 </c>
      <c r="BF288" s="1150" t="b">
        <f>AND(BB288, 'PC list'!X288&gt;'PC list'!BG288)</f>
        <v>0</v>
      </c>
      <c r="BG288" s="1150" t="b">
        <f>AND(AY288, AZ288, 'PC list'!AR288 &gt; 'PC list'!AW288)</f>
        <v>0</v>
      </c>
      <c r="BH288" s="1150" t="b">
        <f>AND(BB288, BA288, 'PC list'!BG288 &lt; 'PC list'!BB288)</f>
        <v>0</v>
      </c>
      <c r="BI288" s="1150" t="b">
        <f t="shared" si="130"/>
        <v>0</v>
      </c>
      <c r="BJ288" s="1150" t="b">
        <f>AND('PC list'!DU288&gt;'PC list'!AR288,AY288)</f>
        <v>0</v>
      </c>
      <c r="BK288" s="1150" t="b">
        <f>AND('PC list'!DU288&gt;'PC list'!AW288, AZ288)</f>
        <v>0</v>
      </c>
      <c r="BL288" s="1150" t="b">
        <f>AND('PC list'!DU288='PC list'!AW288, AZ288)</f>
        <v>0</v>
      </c>
      <c r="BM288" s="1150" t="b">
        <f>'PC list'!DU288&gt;'PC list'!X288</f>
        <v>0</v>
      </c>
      <c r="BN288" s="1150" t="b">
        <f>'PC list'!DU288='PC list'!X288</f>
        <v>0</v>
      </c>
      <c r="BO288" s="1150" t="b">
        <f>AND('PC list'!DU288='PC list'!BB288, BA288)</f>
        <v>0</v>
      </c>
      <c r="BP288" s="1150" t="b">
        <f>AND('PC list'!DU288&gt;'PC list'!BB288, BA288)</f>
        <v>0</v>
      </c>
      <c r="BQ288" s="1150" t="b">
        <f>AND('PC list'!DU288&gt;'PC list'!BG288, BB288)</f>
        <v>0</v>
      </c>
      <c r="BR288" s="1150" t="b">
        <f t="shared" si="140"/>
        <v>0</v>
      </c>
      <c r="BS288" s="1150" t="b">
        <f t="shared" si="141"/>
        <v>0</v>
      </c>
      <c r="BT288" s="1150" t="b">
        <f t="shared" si="142"/>
        <v>0</v>
      </c>
      <c r="BU288" s="1150" t="b">
        <f t="shared" si="143"/>
        <v>0</v>
      </c>
      <c r="BV288" s="1150" t="b">
        <f t="shared" si="144"/>
        <v>1</v>
      </c>
      <c r="BW288" s="1150" t="b">
        <f t="shared" si="145"/>
        <v>0</v>
      </c>
      <c r="BX288" s="1150" t="b">
        <f t="shared" si="146"/>
        <v>0</v>
      </c>
      <c r="BY288" s="1147">
        <f t="shared" si="147"/>
        <v>0</v>
      </c>
      <c r="BZ288" s="1151">
        <f>IF(AND(AU288, AV288, AW288, AX288, BR288), IF(BV288, ABS(ROUND('PC list'!AR288-'PC list'!AW288, 'PC list'!Q288)*'PC list'!BH288*'PC list'!BN288)*(-1), ABS(ROUND('PC list'!DU288-'PC list'!AW288, 'PC list'!Q288)*'PC list'!BH288*'PC list'!BN288)*(-1)), 0)</f>
        <v>0</v>
      </c>
      <c r="CA288" s="1151">
        <f>IF(AND(AU288, AV288, AW288, AY288, BU288), IF(BW288, ABS(ROUND('PC list'!BG288-'PC list'!BB288, 'PC list'!Q288)*'PC list'!BL288*'PC list'!BN288), ABS(ROUND('PC list'!DU288-'PC list'!BB288, 'PC list'!Q288)*'PC list'!BL288*'PC list'!BN288)), 0)</f>
        <v>0</v>
      </c>
      <c r="CB288" s="1151">
        <f t="shared" si="148"/>
        <v>0</v>
      </c>
      <c r="CC288" s="1151">
        <f>IF(AND(AU288, AV288, AW288=FALSE, AX288, BR288), IF(BV288, ABS(ROUND('PC list'!AR288-'PC list'!AW288, 'PC list'!Q288)*'PC list'!BH288*'PC list'!BN288)*(-1), ABS(ROUND('PC list'!DU288-'PC list'!AW288, 'PC list'!Q288)*'PC list'!BH288*'PC list'!BN288)*(-1)), 0)</f>
        <v>0</v>
      </c>
      <c r="CD288" s="1151">
        <f>IF(AND(AU288, AV288, AW288=FALSE, AX288, BU288), IF(BW288, ABS(ROUND('PC list'!BG288-'PC list'!BB288, 'PC list'!Q288)*'PC list'!BL288*'PC list'!BN288), ABS(ROUND('PC list'!DU288-'PC list'!BB288, 'PC list'!Q288)*'PC list'!BL288*'PC list'!BN288)), 0)</f>
        <v>0</v>
      </c>
      <c r="CE288" s="1147">
        <f xml:space="preserve"> IF('PC list'!DW288 = "-", 0, 'PC list'!DW288)</f>
        <v>0</v>
      </c>
      <c r="CF288" s="1151">
        <f>'PC list'!DX288</f>
        <v>0</v>
      </c>
      <c r="CG288" s="1147">
        <f xml:space="preserve"> IF('PC list'!DY288 = "-", 0, 'PC list'!DY288)</f>
        <v>0</v>
      </c>
      <c r="CH288" s="1151">
        <f>'PC list'!DZ288</f>
        <v>0</v>
      </c>
      <c r="CI288" s="1147" t="str">
        <f t="shared" si="131"/>
        <v/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/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2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162">
        <f>'PC list'!BP288</f>
        <v>52127</v>
      </c>
      <c r="CW288" s="3162">
        <f>'PC list'!BQ288</f>
        <v>117728</v>
      </c>
      <c r="CX288" s="3162">
        <f xml:space="preserve"> 'PC list'!BY288</f>
        <v>167024</v>
      </c>
      <c r="CY288" s="3162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0"/>
        <v>1</v>
      </c>
      <c r="DW288" s="2156" t="b">
        <f t="shared" si="160"/>
        <v>1</v>
      </c>
      <c r="DX288" s="2156" t="b">
        <f t="shared" si="160"/>
        <v>1</v>
      </c>
      <c r="DY288" s="2156" t="b">
        <f t="shared" si="159"/>
        <v>1</v>
      </c>
      <c r="DZ288" s="2156" t="b">
        <f t="shared" si="159"/>
        <v>0</v>
      </c>
      <c r="EA288" s="2156" t="b">
        <f t="shared" si="159"/>
        <v>0</v>
      </c>
      <c r="EB288" s="2156" t="b">
        <f t="shared" si="149"/>
        <v>1</v>
      </c>
      <c r="EC288" s="2156" t="b">
        <f t="shared" si="149"/>
        <v>1</v>
      </c>
      <c r="ED288" s="2156" t="b">
        <f t="shared" si="150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1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1"/>
        <v/>
      </c>
      <c r="ES288" s="1291">
        <f t="shared" si="137"/>
        <v>1.316594183201957</v>
      </c>
      <c r="ET288" s="1292" t="str">
        <f t="shared" si="152"/>
        <v>Warning</v>
      </c>
      <c r="EU288" s="1292" t="str">
        <f t="shared" si="153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4"/>
        <v/>
      </c>
      <c r="FG288" s="1291">
        <f t="shared" si="155"/>
        <v>0.95794616342561545</v>
      </c>
      <c r="FH288" s="1292" t="str">
        <f t="shared" si="156"/>
        <v/>
      </c>
      <c r="FI288" s="1292" t="str">
        <f t="shared" si="157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8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9" t="str">
        <f>'PC list'!A289</f>
        <v>PR14SVTWSWW_S-A1</v>
      </c>
      <c r="B289" s="3080" t="str">
        <f>'PC list'!B289</f>
        <v>WaSC</v>
      </c>
      <c r="C289" s="3080" t="str">
        <f>'PC list'!C289</f>
        <v>SVT</v>
      </c>
      <c r="D289" s="3080" t="str">
        <f>'PC list'!D289</f>
        <v>Wastewater</v>
      </c>
      <c r="E289" s="3080" t="str">
        <f>'PC list'!G289</f>
        <v>S-A1</v>
      </c>
      <c r="F289" s="3081" t="str">
        <f>'PC list'!H289</f>
        <v>SVT-26</v>
      </c>
      <c r="G289" s="3079" t="str">
        <f>'PC list'!I289</f>
        <v>S-A1: Number of internal sewer flooding incidents</v>
      </c>
      <c r="H289" s="3080" t="str">
        <f>'PC list'!J289</f>
        <v>Out &amp; under</v>
      </c>
      <c r="I289" s="3080" t="str">
        <f>'PC list'!L289</f>
        <v>Yes</v>
      </c>
      <c r="J289" s="3080" t="str">
        <f>'PC list'!M289</f>
        <v>No</v>
      </c>
      <c r="K289" s="3079" t="str">
        <f>'PC list'!N289</f>
        <v>Sewer flooding/collapses etc</v>
      </c>
      <c r="L289" s="3080" t="str">
        <f>'PC list'!O289</f>
        <v>nr</v>
      </c>
      <c r="M289" s="498" t="str">
        <f>IF(AND(H289=Validation!$A$37,'PC list'!$DX289&lt;&gt;0),"Error","")</f>
        <v/>
      </c>
      <c r="N289" s="1147" t="str">
        <f>IF(AND('PC list'!DW289=Validation!$D$37,'PC list'!$DX289=0),"Error","")</f>
        <v/>
      </c>
      <c r="O289" s="1147" t="str">
        <f>IF(AND('PC list'!DW289=Validation!$D$39,'PC list'!$DX289=0),"Error","")</f>
        <v/>
      </c>
      <c r="P289" s="1147" t="str">
        <f>IF(AND('PC list'!L289= Validation!$A$105,'PC list'!$DZ289&lt;&gt;0),"Error","")</f>
        <v/>
      </c>
      <c r="Q289" s="1147" t="str">
        <f>IF(AND('PC list'!DW289=Validation!$D$37,'PC list'!$DX289&lt;0),"Error","")</f>
        <v/>
      </c>
      <c r="R289" s="1147" t="str">
        <f>IF(AND('PC list'!DW289=Validation!$D$39,'PC list'!$DX289&gt;0),"Error","")</f>
        <v/>
      </c>
      <c r="S289" s="1147" t="str">
        <f>IF(AND('PC list'!DW289=Validation!$D$38,'PC list'!$DX289&lt;&gt;0),"Error","")</f>
        <v/>
      </c>
      <c r="T289" s="1147" t="str">
        <f>IF(AND('PC list'!DW289=Validation!$D$40,'PC list'!$DX289&lt;&gt;0),"Error","")</f>
        <v/>
      </c>
      <c r="U289" s="1147" t="str">
        <f>IF(AND('PC list'!DW289=Validation!$D$42,'PC list'!$DX289&lt;&gt;0),"Error","")</f>
        <v/>
      </c>
      <c r="V289" s="1147" t="str">
        <f>IF(AND('PC list'!DW289=Validation!$D$43,'PC list'!$DX289&lt;&gt;0),"Error","")</f>
        <v/>
      </c>
      <c r="W289" s="1147" t="str">
        <f>IF(ISTEXT('PC list'!DX289), "Error", "")</f>
        <v/>
      </c>
      <c r="X289" s="1147" t="str">
        <f>IF(AND('PC list'!J289=Validation!$A$39,'PC list'!$DW289=Validation!$D$37),"Error","")</f>
        <v/>
      </c>
      <c r="Y289" s="1147" t="str">
        <f>IF(AND('PC list'!J289=Validation!$A$39,'PC list'!$DW289=Validation!$D$38),"Error","")</f>
        <v/>
      </c>
      <c r="Z289" s="1147" t="str">
        <f>IF(AND('PC list'!J289=Validation!$A$38,'PC list'!$DW289=Validation!$D$39),"Error","")</f>
        <v/>
      </c>
      <c r="AA289" s="1147" t="str">
        <f>IF(AND('PC list'!J289=Validation!$A$38,'PC list'!$DW289=Validation!$D$40),"Error","")</f>
        <v/>
      </c>
      <c r="AB289" s="1147" t="str">
        <f>IF(OR(AND('PC list'!DV289=Validation!$D$105,'PC list'!$DW289=Validation!$D$39), AND('PC list'!DV289=Validation!$D$105,'PC list'!$DW289=Validation!$D$40)),"Error","")</f>
        <v/>
      </c>
      <c r="AC289" s="1147" t="str">
        <f>IF(AND(H289=Validation!$A$37,'PC list'!$DZ289&lt;&gt;0),"Error","")</f>
        <v/>
      </c>
      <c r="AD289" s="1147" t="str">
        <f>IF(AND('PC list'!DY289=Validation!$D$37,'PC list'!$DZ289=0),"Error","")</f>
        <v/>
      </c>
      <c r="AE289" s="1147" t="str">
        <f>IF(AND('PC list'!DY289=Validation!$D$39,'PC list'!$DZ289=0),"Error","")</f>
        <v/>
      </c>
      <c r="AF289" s="1147" t="str">
        <f>IF(AND('PC list'!L289&lt;&gt; Validation!$A$105,'PC list'!$DX289&lt;&gt;0),"Error","")</f>
        <v/>
      </c>
      <c r="AG289" s="1147" t="str">
        <f>IF(AND('PC list'!DY289=Validation!$D$37,'PC list'!$DZ289&lt;0),"Error","")</f>
        <v/>
      </c>
      <c r="AH289" s="1147" t="str">
        <f>IF(AND('PC list'!DY289=Validation!$D$39,'PC list'!$DZ289&gt;0),"Error","")</f>
        <v/>
      </c>
      <c r="AI289" s="1147" t="str">
        <f>IF(AND('PC list'!DY289=Validation!$D$38,'PC list'!$DZ289&lt;&gt;0),"Error","")</f>
        <v/>
      </c>
      <c r="AJ289" s="1147" t="str">
        <f>IF(AND('PC list'!DY289=Validation!$D$40,'PC list'!$DZ289&lt;&gt;0),"Error","")</f>
        <v/>
      </c>
      <c r="AK289" s="1147" t="str">
        <f>IF(AND('PC list'!DY289=Validation!$D$42,'PC list'!$DZ289&lt;&gt;0),"Error","")</f>
        <v/>
      </c>
      <c r="AL289" s="1147" t="str">
        <f>IF(AND('PC list'!DY289=Validation!$D$43,'PC list'!$DZ289&lt;&gt;0),"Error","")</f>
        <v/>
      </c>
      <c r="AM289" s="1147" t="str">
        <f>IF(ISTEXT('PC list'!DZ289), "Error", "")</f>
        <v/>
      </c>
      <c r="AN289" s="552" t="str">
        <f>IF(AND('PC list'!J289=Validation!$A$39,'PC list'!$DY289=Validation!$D$37),"Error","")</f>
        <v/>
      </c>
      <c r="AO289" s="552" t="str">
        <f>IF(AND('PC list'!J289=Validation!$A$39,'PC list'!$DY289=Validation!$D$38),"Error","")</f>
        <v/>
      </c>
      <c r="AP289" s="553" t="str">
        <f>IF(AND('PC list'!J289=Validation!$A$38,'PC list'!$DY289=Validation!$D$39),"Error","")</f>
        <v/>
      </c>
      <c r="AQ289" s="553" t="str">
        <f>IF(AND('PC list'!J289=Validation!$A$38,'PC list'!$DY289=Validation!$D$40),"Error","")</f>
        <v/>
      </c>
      <c r="AR289" s="1147" t="str">
        <f>IF(OR(AND('PC list'!DV289=Validation!$D$105,'PC list'!$DY289=Validation!$D$39), AND('PC list'!DV289=Validation!$D$105,'PC list'!$DY289=Validation!$D$40)),"Error","")</f>
        <v/>
      </c>
      <c r="AS289" s="1387" t="str">
        <f>IF(AND(ISNUMBER('PC list'!$DU289), ISNUMBER('PC list'!$Q289)), IF(IF(LEN('PC list'!$DU289)=LEN(ROUNDDOWN('PC list'!$DU289, 0)), 0, LEN('PC list'!$DU289)-LEN(ROUNDDOWN('PC list'!$DU289, 0))-1) &lt; 'PC list'!$Q289, "Error", ""), "")</f>
        <v/>
      </c>
      <c r="AT289" s="1387" t="str">
        <f>IF(AND(ISNUMBER('PC list'!$DU289), ISNUMBER('PC list'!$Q289)), IF(IF(LEN('PC list'!$DU289)=LEN(ROUNDDOWN('PC list'!$DU289, 0)), 0, LEN('PC list'!$DU289)-LEN(ROUNDDOWN('PC list'!$DU289, 0))-1) &gt; 'PC list'!$Q289, "Error", ""), "")</f>
        <v/>
      </c>
      <c r="AU289" s="1150" t="b">
        <f>NOT('PC list'!M289="No")</f>
        <v>0</v>
      </c>
      <c r="AV289" s="1150" t="b">
        <f>'PC list'!AM289="Yes"</f>
        <v>0</v>
      </c>
      <c r="AW289" s="1150" t="b">
        <f>'PC list'!L289="Yes"</f>
        <v>1</v>
      </c>
      <c r="AX289" s="1150" t="b">
        <f>'PC list'!DU289&lt;&gt;""</f>
        <v>0</v>
      </c>
      <c r="AY289" s="1150" t="b">
        <f>'PC list'!AR289&lt;&gt;""</f>
        <v>1</v>
      </c>
      <c r="AZ289" s="1150" t="b">
        <f>'PC list'!AW289&lt;&gt;""</f>
        <v>1</v>
      </c>
      <c r="BA289" s="1150" t="b">
        <f>'PC list'!BB289&lt;&gt;""</f>
        <v>1</v>
      </c>
      <c r="BB289" s="1150" t="b">
        <f>'PC list'!BG289&lt;&gt;""</f>
        <v>1</v>
      </c>
      <c r="BC289" s="1150" t="b">
        <f>AND(AY289, 'PC list'!X289&lt;'PC list'!AR289)</f>
        <v>1</v>
      </c>
      <c r="BD289" s="1150" t="b">
        <f>AND(AZ289, 'PC list'!X289&lt;'PC list'!AW289)</f>
        <v>0</v>
      </c>
      <c r="BE289" s="1150" t="b">
        <f>AND(BA289, 'PC list'!X289&gt;'PC list'!BB289)</f>
        <v>0</v>
      </c>
      <c r="BF289" s="1150" t="b">
        <f>AND(BB289, 'PC list'!X289&gt;'PC list'!BG289)</f>
        <v>1</v>
      </c>
      <c r="BG289" s="1150" t="b">
        <f>AND(AY289, AZ289, 'PC list'!AR289 &gt; 'PC list'!AW289)</f>
        <v>1</v>
      </c>
      <c r="BH289" s="1150" t="b">
        <f>AND(BB289, BA289, 'PC list'!BG289 &lt; 'PC list'!BB289)</f>
        <v>1</v>
      </c>
      <c r="BI289" s="1150" t="b">
        <f t="shared" si="130"/>
        <v>1</v>
      </c>
      <c r="BJ289" s="1150" t="b">
        <f>AND('PC list'!DU289&gt;'PC list'!AR289,AY289)</f>
        <v>0</v>
      </c>
      <c r="BK289" s="1150" t="b">
        <f>AND('PC list'!DU289&gt;'PC list'!AW289, AZ289)</f>
        <v>0</v>
      </c>
      <c r="BL289" s="1150" t="b">
        <f>AND('PC list'!DU289='PC list'!AW289, AZ289)</f>
        <v>0</v>
      </c>
      <c r="BM289" s="1150" t="b">
        <f>'PC list'!DU289&gt;'PC list'!X289</f>
        <v>0</v>
      </c>
      <c r="BN289" s="1150" t="b">
        <f>'PC list'!DU289='PC list'!X289</f>
        <v>0</v>
      </c>
      <c r="BO289" s="1150" t="b">
        <f>AND('PC list'!DU289='PC list'!BB289, BA289)</f>
        <v>0</v>
      </c>
      <c r="BP289" s="1150" t="b">
        <f>AND('PC list'!DU289&gt;'PC list'!BB289, BA289)</f>
        <v>0</v>
      </c>
      <c r="BQ289" s="1150" t="b">
        <f>AND('PC list'!DU289&gt;'PC list'!BG289, BB289)</f>
        <v>0</v>
      </c>
      <c r="BR289" s="1150" t="b">
        <f t="shared" si="140"/>
        <v>0</v>
      </c>
      <c r="BS289" s="1150" t="b">
        <f t="shared" si="141"/>
        <v>0</v>
      </c>
      <c r="BT289" s="1150" t="b">
        <f t="shared" si="142"/>
        <v>0</v>
      </c>
      <c r="BU289" s="1150" t="b">
        <f t="shared" si="143"/>
        <v>0</v>
      </c>
      <c r="BV289" s="1150" t="b">
        <f t="shared" si="144"/>
        <v>0</v>
      </c>
      <c r="BW289" s="1150" t="b">
        <f t="shared" si="145"/>
        <v>1</v>
      </c>
      <c r="BX289" s="1150" t="b">
        <f t="shared" si="146"/>
        <v>0</v>
      </c>
      <c r="BY289" s="1147">
        <f t="shared" si="147"/>
        <v>0</v>
      </c>
      <c r="BZ289" s="1151">
        <f>IF(AND(AU289, AV289, AW289, AX289, BR289), IF(BV289, ABS(ROUND('PC list'!AR289-'PC list'!AW289, 'PC list'!Q289)*'PC list'!BH289*'PC list'!BN289)*(-1), ABS(ROUND('PC list'!DU289-'PC list'!AW289, 'PC list'!Q289)*'PC list'!BH289*'PC list'!BN289)*(-1)), 0)</f>
        <v>0</v>
      </c>
      <c r="CA289" s="1151">
        <f>IF(AND(AU289, AV289, AW289, AY289, BU289), IF(BW289, ABS(ROUND('PC list'!BG289-'PC list'!BB289, 'PC list'!Q289)*'PC list'!BL289*'PC list'!BN289), ABS(ROUND('PC list'!DU289-'PC list'!BB289, 'PC list'!Q289)*'PC list'!BL289*'PC list'!BN289)), 0)</f>
        <v>0</v>
      </c>
      <c r="CB289" s="1151">
        <f t="shared" si="148"/>
        <v>0</v>
      </c>
      <c r="CC289" s="1151">
        <f>IF(AND(AU289, AV289, AW289=FALSE, AX289, BR289), IF(BV289, ABS(ROUND('PC list'!AR289-'PC list'!AW289, 'PC list'!Q289)*'PC list'!BH289*'PC list'!BN289)*(-1), ABS(ROUND('PC list'!DU289-'PC list'!AW289, 'PC list'!Q289)*'PC list'!BH289*'PC list'!BN289)*(-1)), 0)</f>
        <v>0</v>
      </c>
      <c r="CD289" s="1151">
        <f>IF(AND(AU289, AV289, AW289=FALSE, AX289, BU289), IF(BW289, ABS(ROUND('PC list'!BG289-'PC list'!BB289, 'PC list'!Q289)*'PC list'!BL289*'PC list'!BN289), ABS(ROUND('PC list'!DU289-'PC list'!BB289, 'PC list'!Q289)*'PC list'!BL289*'PC list'!BN289)), 0)</f>
        <v>0</v>
      </c>
      <c r="CE289" s="1147">
        <f xml:space="preserve"> IF('PC list'!DW289 = "-", 0, 'PC list'!DW289)</f>
        <v>0</v>
      </c>
      <c r="CF289" s="1151">
        <f>'PC list'!DX289</f>
        <v>0</v>
      </c>
      <c r="CG289" s="1147">
        <f xml:space="preserve"> IF('PC list'!DY289 = "-", 0, 'PC list'!DY289)</f>
        <v>0</v>
      </c>
      <c r="CH289" s="1151">
        <f>'PC list'!DZ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2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162">
        <f>'PC list'!BP289</f>
        <v>1168</v>
      </c>
      <c r="CW289" s="3162">
        <f>'PC list'!BQ289</f>
        <v>809</v>
      </c>
      <c r="CX289" s="3162">
        <f xml:space="preserve"> 'PC list'!BY289</f>
        <v>901</v>
      </c>
      <c r="CY289" s="3162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0"/>
        <v>1</v>
      </c>
      <c r="DW289" s="2156" t="b">
        <f t="shared" si="160"/>
        <v>1</v>
      </c>
      <c r="DX289" s="2156" t="b">
        <f t="shared" si="160"/>
        <v>1</v>
      </c>
      <c r="DY289" s="2156" t="b">
        <f t="shared" si="159"/>
        <v>1</v>
      </c>
      <c r="DZ289" s="2156" t="b">
        <f t="shared" si="159"/>
        <v>0</v>
      </c>
      <c r="EA289" s="2156" t="b">
        <f t="shared" si="159"/>
        <v>0</v>
      </c>
      <c r="EB289" s="2156" t="b">
        <f t="shared" si="149"/>
        <v>1</v>
      </c>
      <c r="EC289" s="2156" t="b">
        <f t="shared" si="149"/>
        <v>1</v>
      </c>
      <c r="ED289" s="2156" t="b">
        <f t="shared" si="150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1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1"/>
        <v/>
      </c>
      <c r="ES289" s="1291">
        <f t="shared" si="137"/>
        <v>1.2533992583436342</v>
      </c>
      <c r="ET289" s="1292" t="str">
        <f t="shared" si="152"/>
        <v>Warning</v>
      </c>
      <c r="EU289" s="1292" t="str">
        <f t="shared" si="153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4"/>
        <v>Check</v>
      </c>
      <c r="FG289" s="1291">
        <f t="shared" si="155"/>
        <v>1.097669256381798</v>
      </c>
      <c r="FH289" s="1292" t="str">
        <f t="shared" si="156"/>
        <v>Warning</v>
      </c>
      <c r="FI289" s="1292" t="str">
        <f t="shared" si="157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8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9" t="str">
        <f>'PC list'!A290</f>
        <v>PR14SVTWSWW_S-A2</v>
      </c>
      <c r="B290" s="3080" t="str">
        <f>'PC list'!B290</f>
        <v>WaSC</v>
      </c>
      <c r="C290" s="3080" t="str">
        <f>'PC list'!C290</f>
        <v>SVT</v>
      </c>
      <c r="D290" s="3080" t="str">
        <f>'PC list'!D290</f>
        <v>Wastewater</v>
      </c>
      <c r="E290" s="3080" t="str">
        <f>'PC list'!G290</f>
        <v>S-A2</v>
      </c>
      <c r="F290" s="3081" t="str">
        <f>'PC list'!H290</f>
        <v>SVT-27</v>
      </c>
      <c r="G290" s="3079" t="str">
        <f>'PC list'!I290</f>
        <v>S-A2: Number of external sewer flooding incidents</v>
      </c>
      <c r="H290" s="3080" t="str">
        <f>'PC list'!J290</f>
        <v>Out &amp; under</v>
      </c>
      <c r="I290" s="3080" t="str">
        <f>'PC list'!L290</f>
        <v>Yes</v>
      </c>
      <c r="J290" s="3080" t="str">
        <f>'PC list'!M290</f>
        <v>No</v>
      </c>
      <c r="K290" s="3079" t="str">
        <f>'PC list'!N290</f>
        <v>Sewer flooding/collapses etc</v>
      </c>
      <c r="L290" s="3080" t="str">
        <f>'PC list'!O290</f>
        <v>nr</v>
      </c>
      <c r="M290" s="498" t="str">
        <f>IF(AND(H290=Validation!$A$37,'PC list'!$DX290&lt;&gt;0),"Error","")</f>
        <v/>
      </c>
      <c r="N290" s="1147" t="str">
        <f>IF(AND('PC list'!DW290=Validation!$D$37,'PC list'!$DX290=0),"Error","")</f>
        <v/>
      </c>
      <c r="O290" s="1147" t="str">
        <f>IF(AND('PC list'!DW290=Validation!$D$39,'PC list'!$DX290=0),"Error","")</f>
        <v/>
      </c>
      <c r="P290" s="1147" t="str">
        <f>IF(AND('PC list'!L290= Validation!$A$105,'PC list'!$DZ290&lt;&gt;0),"Error","")</f>
        <v/>
      </c>
      <c r="Q290" s="1147" t="str">
        <f>IF(AND('PC list'!DW290=Validation!$D$37,'PC list'!$DX290&lt;0),"Error","")</f>
        <v/>
      </c>
      <c r="R290" s="1147" t="str">
        <f>IF(AND('PC list'!DW290=Validation!$D$39,'PC list'!$DX290&gt;0),"Error","")</f>
        <v/>
      </c>
      <c r="S290" s="1147" t="str">
        <f>IF(AND('PC list'!DW290=Validation!$D$38,'PC list'!$DX290&lt;&gt;0),"Error","")</f>
        <v/>
      </c>
      <c r="T290" s="1147" t="str">
        <f>IF(AND('PC list'!DW290=Validation!$D$40,'PC list'!$DX290&lt;&gt;0),"Error","")</f>
        <v/>
      </c>
      <c r="U290" s="1147" t="str">
        <f>IF(AND('PC list'!DW290=Validation!$D$42,'PC list'!$DX290&lt;&gt;0),"Error","")</f>
        <v/>
      </c>
      <c r="V290" s="1147" t="str">
        <f>IF(AND('PC list'!DW290=Validation!$D$43,'PC list'!$DX290&lt;&gt;0),"Error","")</f>
        <v/>
      </c>
      <c r="W290" s="1147" t="str">
        <f>IF(ISTEXT('PC list'!DX290), "Error", "")</f>
        <v/>
      </c>
      <c r="X290" s="1147" t="str">
        <f>IF(AND('PC list'!J290=Validation!$A$39,'PC list'!$DW290=Validation!$D$37),"Error","")</f>
        <v/>
      </c>
      <c r="Y290" s="1147" t="str">
        <f>IF(AND('PC list'!J290=Validation!$A$39,'PC list'!$DW290=Validation!$D$38),"Error","")</f>
        <v/>
      </c>
      <c r="Z290" s="1147" t="str">
        <f>IF(AND('PC list'!J290=Validation!$A$38,'PC list'!$DW290=Validation!$D$39),"Error","")</f>
        <v/>
      </c>
      <c r="AA290" s="1147" t="str">
        <f>IF(AND('PC list'!J290=Validation!$A$38,'PC list'!$DW290=Validation!$D$40),"Error","")</f>
        <v/>
      </c>
      <c r="AB290" s="1147" t="str">
        <f>IF(OR(AND('PC list'!DV290=Validation!$D$105,'PC list'!$DW290=Validation!$D$39), AND('PC list'!DV290=Validation!$D$105,'PC list'!$DW290=Validation!$D$40)),"Error","")</f>
        <v/>
      </c>
      <c r="AC290" s="1147" t="str">
        <f>IF(AND(H290=Validation!$A$37,'PC list'!$DZ290&lt;&gt;0),"Error","")</f>
        <v/>
      </c>
      <c r="AD290" s="1147" t="str">
        <f>IF(AND('PC list'!DY290=Validation!$D$37,'PC list'!$DZ290=0),"Error","")</f>
        <v/>
      </c>
      <c r="AE290" s="1147" t="str">
        <f>IF(AND('PC list'!DY290=Validation!$D$39,'PC list'!$DZ290=0),"Error","")</f>
        <v/>
      </c>
      <c r="AF290" s="1147" t="str">
        <f>IF(AND('PC list'!L290&lt;&gt; Validation!$A$105,'PC list'!$DX290&lt;&gt;0),"Error","")</f>
        <v/>
      </c>
      <c r="AG290" s="1147" t="str">
        <f>IF(AND('PC list'!DY290=Validation!$D$37,'PC list'!$DZ290&lt;0),"Error","")</f>
        <v/>
      </c>
      <c r="AH290" s="1147" t="str">
        <f>IF(AND('PC list'!DY290=Validation!$D$39,'PC list'!$DZ290&gt;0),"Error","")</f>
        <v/>
      </c>
      <c r="AI290" s="1147" t="str">
        <f>IF(AND('PC list'!DY290=Validation!$D$38,'PC list'!$DZ290&lt;&gt;0),"Error","")</f>
        <v/>
      </c>
      <c r="AJ290" s="1147" t="str">
        <f>IF(AND('PC list'!DY290=Validation!$D$40,'PC list'!$DZ290&lt;&gt;0),"Error","")</f>
        <v/>
      </c>
      <c r="AK290" s="1147" t="str">
        <f>IF(AND('PC list'!DY290=Validation!$D$42,'PC list'!$DZ290&lt;&gt;0),"Error","")</f>
        <v/>
      </c>
      <c r="AL290" s="1147" t="str">
        <f>IF(AND('PC list'!DY290=Validation!$D$43,'PC list'!$DZ290&lt;&gt;0),"Error","")</f>
        <v/>
      </c>
      <c r="AM290" s="1147" t="str">
        <f>IF(ISTEXT('PC list'!DZ290), "Error", "")</f>
        <v/>
      </c>
      <c r="AN290" s="552" t="str">
        <f>IF(AND('PC list'!J290=Validation!$A$39,'PC list'!$DY290=Validation!$D$37),"Error","")</f>
        <v/>
      </c>
      <c r="AO290" s="552" t="str">
        <f>IF(AND('PC list'!J290=Validation!$A$39,'PC list'!$DY290=Validation!$D$38),"Error","")</f>
        <v/>
      </c>
      <c r="AP290" s="553" t="str">
        <f>IF(AND('PC list'!J290=Validation!$A$38,'PC list'!$DY290=Validation!$D$39),"Error","")</f>
        <v/>
      </c>
      <c r="AQ290" s="553" t="str">
        <f>IF(AND('PC list'!J290=Validation!$A$38,'PC list'!$DY290=Validation!$D$40),"Error","")</f>
        <v/>
      </c>
      <c r="AR290" s="1147" t="str">
        <f>IF(OR(AND('PC list'!DV290=Validation!$D$105,'PC list'!$DY290=Validation!$D$39), AND('PC list'!DV290=Validation!$D$105,'PC list'!$DY290=Validation!$D$40)),"Error","")</f>
        <v/>
      </c>
      <c r="AS290" s="1387" t="str">
        <f>IF(AND(ISNUMBER('PC list'!$DU290), ISNUMBER('PC list'!$Q290)), IF(IF(LEN('PC list'!$DU290)=LEN(ROUNDDOWN('PC list'!$DU290, 0)), 0, LEN('PC list'!$DU290)-LEN(ROUNDDOWN('PC list'!$DU290, 0))-1) &lt; 'PC list'!$Q290, "Error", ""), "")</f>
        <v/>
      </c>
      <c r="AT290" s="1387" t="str">
        <f>IF(AND(ISNUMBER('PC list'!$DU290), ISNUMBER('PC list'!$Q290)), IF(IF(LEN('PC list'!$DU290)=LEN(ROUNDDOWN('PC list'!$DU290, 0)), 0, LEN('PC list'!$DU290)-LEN(ROUNDDOWN('PC list'!$DU290, 0))-1) &gt; 'PC list'!$Q290, "Error", ""), "")</f>
        <v/>
      </c>
      <c r="AU290" s="1150" t="b">
        <f>NOT('PC list'!M290="No")</f>
        <v>0</v>
      </c>
      <c r="AV290" s="1150" t="b">
        <f>'PC list'!AM290="Yes"</f>
        <v>0</v>
      </c>
      <c r="AW290" s="1150" t="b">
        <f>'PC list'!L290="Yes"</f>
        <v>1</v>
      </c>
      <c r="AX290" s="1150" t="b">
        <f>'PC list'!DU290&lt;&gt;""</f>
        <v>0</v>
      </c>
      <c r="AY290" s="1150" t="b">
        <f>'PC list'!AR290&lt;&gt;""</f>
        <v>1</v>
      </c>
      <c r="AZ290" s="1150" t="b">
        <f>'PC list'!AW290&lt;&gt;""</f>
        <v>1</v>
      </c>
      <c r="BA290" s="1150" t="b">
        <f>'PC list'!BB290&lt;&gt;""</f>
        <v>1</v>
      </c>
      <c r="BB290" s="1150" t="b">
        <f>'PC list'!BG290&lt;&gt;""</f>
        <v>1</v>
      </c>
      <c r="BC290" s="1150" t="b">
        <f>AND(AY290, 'PC list'!X290&lt;'PC list'!AR290)</f>
        <v>1</v>
      </c>
      <c r="BD290" s="1150" t="b">
        <f>AND(AZ290, 'PC list'!X290&lt;'PC list'!AW290)</f>
        <v>0</v>
      </c>
      <c r="BE290" s="1150" t="b">
        <f>AND(BA290, 'PC list'!X290&gt;'PC list'!BB290)</f>
        <v>0</v>
      </c>
      <c r="BF290" s="1150" t="b">
        <f>AND(BB290, 'PC list'!X290&gt;'PC list'!BG290)</f>
        <v>1</v>
      </c>
      <c r="BG290" s="1150" t="b">
        <f>AND(AY290, AZ290, 'PC list'!AR290 &gt; 'PC list'!AW290)</f>
        <v>1</v>
      </c>
      <c r="BH290" s="1150" t="b">
        <f>AND(BB290, BA290, 'PC list'!BG290 &lt; 'PC list'!BB290)</f>
        <v>1</v>
      </c>
      <c r="BI290" s="1150" t="b">
        <f t="shared" si="130"/>
        <v>1</v>
      </c>
      <c r="BJ290" s="1150" t="b">
        <f>AND('PC list'!DU290&gt;'PC list'!AR290,AY290)</f>
        <v>0</v>
      </c>
      <c r="BK290" s="1150" t="b">
        <f>AND('PC list'!DU290&gt;'PC list'!AW290, AZ290)</f>
        <v>0</v>
      </c>
      <c r="BL290" s="1150" t="b">
        <f>AND('PC list'!DU290='PC list'!AW290, AZ290)</f>
        <v>0</v>
      </c>
      <c r="BM290" s="1150" t="b">
        <f>'PC list'!DU290&gt;'PC list'!X290</f>
        <v>0</v>
      </c>
      <c r="BN290" s="1150" t="b">
        <f>'PC list'!DU290='PC list'!X290</f>
        <v>0</v>
      </c>
      <c r="BO290" s="1150" t="b">
        <f>AND('PC list'!DU290='PC list'!BB290, BA290)</f>
        <v>0</v>
      </c>
      <c r="BP290" s="1150" t="b">
        <f>AND('PC list'!DU290&gt;'PC list'!BB290, BA290)</f>
        <v>0</v>
      </c>
      <c r="BQ290" s="1150" t="b">
        <f>AND('PC list'!DU290&gt;'PC list'!BG290, BB290)</f>
        <v>0</v>
      </c>
      <c r="BR290" s="1150" t="b">
        <f t="shared" si="140"/>
        <v>0</v>
      </c>
      <c r="BS290" s="1150" t="b">
        <f t="shared" si="141"/>
        <v>0</v>
      </c>
      <c r="BT290" s="1150" t="b">
        <f t="shared" si="142"/>
        <v>0</v>
      </c>
      <c r="BU290" s="1150" t="b">
        <f t="shared" si="143"/>
        <v>0</v>
      </c>
      <c r="BV290" s="1150" t="b">
        <f t="shared" si="144"/>
        <v>0</v>
      </c>
      <c r="BW290" s="1150" t="b">
        <f t="shared" si="145"/>
        <v>1</v>
      </c>
      <c r="BX290" s="1150" t="b">
        <f t="shared" si="146"/>
        <v>0</v>
      </c>
      <c r="BY290" s="1147">
        <f t="shared" si="147"/>
        <v>0</v>
      </c>
      <c r="BZ290" s="1151">
        <f>IF(AND(AU290, AV290, AW290, AX290, BR290), IF(BV290, ABS(ROUND('PC list'!AR290-'PC list'!AW290, 'PC list'!Q290)*'PC list'!BH290*'PC list'!BN290)*(-1), ABS(ROUND('PC list'!DU290-'PC list'!AW290, 'PC list'!Q290)*'PC list'!BH290*'PC list'!BN290)*(-1)), 0)</f>
        <v>0</v>
      </c>
      <c r="CA290" s="1151">
        <f>IF(AND(AU290, AV290, AW290, AY290, BU290), IF(BW290, ABS(ROUND('PC list'!BG290-'PC list'!BB290, 'PC list'!Q290)*'PC list'!BL290*'PC list'!BN290), ABS(ROUND('PC list'!DU290-'PC list'!BB290, 'PC list'!Q290)*'PC list'!BL290*'PC list'!BN290)), 0)</f>
        <v>0</v>
      </c>
      <c r="CB290" s="1151">
        <f t="shared" si="148"/>
        <v>0</v>
      </c>
      <c r="CC290" s="1151">
        <f>IF(AND(AU290, AV290, AW290=FALSE, AX290, BR290), IF(BV290, ABS(ROUND('PC list'!AR290-'PC list'!AW290, 'PC list'!Q290)*'PC list'!BH290*'PC list'!BN290)*(-1), ABS(ROUND('PC list'!DU290-'PC list'!AW290, 'PC list'!Q290)*'PC list'!BH290*'PC list'!BN290)*(-1)), 0)</f>
        <v>0</v>
      </c>
      <c r="CD290" s="1151">
        <f>IF(AND(AU290, AV290, AW290=FALSE, AX290, BU290), IF(BW290, ABS(ROUND('PC list'!BG290-'PC list'!BB290, 'PC list'!Q290)*'PC list'!BL290*'PC list'!BN290), ABS(ROUND('PC list'!DU290-'PC list'!BB290, 'PC list'!Q290)*'PC list'!BL290*'PC list'!BN290)), 0)</f>
        <v>0</v>
      </c>
      <c r="CE290" s="1147">
        <f xml:space="preserve"> IF('PC list'!DW290 = "-", 0, 'PC list'!DW290)</f>
        <v>0</v>
      </c>
      <c r="CF290" s="1151">
        <f>'PC list'!DX290</f>
        <v>0</v>
      </c>
      <c r="CG290" s="1147">
        <f xml:space="preserve"> IF('PC list'!DY290 = "-", 0, 'PC list'!DY290)</f>
        <v>0</v>
      </c>
      <c r="CH290" s="1151">
        <f>'PC list'!DZ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2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162">
        <f>'PC list'!BP290</f>
        <v>9896</v>
      </c>
      <c r="CW290" s="3162">
        <f>'PC list'!BQ290</f>
        <v>7163</v>
      </c>
      <c r="CX290" s="3162">
        <f xml:space="preserve"> 'PC list'!BY290</f>
        <v>5801</v>
      </c>
      <c r="CY290" s="3162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0"/>
        <v>1</v>
      </c>
      <c r="DW290" s="2156" t="b">
        <f t="shared" si="160"/>
        <v>1</v>
      </c>
      <c r="DX290" s="2156" t="b">
        <f t="shared" si="160"/>
        <v>1</v>
      </c>
      <c r="DY290" s="2156" t="b">
        <f t="shared" si="159"/>
        <v>1</v>
      </c>
      <c r="DZ290" s="2156" t="b">
        <f t="shared" si="159"/>
        <v>0</v>
      </c>
      <c r="EA290" s="2156" t="b">
        <f t="shared" si="159"/>
        <v>0</v>
      </c>
      <c r="EB290" s="2156" t="b">
        <f t="shared" si="149"/>
        <v>1</v>
      </c>
      <c r="EC290" s="2156" t="b">
        <f t="shared" si="149"/>
        <v>1</v>
      </c>
      <c r="ED290" s="2156" t="b">
        <f t="shared" si="150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1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1"/>
        <v/>
      </c>
      <c r="ES290" s="1291">
        <f t="shared" si="137"/>
        <v>1.0664526036576853</v>
      </c>
      <c r="ET290" s="1292" t="str">
        <f t="shared" si="152"/>
        <v/>
      </c>
      <c r="EU290" s="1292" t="str">
        <f t="shared" si="153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4"/>
        <v/>
      </c>
      <c r="FG290" s="1291">
        <f t="shared" si="155"/>
        <v>1.3011549732804688</v>
      </c>
      <c r="FH290" s="1292" t="str">
        <f t="shared" si="156"/>
        <v>Warning</v>
      </c>
      <c r="FI290" s="1292" t="str">
        <f t="shared" si="157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8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9" t="str">
        <f>'PC list'!A291</f>
        <v>PR14SVTWSWW_S-A3</v>
      </c>
      <c r="B291" s="3080" t="str">
        <f>'PC list'!B291</f>
        <v>WaSC</v>
      </c>
      <c r="C291" s="3080" t="str">
        <f>'PC list'!C291</f>
        <v>SVT</v>
      </c>
      <c r="D291" s="3080" t="str">
        <f>'PC list'!D291</f>
        <v>Wastewater</v>
      </c>
      <c r="E291" s="3080" t="str">
        <f>'PC list'!G291</f>
        <v>S-A3</v>
      </c>
      <c r="F291" s="3081" t="str">
        <f>'PC list'!H291</f>
        <v>SVT-28</v>
      </c>
      <c r="G291" s="3079" t="str">
        <f>'PC list'!I291</f>
        <v>S-A3: Partnership working</v>
      </c>
      <c r="H291" s="3080" t="str">
        <f>'PC list'!J291</f>
        <v>Out &amp; under</v>
      </c>
      <c r="I291" s="3080">
        <f>'PC list'!L291</f>
        <v>0</v>
      </c>
      <c r="J291" s="3080">
        <f>'PC list'!M291</f>
        <v>0</v>
      </c>
      <c r="K291" s="3079" t="str">
        <f>'PC list'!N291</f>
        <v>Community/partnerships</v>
      </c>
      <c r="L291" s="3080" t="str">
        <f>'PC list'!O291</f>
        <v>nr</v>
      </c>
      <c r="M291" s="498" t="str">
        <f>IF(AND(H291=Validation!$A$37,'PC list'!$DX291&lt;&gt;0),"Error","")</f>
        <v/>
      </c>
      <c r="N291" s="1147" t="str">
        <f>IF(AND('PC list'!DW291=Validation!$D$37,'PC list'!$DX291=0),"Error","")</f>
        <v/>
      </c>
      <c r="O291" s="1147" t="str">
        <f>IF(AND('PC list'!DW291=Validation!$D$39,'PC list'!$DX291=0),"Error","")</f>
        <v/>
      </c>
      <c r="P291" s="1147" t="str">
        <f>IF(AND('PC list'!L291= Validation!$A$105,'PC list'!$DZ291&lt;&gt;0),"Error","")</f>
        <v/>
      </c>
      <c r="Q291" s="1147" t="str">
        <f>IF(AND('PC list'!DW291=Validation!$D$37,'PC list'!$DX291&lt;0),"Error","")</f>
        <v/>
      </c>
      <c r="R291" s="1147" t="str">
        <f>IF(AND('PC list'!DW291=Validation!$D$39,'PC list'!$DX291&gt;0),"Error","")</f>
        <v/>
      </c>
      <c r="S291" s="1147" t="str">
        <f>IF(AND('PC list'!DW291=Validation!$D$38,'PC list'!$DX291&lt;&gt;0),"Error","")</f>
        <v/>
      </c>
      <c r="T291" s="1147" t="str">
        <f>IF(AND('PC list'!DW291=Validation!$D$40,'PC list'!$DX291&lt;&gt;0),"Error","")</f>
        <v/>
      </c>
      <c r="U291" s="1147" t="str">
        <f>IF(AND('PC list'!DW291=Validation!$D$42,'PC list'!$DX291&lt;&gt;0),"Error","")</f>
        <v/>
      </c>
      <c r="V291" s="1147" t="str">
        <f>IF(AND('PC list'!DW291=Validation!$D$43,'PC list'!$DX291&lt;&gt;0),"Error","")</f>
        <v/>
      </c>
      <c r="W291" s="1147" t="str">
        <f>IF(ISTEXT('PC list'!DX291), "Error", "")</f>
        <v/>
      </c>
      <c r="X291" s="1147" t="str">
        <f>IF(AND('PC list'!J291=Validation!$A$39,'PC list'!$DW291=Validation!$D$37),"Error","")</f>
        <v/>
      </c>
      <c r="Y291" s="1147" t="str">
        <f>IF(AND('PC list'!J291=Validation!$A$39,'PC list'!$DW291=Validation!$D$38),"Error","")</f>
        <v/>
      </c>
      <c r="Z291" s="1147" t="str">
        <f>IF(AND('PC list'!J291=Validation!$A$38,'PC list'!$DW291=Validation!$D$39),"Error","")</f>
        <v/>
      </c>
      <c r="AA291" s="1147" t="str">
        <f>IF(AND('PC list'!J291=Validation!$A$38,'PC list'!$DW291=Validation!$D$40),"Error","")</f>
        <v/>
      </c>
      <c r="AB291" s="1147" t="str">
        <f>IF(OR(AND('PC list'!DV291=Validation!$D$105,'PC list'!$DW291=Validation!$D$39), AND('PC list'!DV291=Validation!$D$105,'PC list'!$DW291=Validation!$D$40)),"Error","")</f>
        <v/>
      </c>
      <c r="AC291" s="1147" t="str">
        <f>IF(AND(H291=Validation!$A$37,'PC list'!$DZ291&lt;&gt;0),"Error","")</f>
        <v/>
      </c>
      <c r="AD291" s="1147" t="str">
        <f>IF(AND('PC list'!DY291=Validation!$D$37,'PC list'!$DZ291=0),"Error","")</f>
        <v/>
      </c>
      <c r="AE291" s="1147" t="str">
        <f>IF(AND('PC list'!DY291=Validation!$D$39,'PC list'!$DZ291=0),"Error","")</f>
        <v/>
      </c>
      <c r="AF291" s="1147" t="str">
        <f>IF(AND('PC list'!L291&lt;&gt; Validation!$A$105,'PC list'!$DX291&lt;&gt;0),"Error","")</f>
        <v/>
      </c>
      <c r="AG291" s="1147" t="str">
        <f>IF(AND('PC list'!DY291=Validation!$D$37,'PC list'!$DZ291&lt;0),"Error","")</f>
        <v/>
      </c>
      <c r="AH291" s="1147" t="str">
        <f>IF(AND('PC list'!DY291=Validation!$D$39,'PC list'!$DZ291&gt;0),"Error","")</f>
        <v/>
      </c>
      <c r="AI291" s="1147" t="str">
        <f>IF(AND('PC list'!DY291=Validation!$D$38,'PC list'!$DZ291&lt;&gt;0),"Error","")</f>
        <v/>
      </c>
      <c r="AJ291" s="1147" t="str">
        <f>IF(AND('PC list'!DY291=Validation!$D$40,'PC list'!$DZ291&lt;&gt;0),"Error","")</f>
        <v/>
      </c>
      <c r="AK291" s="1147" t="str">
        <f>IF(AND('PC list'!DY291=Validation!$D$42,'PC list'!$DZ291&lt;&gt;0),"Error","")</f>
        <v/>
      </c>
      <c r="AL291" s="1147" t="str">
        <f>IF(AND('PC list'!DY291=Validation!$D$43,'PC list'!$DZ291&lt;&gt;0),"Error","")</f>
        <v/>
      </c>
      <c r="AM291" s="1147" t="str">
        <f>IF(ISTEXT('PC list'!DZ291), "Error", "")</f>
        <v/>
      </c>
      <c r="AN291" s="552" t="str">
        <f>IF(AND('PC list'!J291=Validation!$A$39,'PC list'!$DY291=Validation!$D$37),"Error","")</f>
        <v/>
      </c>
      <c r="AO291" s="552" t="str">
        <f>IF(AND('PC list'!J291=Validation!$A$39,'PC list'!$DY291=Validation!$D$38),"Error","")</f>
        <v/>
      </c>
      <c r="AP291" s="553" t="str">
        <f>IF(AND('PC list'!J291=Validation!$A$38,'PC list'!$DY291=Validation!$D$39),"Error","")</f>
        <v/>
      </c>
      <c r="AQ291" s="553" t="str">
        <f>IF(AND('PC list'!J291=Validation!$A$38,'PC list'!$DY291=Validation!$D$40),"Error","")</f>
        <v/>
      </c>
      <c r="AR291" s="1147" t="str">
        <f>IF(OR(AND('PC list'!DV291=Validation!$D$105,'PC list'!$DY291=Validation!$D$39), AND('PC list'!DV291=Validation!$D$105,'PC list'!$DY291=Validation!$D$40)),"Error","")</f>
        <v/>
      </c>
      <c r="AS291" s="1387" t="str">
        <f>IF(AND(ISNUMBER('PC list'!$DU291), ISNUMBER('PC list'!$Q291)), IF(IF(LEN('PC list'!$DU291)=LEN(ROUNDDOWN('PC list'!$DU291, 0)), 0, LEN('PC list'!$DU291)-LEN(ROUNDDOWN('PC list'!$DU291, 0))-1) &lt; 'PC list'!$Q291, "Error", ""), "")</f>
        <v/>
      </c>
      <c r="AT291" s="1387" t="str">
        <f>IF(AND(ISNUMBER('PC list'!$DU291), ISNUMBER('PC list'!$Q291)), IF(IF(LEN('PC list'!$DU291)=LEN(ROUNDDOWN('PC list'!$DU291, 0)), 0, LEN('PC list'!$DU291)-LEN(ROUNDDOWN('PC list'!$DU291, 0))-1) &gt; 'PC list'!$Q291, "Error", ""), "")</f>
        <v/>
      </c>
      <c r="AU291" s="1150" t="b">
        <f>NOT('PC list'!M291="No")</f>
        <v>1</v>
      </c>
      <c r="AV291" s="1150" t="b">
        <f>'PC list'!AM291="Yes"</f>
        <v>0</v>
      </c>
      <c r="AW291" s="1150" t="b">
        <f>'PC list'!L291="Yes"</f>
        <v>0</v>
      </c>
      <c r="AX291" s="1150" t="b">
        <f>'PC list'!DU291&lt;&gt;""</f>
        <v>0</v>
      </c>
      <c r="AY291" s="1150" t="b">
        <f>'PC list'!AR291&lt;&gt;""</f>
        <v>1</v>
      </c>
      <c r="AZ291" s="1150" t="b">
        <f>'PC list'!AW291&lt;&gt;""</f>
        <v>1</v>
      </c>
      <c r="BA291" s="1150" t="b">
        <f>'PC list'!BB291&lt;&gt;""</f>
        <v>1</v>
      </c>
      <c r="BB291" s="1150" t="b">
        <f>'PC list'!BG291&lt;&gt;""</f>
        <v>1</v>
      </c>
      <c r="BC291" s="1150" t="b">
        <f>AND(AY291, 'PC list'!X291&lt;'PC list'!AR291)</f>
        <v>0</v>
      </c>
      <c r="BD291" s="1150" t="b">
        <f>AND(AZ291, 'PC list'!X291&lt;'PC list'!AW291)</f>
        <v>0</v>
      </c>
      <c r="BE291" s="1150" t="b">
        <f>AND(BA291, 'PC list'!X291&gt;'PC list'!BB291)</f>
        <v>0</v>
      </c>
      <c r="BF291" s="1150" t="b">
        <f>AND(BB291, 'PC list'!X291&gt;'PC list'!BG291)</f>
        <v>0</v>
      </c>
      <c r="BG291" s="1150" t="b">
        <f>AND(AY291, AZ291, 'PC list'!AR291 &gt; 'PC list'!AW291)</f>
        <v>0</v>
      </c>
      <c r="BH291" s="1150" t="b">
        <f>AND(BB291, BA291, 'PC list'!BG291 &lt; 'PC list'!BB291)</f>
        <v>0</v>
      </c>
      <c r="BI291" s="1150" t="b">
        <f t="shared" si="130"/>
        <v>0</v>
      </c>
      <c r="BJ291" s="1150" t="b">
        <f>AND('PC list'!DU291&gt;'PC list'!AR291,AY291)</f>
        <v>0</v>
      </c>
      <c r="BK291" s="1150" t="b">
        <f>AND('PC list'!DU291&gt;'PC list'!AW291, AZ291)</f>
        <v>0</v>
      </c>
      <c r="BL291" s="1150" t="b">
        <f>AND('PC list'!DU291='PC list'!AW291, AZ291)</f>
        <v>0</v>
      </c>
      <c r="BM291" s="1150" t="b">
        <f>'PC list'!DU291&gt;'PC list'!X291</f>
        <v>0</v>
      </c>
      <c r="BN291" s="1150" t="b">
        <f>'PC list'!DU291='PC list'!X291</f>
        <v>0</v>
      </c>
      <c r="BO291" s="1150" t="b">
        <f>AND('PC list'!DU291='PC list'!BB291, BA291)</f>
        <v>0</v>
      </c>
      <c r="BP291" s="1150" t="b">
        <f>AND('PC list'!DU291&gt;'PC list'!BB291, BA291)</f>
        <v>0</v>
      </c>
      <c r="BQ291" s="1150" t="b">
        <f>AND('PC list'!DU291&gt;'PC list'!BG291, BB291)</f>
        <v>0</v>
      </c>
      <c r="BR291" s="1150" t="b">
        <f t="shared" si="140"/>
        <v>0</v>
      </c>
      <c r="BS291" s="1150" t="b">
        <f t="shared" si="141"/>
        <v>0</v>
      </c>
      <c r="BT291" s="1150" t="b">
        <f t="shared" si="142"/>
        <v>0</v>
      </c>
      <c r="BU291" s="1150" t="b">
        <f t="shared" si="143"/>
        <v>0</v>
      </c>
      <c r="BV291" s="1150" t="b">
        <f t="shared" si="144"/>
        <v>1</v>
      </c>
      <c r="BW291" s="1150" t="b">
        <f t="shared" si="145"/>
        <v>0</v>
      </c>
      <c r="BX291" s="1150" t="b">
        <f t="shared" si="146"/>
        <v>0</v>
      </c>
      <c r="BY291" s="1147">
        <f t="shared" si="147"/>
        <v>0</v>
      </c>
      <c r="BZ291" s="1151">
        <f>IF(AND(AU291, AV291, AW291, AX291, BR291), IF(BV291, ABS(ROUND('PC list'!AR291-'PC list'!AW291, 'PC list'!Q291)*'PC list'!BH291*'PC list'!BN291)*(-1), ABS(ROUND('PC list'!DU291-'PC list'!AW291, 'PC list'!Q291)*'PC list'!BH291*'PC list'!BN291)*(-1)), 0)</f>
        <v>0</v>
      </c>
      <c r="CA291" s="1151">
        <f>IF(AND(AU291, AV291, AW291, AY291, BU291), IF(BW291, ABS(ROUND('PC list'!BG291-'PC list'!BB291, 'PC list'!Q291)*'PC list'!BL291*'PC list'!BN291), ABS(ROUND('PC list'!DU291-'PC list'!BB291, 'PC list'!Q291)*'PC list'!BL291*'PC list'!BN291)), 0)</f>
        <v>0</v>
      </c>
      <c r="CB291" s="1151">
        <f t="shared" si="148"/>
        <v>0</v>
      </c>
      <c r="CC291" s="1151">
        <f>IF(AND(AU291, AV291, AW291=FALSE, AX291, BR291), IF(BV291, ABS(ROUND('PC list'!AR291-'PC list'!AW291, 'PC list'!Q291)*'PC list'!BH291*'PC list'!BN291)*(-1), ABS(ROUND('PC list'!DU291-'PC list'!AW291, 'PC list'!Q291)*'PC list'!BH291*'PC list'!BN291)*(-1)), 0)</f>
        <v>0</v>
      </c>
      <c r="CD291" s="1151">
        <f>IF(AND(AU291, AV291, AW291=FALSE, AX291, BU291), IF(BW291, ABS(ROUND('PC list'!BG291-'PC list'!BB291, 'PC list'!Q291)*'PC list'!BL291*'PC list'!BN291), ABS(ROUND('PC list'!DU291-'PC list'!BB291, 'PC list'!Q291)*'PC list'!BL291*'PC list'!BN291)), 0)</f>
        <v>0</v>
      </c>
      <c r="CE291" s="1147">
        <f xml:space="preserve"> IF('PC list'!DW291 = "-", 0, 'PC list'!DW291)</f>
        <v>0</v>
      </c>
      <c r="CF291" s="1151">
        <f>'PC list'!DX291</f>
        <v>0</v>
      </c>
      <c r="CG291" s="1147">
        <f xml:space="preserve"> IF('PC list'!DY291 = "-", 0, 'PC list'!DY291)</f>
        <v>0</v>
      </c>
      <c r="CH291" s="1151">
        <f>'PC list'!DZ291</f>
        <v>0</v>
      </c>
      <c r="CI291" s="1147" t="str">
        <f t="shared" si="131"/>
        <v/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/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2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162">
        <f>'PC list'!BP291</f>
        <v>0</v>
      </c>
      <c r="CW291" s="3162">
        <f>'PC list'!BQ291</f>
        <v>0</v>
      </c>
      <c r="CX291" s="3162">
        <f xml:space="preserve"> 'PC list'!BY291</f>
        <v>0</v>
      </c>
      <c r="CY291" s="3162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0"/>
        <v>1</v>
      </c>
      <c r="DW291" s="2156" t="b">
        <f t="shared" si="160"/>
        <v>0</v>
      </c>
      <c r="DX291" s="2156" t="b">
        <f t="shared" si="160"/>
        <v>0</v>
      </c>
      <c r="DY291" s="2156" t="b">
        <f t="shared" si="159"/>
        <v>0</v>
      </c>
      <c r="DZ291" s="2156" t="b">
        <f t="shared" si="159"/>
        <v>0</v>
      </c>
      <c r="EA291" s="2156" t="b">
        <f t="shared" si="159"/>
        <v>0</v>
      </c>
      <c r="EB291" s="2156" t="b">
        <f t="shared" si="149"/>
        <v>0</v>
      </c>
      <c r="EC291" s="2156" t="b">
        <f t="shared" si="149"/>
        <v>1</v>
      </c>
      <c r="ED291" s="2156" t="b">
        <f t="shared" si="150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1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1"/>
        <v/>
      </c>
      <c r="ES291" s="1291" t="str">
        <f t="shared" si="137"/>
        <v/>
      </c>
      <c r="ET291" s="1292" t="str">
        <f t="shared" si="152"/>
        <v/>
      </c>
      <c r="EU291" s="1292" t="str">
        <f t="shared" si="153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4"/>
        <v/>
      </c>
      <c r="FG291" s="1291" t="str">
        <f t="shared" si="155"/>
        <v/>
      </c>
      <c r="FH291" s="1292" t="str">
        <f t="shared" si="156"/>
        <v/>
      </c>
      <c r="FI291" s="1292" t="str">
        <f t="shared" si="157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8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9" t="str">
        <f>'PC list'!A292</f>
        <v>PR14SVTWSWW_S-A4</v>
      </c>
      <c r="B292" s="3080" t="str">
        <f>'PC list'!B292</f>
        <v>WaSC</v>
      </c>
      <c r="C292" s="3080" t="str">
        <f>'PC list'!C292</f>
        <v>SVT</v>
      </c>
      <c r="D292" s="3080" t="str">
        <f>'PC list'!D292</f>
        <v>Wastewater</v>
      </c>
      <c r="E292" s="3080" t="str">
        <f>'PC list'!G292</f>
        <v>S-A4</v>
      </c>
      <c r="F292" s="3081" t="str">
        <f>'PC list'!H292</f>
        <v>SVT-29</v>
      </c>
      <c r="G292" s="3079" t="str">
        <f>'PC list'!I292</f>
        <v>S-A4: Asset stewardship - blockages</v>
      </c>
      <c r="H292" s="3080" t="str">
        <f>'PC list'!J292</f>
        <v>Under</v>
      </c>
      <c r="I292" s="3080">
        <f>'PC list'!L292</f>
        <v>0</v>
      </c>
      <c r="J292" s="3080">
        <f>'PC list'!M292</f>
        <v>0</v>
      </c>
      <c r="K292" s="3079" t="str">
        <f>'PC list'!N292</f>
        <v>Asset health - wastewater</v>
      </c>
      <c r="L292" s="3080" t="str">
        <f>'PC list'!O292</f>
        <v>nr</v>
      </c>
      <c r="M292" s="498" t="str">
        <f>IF(AND(H292=Validation!$A$37,'PC list'!$DX292&lt;&gt;0),"Error","")</f>
        <v/>
      </c>
      <c r="N292" s="1147" t="str">
        <f>IF(AND('PC list'!DW292=Validation!$D$37,'PC list'!$DX292=0),"Error","")</f>
        <v/>
      </c>
      <c r="O292" s="1147" t="str">
        <f>IF(AND('PC list'!DW292=Validation!$D$39,'PC list'!$DX292=0),"Error","")</f>
        <v/>
      </c>
      <c r="P292" s="1147" t="str">
        <f>IF(AND('PC list'!L292= Validation!$A$105,'PC list'!$DZ292&lt;&gt;0),"Error","")</f>
        <v/>
      </c>
      <c r="Q292" s="1147" t="str">
        <f>IF(AND('PC list'!DW292=Validation!$D$37,'PC list'!$DX292&lt;0),"Error","")</f>
        <v/>
      </c>
      <c r="R292" s="1147" t="str">
        <f>IF(AND('PC list'!DW292=Validation!$D$39,'PC list'!$DX292&gt;0),"Error","")</f>
        <v/>
      </c>
      <c r="S292" s="1147" t="str">
        <f>IF(AND('PC list'!DW292=Validation!$D$38,'PC list'!$DX292&lt;&gt;0),"Error","")</f>
        <v/>
      </c>
      <c r="T292" s="1147" t="str">
        <f>IF(AND('PC list'!DW292=Validation!$D$40,'PC list'!$DX292&lt;&gt;0),"Error","")</f>
        <v/>
      </c>
      <c r="U292" s="1147" t="str">
        <f>IF(AND('PC list'!DW292=Validation!$D$42,'PC list'!$DX292&lt;&gt;0),"Error","")</f>
        <v/>
      </c>
      <c r="V292" s="1147" t="str">
        <f>IF(AND('PC list'!DW292=Validation!$D$43,'PC list'!$DX292&lt;&gt;0),"Error","")</f>
        <v/>
      </c>
      <c r="W292" s="1147" t="str">
        <f>IF(ISTEXT('PC list'!DX292), "Error", "")</f>
        <v/>
      </c>
      <c r="X292" s="1147" t="str">
        <f>IF(AND('PC list'!J292=Validation!$A$39,'PC list'!$DW292=Validation!$D$37),"Error","")</f>
        <v/>
      </c>
      <c r="Y292" s="1147" t="str">
        <f>IF(AND('PC list'!J292=Validation!$A$39,'PC list'!$DW292=Validation!$D$38),"Error","")</f>
        <v/>
      </c>
      <c r="Z292" s="1147" t="str">
        <f>IF(AND('PC list'!J292=Validation!$A$38,'PC list'!$DW292=Validation!$D$39),"Error","")</f>
        <v/>
      </c>
      <c r="AA292" s="1147" t="str">
        <f>IF(AND('PC list'!J292=Validation!$A$38,'PC list'!$DW292=Validation!$D$40),"Error","")</f>
        <v/>
      </c>
      <c r="AB292" s="1147" t="str">
        <f>IF(OR(AND('PC list'!DV292=Validation!$D$105,'PC list'!$DW292=Validation!$D$39), AND('PC list'!DV292=Validation!$D$105,'PC list'!$DW292=Validation!$D$40)),"Error","")</f>
        <v/>
      </c>
      <c r="AC292" s="1147" t="str">
        <f>IF(AND(H292=Validation!$A$37,'PC list'!$DZ292&lt;&gt;0),"Error","")</f>
        <v/>
      </c>
      <c r="AD292" s="1147" t="str">
        <f>IF(AND('PC list'!DY292=Validation!$D$37,'PC list'!$DZ292=0),"Error","")</f>
        <v/>
      </c>
      <c r="AE292" s="1147" t="str">
        <f>IF(AND('PC list'!DY292=Validation!$D$39,'PC list'!$DZ292=0),"Error","")</f>
        <v/>
      </c>
      <c r="AF292" s="1147" t="str">
        <f>IF(AND('PC list'!L292&lt;&gt; Validation!$A$105,'PC list'!$DX292&lt;&gt;0),"Error","")</f>
        <v/>
      </c>
      <c r="AG292" s="1147" t="str">
        <f>IF(AND('PC list'!DY292=Validation!$D$37,'PC list'!$DZ292&lt;0),"Error","")</f>
        <v/>
      </c>
      <c r="AH292" s="1147" t="str">
        <f>IF(AND('PC list'!DY292=Validation!$D$39,'PC list'!$DZ292&gt;0),"Error","")</f>
        <v/>
      </c>
      <c r="AI292" s="1147" t="str">
        <f>IF(AND('PC list'!DY292=Validation!$D$38,'PC list'!$DZ292&lt;&gt;0),"Error","")</f>
        <v/>
      </c>
      <c r="AJ292" s="1147" t="str">
        <f>IF(AND('PC list'!DY292=Validation!$D$40,'PC list'!$DZ292&lt;&gt;0),"Error","")</f>
        <v/>
      </c>
      <c r="AK292" s="1147" t="str">
        <f>IF(AND('PC list'!DY292=Validation!$D$42,'PC list'!$DZ292&lt;&gt;0),"Error","")</f>
        <v/>
      </c>
      <c r="AL292" s="1147" t="str">
        <f>IF(AND('PC list'!DY292=Validation!$D$43,'PC list'!$DZ292&lt;&gt;0),"Error","")</f>
        <v/>
      </c>
      <c r="AM292" s="1147" t="str">
        <f>IF(ISTEXT('PC list'!DZ292), "Error", "")</f>
        <v/>
      </c>
      <c r="AN292" s="552" t="str">
        <f>IF(AND('PC list'!J292=Validation!$A$39,'PC list'!$DY292=Validation!$D$37),"Error","")</f>
        <v/>
      </c>
      <c r="AO292" s="552" t="str">
        <f>IF(AND('PC list'!J292=Validation!$A$39,'PC list'!$DY292=Validation!$D$38),"Error","")</f>
        <v/>
      </c>
      <c r="AP292" s="553" t="str">
        <f>IF(AND('PC list'!J292=Validation!$A$38,'PC list'!$DY292=Validation!$D$39),"Error","")</f>
        <v/>
      </c>
      <c r="AQ292" s="553" t="str">
        <f>IF(AND('PC list'!J292=Validation!$A$38,'PC list'!$DY292=Validation!$D$40),"Error","")</f>
        <v/>
      </c>
      <c r="AR292" s="1147" t="str">
        <f>IF(OR(AND('PC list'!DV292=Validation!$D$105,'PC list'!$DY292=Validation!$D$39), AND('PC list'!DV292=Validation!$D$105,'PC list'!$DY292=Validation!$D$40)),"Error","")</f>
        <v/>
      </c>
      <c r="AS292" s="1387" t="str">
        <f>IF(AND(ISNUMBER('PC list'!$DU292), ISNUMBER('PC list'!$Q292)), IF(IF(LEN('PC list'!$DU292)=LEN(ROUNDDOWN('PC list'!$DU292, 0)), 0, LEN('PC list'!$DU292)-LEN(ROUNDDOWN('PC list'!$DU292, 0))-1) &lt; 'PC list'!$Q292, "Error", ""), "")</f>
        <v/>
      </c>
      <c r="AT292" s="1387" t="str">
        <f>IF(AND(ISNUMBER('PC list'!$DU292), ISNUMBER('PC list'!$Q292)), IF(IF(LEN('PC list'!$DU292)=LEN(ROUNDDOWN('PC list'!$DU292, 0)), 0, LEN('PC list'!$DU292)-LEN(ROUNDDOWN('PC list'!$DU292, 0))-1) &gt; 'PC list'!$Q292, "Error", ""), "")</f>
        <v/>
      </c>
      <c r="AU292" s="1150" t="b">
        <f>NOT('PC list'!M292="No")</f>
        <v>1</v>
      </c>
      <c r="AV292" s="1150" t="b">
        <f>'PC list'!AM292="Yes"</f>
        <v>0</v>
      </c>
      <c r="AW292" s="1150" t="b">
        <f>'PC list'!L292="Yes"</f>
        <v>0</v>
      </c>
      <c r="AX292" s="1150" t="b">
        <f>'PC list'!DU292&lt;&gt;""</f>
        <v>0</v>
      </c>
      <c r="AY292" s="1150" t="b">
        <f>'PC list'!AR292&lt;&gt;""</f>
        <v>1</v>
      </c>
      <c r="AZ292" s="1150" t="b">
        <f>'PC list'!AW292&lt;&gt;""</f>
        <v>1</v>
      </c>
      <c r="BA292" s="1150" t="b">
        <f>'PC list'!BB292&lt;&gt;""</f>
        <v>0</v>
      </c>
      <c r="BB292" s="1150" t="b">
        <f>'PC list'!BG292&lt;&gt;""</f>
        <v>0</v>
      </c>
      <c r="BC292" s="1150" t="b">
        <f>AND(AY292, 'PC list'!X292&lt;'PC list'!AR292)</f>
        <v>0</v>
      </c>
      <c r="BD292" s="1150" t="b">
        <f>AND(AZ292, 'PC list'!X292&lt;'PC list'!AW292)</f>
        <v>0</v>
      </c>
      <c r="BE292" s="1150" t="b">
        <f>AND(BA292, 'PC list'!X292&gt;'PC list'!BB292)</f>
        <v>0</v>
      </c>
      <c r="BF292" s="1150" t="b">
        <f>AND(BB292, 'PC list'!X292&gt;'PC list'!BG292)</f>
        <v>0</v>
      </c>
      <c r="BG292" s="1150" t="b">
        <f>AND(AY292, AZ292, 'PC list'!AR292 &gt; 'PC list'!AW292)</f>
        <v>1</v>
      </c>
      <c r="BH292" s="1150" t="b">
        <f>AND(BB292, BA292, 'PC list'!BG292 &lt; 'PC list'!BB292)</f>
        <v>0</v>
      </c>
      <c r="BI292" s="1150" t="b">
        <f t="shared" si="130"/>
        <v>1</v>
      </c>
      <c r="BJ292" s="1150" t="b">
        <f>AND('PC list'!DU292&gt;'PC list'!AR292,AY292)</f>
        <v>0</v>
      </c>
      <c r="BK292" s="1150" t="b">
        <f>AND('PC list'!DU292&gt;'PC list'!AW292, AZ292)</f>
        <v>0</v>
      </c>
      <c r="BL292" s="1150" t="b">
        <f>AND('PC list'!DU292='PC list'!AW292, AZ292)</f>
        <v>0</v>
      </c>
      <c r="BM292" s="1150" t="b">
        <f>'PC list'!DU292&gt;'PC list'!X292</f>
        <v>0</v>
      </c>
      <c r="BN292" s="1150" t="b">
        <f>'PC list'!DU292='PC list'!X292</f>
        <v>0</v>
      </c>
      <c r="BO292" s="1150" t="b">
        <f>AND('PC list'!DU292='PC list'!BB292, BA292)</f>
        <v>0</v>
      </c>
      <c r="BP292" s="1150" t="b">
        <f>AND('PC list'!DU292&gt;'PC list'!BB292, BA292)</f>
        <v>0</v>
      </c>
      <c r="BQ292" s="1150" t="b">
        <f>AND('PC list'!DU292&gt;'PC list'!BG292, BB292)</f>
        <v>0</v>
      </c>
      <c r="BR292" s="1150" t="b">
        <f t="shared" si="140"/>
        <v>0</v>
      </c>
      <c r="BS292" s="1150" t="b">
        <f t="shared" si="141"/>
        <v>0</v>
      </c>
      <c r="BT292" s="1150" t="b">
        <f t="shared" si="142"/>
        <v>0</v>
      </c>
      <c r="BU292" s="1150" t="b">
        <f t="shared" si="143"/>
        <v>0</v>
      </c>
      <c r="BV292" s="1150" t="b">
        <f t="shared" si="144"/>
        <v>0</v>
      </c>
      <c r="BW292" s="1150" t="b">
        <f t="shared" si="145"/>
        <v>1</v>
      </c>
      <c r="BX292" s="1150" t="b">
        <f t="shared" si="146"/>
        <v>0</v>
      </c>
      <c r="BY292" s="1147">
        <f t="shared" si="147"/>
        <v>0</v>
      </c>
      <c r="BZ292" s="1151">
        <f>IF(AND(AU292, AV292, AW292, AX292, BR292), IF(BV292, ABS(ROUND('PC list'!AR292-'PC list'!AW292, 'PC list'!Q292)*'PC list'!BH292*'PC list'!BN292)*(-1), ABS(ROUND('PC list'!DU292-'PC list'!AW292, 'PC list'!Q292)*'PC list'!BH292*'PC list'!BN292)*(-1)), 0)</f>
        <v>0</v>
      </c>
      <c r="CA292" s="1151">
        <f>IF(AND(AU292, AV292, AW292, AY292, BU292), IF(BW292, ABS(ROUND('PC list'!BG292-'PC list'!BB292, 'PC list'!Q292)*'PC list'!BL292*'PC list'!BN292), ABS(ROUND('PC list'!DU292-'PC list'!BB292, 'PC list'!Q292)*'PC list'!BL292*'PC list'!BN292)), 0)</f>
        <v>0</v>
      </c>
      <c r="CB292" s="1151">
        <f t="shared" si="148"/>
        <v>0</v>
      </c>
      <c r="CC292" s="1151">
        <f>IF(AND(AU292, AV292, AW292=FALSE, AX292, BR292), IF(BV292, ABS(ROUND('PC list'!AR292-'PC list'!AW292, 'PC list'!Q292)*'PC list'!BH292*'PC list'!BN292)*(-1), ABS(ROUND('PC list'!DU292-'PC list'!AW292, 'PC list'!Q292)*'PC list'!BH292*'PC list'!BN292)*(-1)), 0)</f>
        <v>0</v>
      </c>
      <c r="CD292" s="1151">
        <f>IF(AND(AU292, AV292, AW292=FALSE, AX292, BU292), IF(BW292, ABS(ROUND('PC list'!BG292-'PC list'!BB292, 'PC list'!Q292)*'PC list'!BL292*'PC list'!BN292), ABS(ROUND('PC list'!DU292-'PC list'!BB292, 'PC list'!Q292)*'PC list'!BL292*'PC list'!BN292)), 0)</f>
        <v>0</v>
      </c>
      <c r="CE292" s="1147">
        <f xml:space="preserve"> IF('PC list'!DW292 = "-", 0, 'PC list'!DW292)</f>
        <v>0</v>
      </c>
      <c r="CF292" s="1151">
        <f>'PC list'!DX292</f>
        <v>0</v>
      </c>
      <c r="CG292" s="1147">
        <f xml:space="preserve"> IF('PC list'!DY292 = "-", 0, 'PC list'!DY292)</f>
        <v>0</v>
      </c>
      <c r="CH292" s="1151">
        <f>'PC list'!DZ292</f>
        <v>0</v>
      </c>
      <c r="CI292" s="1147" t="str">
        <f t="shared" si="131"/>
        <v/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/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2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162">
        <f>'PC list'!BP292</f>
        <v>45920</v>
      </c>
      <c r="CW292" s="3162">
        <f>'PC list'!BQ292</f>
        <v>44107</v>
      </c>
      <c r="CX292" s="3162">
        <f xml:space="preserve"> 'PC list'!BY292</f>
        <v>45240</v>
      </c>
      <c r="CY292" s="3162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0"/>
        <v>0</v>
      </c>
      <c r="DW292" s="2156" t="b">
        <f t="shared" si="160"/>
        <v>0</v>
      </c>
      <c r="DX292" s="2156" t="b">
        <f t="shared" si="160"/>
        <v>0</v>
      </c>
      <c r="DY292" s="2156" t="b">
        <f t="shared" si="159"/>
        <v>0</v>
      </c>
      <c r="DZ292" s="2156" t="b">
        <f t="shared" si="159"/>
        <v>0</v>
      </c>
      <c r="EA292" s="2156" t="b">
        <f t="shared" si="159"/>
        <v>0</v>
      </c>
      <c r="EB292" s="2156" t="b">
        <f t="shared" si="149"/>
        <v>0</v>
      </c>
      <c r="EC292" s="2156" t="b">
        <f t="shared" si="149"/>
        <v>0</v>
      </c>
      <c r="ED292" s="2156" t="b">
        <f t="shared" si="150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1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1"/>
        <v/>
      </c>
      <c r="ES292" s="1291" t="str">
        <f t="shared" si="137"/>
        <v/>
      </c>
      <c r="ET292" s="1292" t="str">
        <f t="shared" si="152"/>
        <v/>
      </c>
      <c r="EU292" s="1292" t="str">
        <f t="shared" si="153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4"/>
        <v/>
      </c>
      <c r="FG292" s="1291" t="str">
        <f t="shared" si="155"/>
        <v/>
      </c>
      <c r="FH292" s="1292" t="str">
        <f t="shared" si="156"/>
        <v/>
      </c>
      <c r="FI292" s="1292" t="str">
        <f t="shared" si="157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8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9" t="str">
        <f>'PC list'!A293</f>
        <v>PR14SVTWSWW_S-A5</v>
      </c>
      <c r="B293" s="3080" t="str">
        <f>'PC list'!B293</f>
        <v>WaSC</v>
      </c>
      <c r="C293" s="3080" t="str">
        <f>'PC list'!C293</f>
        <v>SVT</v>
      </c>
      <c r="D293" s="3080" t="str">
        <f>'PC list'!D293</f>
        <v>Wastewater</v>
      </c>
      <c r="E293" s="3080" t="str">
        <f>'PC list'!G293</f>
        <v>S-A5</v>
      </c>
      <c r="F293" s="3081" t="str">
        <f>'PC list'!H293</f>
        <v>SVT-30</v>
      </c>
      <c r="G293" s="3079" t="str">
        <f>'PC list'!I293</f>
        <v>S-A5: Statutory obligations (Section 101A schemes)</v>
      </c>
      <c r="H293" s="3080" t="str">
        <f>'PC list'!J293</f>
        <v>NFI</v>
      </c>
      <c r="I293" s="3080">
        <f>'PC list'!L293</f>
        <v>0</v>
      </c>
      <c r="J293" s="3080">
        <f>'PC list'!M293</f>
        <v>0</v>
      </c>
      <c r="K293" s="3079" t="str">
        <f>'PC list'!N293</f>
        <v>Environmental</v>
      </c>
      <c r="L293" s="3080" t="str">
        <f>'PC list'!O293</f>
        <v>nr</v>
      </c>
      <c r="M293" s="498" t="str">
        <f>IF(AND(H293=Validation!$A$37,'PC list'!$DX293&lt;&gt;0),"Error","")</f>
        <v/>
      </c>
      <c r="N293" s="1147" t="str">
        <f>IF(AND('PC list'!DW293=Validation!$D$37,'PC list'!$DX293=0),"Error","")</f>
        <v/>
      </c>
      <c r="O293" s="1147" t="str">
        <f>IF(AND('PC list'!DW293=Validation!$D$39,'PC list'!$DX293=0),"Error","")</f>
        <v/>
      </c>
      <c r="P293" s="1147" t="str">
        <f>IF(AND('PC list'!L293= Validation!$A$105,'PC list'!$DZ293&lt;&gt;0),"Error","")</f>
        <v/>
      </c>
      <c r="Q293" s="1147" t="str">
        <f>IF(AND('PC list'!DW293=Validation!$D$37,'PC list'!$DX293&lt;0),"Error","")</f>
        <v/>
      </c>
      <c r="R293" s="1147" t="str">
        <f>IF(AND('PC list'!DW293=Validation!$D$39,'PC list'!$DX293&gt;0),"Error","")</f>
        <v/>
      </c>
      <c r="S293" s="1147" t="str">
        <f>IF(AND('PC list'!DW293=Validation!$D$38,'PC list'!$DX293&lt;&gt;0),"Error","")</f>
        <v/>
      </c>
      <c r="T293" s="1147" t="str">
        <f>IF(AND('PC list'!DW293=Validation!$D$40,'PC list'!$DX293&lt;&gt;0),"Error","")</f>
        <v/>
      </c>
      <c r="U293" s="1147" t="str">
        <f>IF(AND('PC list'!DW293=Validation!$D$42,'PC list'!$DX293&lt;&gt;0),"Error","")</f>
        <v/>
      </c>
      <c r="V293" s="1147" t="str">
        <f>IF(AND('PC list'!DW293=Validation!$D$43,'PC list'!$DX293&lt;&gt;0),"Error","")</f>
        <v/>
      </c>
      <c r="W293" s="1147" t="str">
        <f>IF(ISTEXT('PC list'!DX293), "Error", "")</f>
        <v/>
      </c>
      <c r="X293" s="1147" t="str">
        <f>IF(AND('PC list'!J293=Validation!$A$39,'PC list'!$DW293=Validation!$D$37),"Error","")</f>
        <v/>
      </c>
      <c r="Y293" s="1147" t="str">
        <f>IF(AND('PC list'!J293=Validation!$A$39,'PC list'!$DW293=Validation!$D$38),"Error","")</f>
        <v/>
      </c>
      <c r="Z293" s="1147" t="str">
        <f>IF(AND('PC list'!J293=Validation!$A$38,'PC list'!$DW293=Validation!$D$39),"Error","")</f>
        <v/>
      </c>
      <c r="AA293" s="1147" t="str">
        <f>IF(AND('PC list'!J293=Validation!$A$38,'PC list'!$DW293=Validation!$D$40),"Error","")</f>
        <v/>
      </c>
      <c r="AB293" s="1147" t="str">
        <f>IF(OR(AND('PC list'!DV293=Validation!$D$105,'PC list'!$DW293=Validation!$D$39), AND('PC list'!DV293=Validation!$D$105,'PC list'!$DW293=Validation!$D$40)),"Error","")</f>
        <v/>
      </c>
      <c r="AC293" s="1147" t="str">
        <f>IF(AND(H293=Validation!$A$37,'PC list'!$DZ293&lt;&gt;0),"Error","")</f>
        <v/>
      </c>
      <c r="AD293" s="1147" t="str">
        <f>IF(AND('PC list'!DY293=Validation!$D$37,'PC list'!$DZ293=0),"Error","")</f>
        <v/>
      </c>
      <c r="AE293" s="1147" t="str">
        <f>IF(AND('PC list'!DY293=Validation!$D$39,'PC list'!$DZ293=0),"Error","")</f>
        <v/>
      </c>
      <c r="AF293" s="1147" t="str">
        <f>IF(AND('PC list'!L293&lt;&gt; Validation!$A$105,'PC list'!$DX293&lt;&gt;0),"Error","")</f>
        <v/>
      </c>
      <c r="AG293" s="1147" t="str">
        <f>IF(AND('PC list'!DY293=Validation!$D$37,'PC list'!$DZ293&lt;0),"Error","")</f>
        <v/>
      </c>
      <c r="AH293" s="1147" t="str">
        <f>IF(AND('PC list'!DY293=Validation!$D$39,'PC list'!$DZ293&gt;0),"Error","")</f>
        <v/>
      </c>
      <c r="AI293" s="1147" t="str">
        <f>IF(AND('PC list'!DY293=Validation!$D$38,'PC list'!$DZ293&lt;&gt;0),"Error","")</f>
        <v/>
      </c>
      <c r="AJ293" s="1147" t="str">
        <f>IF(AND('PC list'!DY293=Validation!$D$40,'PC list'!$DZ293&lt;&gt;0),"Error","")</f>
        <v/>
      </c>
      <c r="AK293" s="1147" t="str">
        <f>IF(AND('PC list'!DY293=Validation!$D$42,'PC list'!$DZ293&lt;&gt;0),"Error","")</f>
        <v/>
      </c>
      <c r="AL293" s="1147" t="str">
        <f>IF(AND('PC list'!DY293=Validation!$D$43,'PC list'!$DZ293&lt;&gt;0),"Error","")</f>
        <v/>
      </c>
      <c r="AM293" s="1147" t="str">
        <f>IF(ISTEXT('PC list'!DZ293), "Error", "")</f>
        <v/>
      </c>
      <c r="AN293" s="552" t="str">
        <f>IF(AND('PC list'!J293=Validation!$A$39,'PC list'!$DY293=Validation!$D$37),"Error","")</f>
        <v/>
      </c>
      <c r="AO293" s="552" t="str">
        <f>IF(AND('PC list'!J293=Validation!$A$39,'PC list'!$DY293=Validation!$D$38),"Error","")</f>
        <v/>
      </c>
      <c r="AP293" s="553" t="str">
        <f>IF(AND('PC list'!J293=Validation!$A$38,'PC list'!$DY293=Validation!$D$39),"Error","")</f>
        <v/>
      </c>
      <c r="AQ293" s="553" t="str">
        <f>IF(AND('PC list'!J293=Validation!$A$38,'PC list'!$DY293=Validation!$D$40),"Error","")</f>
        <v/>
      </c>
      <c r="AR293" s="1147" t="str">
        <f>IF(OR(AND('PC list'!DV293=Validation!$D$105,'PC list'!$DY293=Validation!$D$39), AND('PC list'!DV293=Validation!$D$105,'PC list'!$DY293=Validation!$D$40)),"Error","")</f>
        <v/>
      </c>
      <c r="AS293" s="1387" t="str">
        <f>IF(AND(ISNUMBER('PC list'!$DU293), ISNUMBER('PC list'!$Q293)), IF(IF(LEN('PC list'!$DU293)=LEN(ROUNDDOWN('PC list'!$DU293, 0)), 0, LEN('PC list'!$DU293)-LEN(ROUNDDOWN('PC list'!$DU293, 0))-1) &lt; 'PC list'!$Q293, "Error", ""), "")</f>
        <v/>
      </c>
      <c r="AT293" s="1387" t="str">
        <f>IF(AND(ISNUMBER('PC list'!$DU293), ISNUMBER('PC list'!$Q293)), IF(IF(LEN('PC list'!$DU293)=LEN(ROUNDDOWN('PC list'!$DU293, 0)), 0, LEN('PC list'!$DU293)-LEN(ROUNDDOWN('PC list'!$DU293, 0))-1) &gt; 'PC list'!$Q293, "Error", ""), "")</f>
        <v/>
      </c>
      <c r="AU293" s="1150" t="b">
        <f>NOT('PC list'!M293="No")</f>
        <v>1</v>
      </c>
      <c r="AV293" s="1150" t="b">
        <f>'PC list'!AM293="Yes"</f>
        <v>0</v>
      </c>
      <c r="AW293" s="1150" t="b">
        <f>'PC list'!L293="Yes"</f>
        <v>0</v>
      </c>
      <c r="AX293" s="1150" t="b">
        <f>'PC list'!DU293&lt;&gt;""</f>
        <v>0</v>
      </c>
      <c r="AY293" s="1150" t="b">
        <f>'PC list'!AR293&lt;&gt;""</f>
        <v>0</v>
      </c>
      <c r="AZ293" s="1150" t="b">
        <f>'PC list'!AW293&lt;&gt;""</f>
        <v>0</v>
      </c>
      <c r="BA293" s="1150" t="b">
        <f>'PC list'!BB293&lt;&gt;""</f>
        <v>0</v>
      </c>
      <c r="BB293" s="1150" t="b">
        <f>'PC list'!BG293&lt;&gt;""</f>
        <v>0</v>
      </c>
      <c r="BC293" s="1150" t="b">
        <f>AND(AY293, 'PC list'!X293&lt;'PC list'!AR293)</f>
        <v>0</v>
      </c>
      <c r="BD293" s="1150" t="b">
        <f>AND(AZ293, 'PC list'!X293&lt;'PC list'!AW293)</f>
        <v>0</v>
      </c>
      <c r="BE293" s="1150" t="b">
        <f>AND(BA293, 'PC list'!X293&gt;'PC list'!BB293)</f>
        <v>0</v>
      </c>
      <c r="BF293" s="1150" t="b">
        <f>AND(BB293, 'PC list'!X293&gt;'PC list'!BG293)</f>
        <v>0</v>
      </c>
      <c r="BG293" s="1150" t="b">
        <f>AND(AY293, AZ293, 'PC list'!AR293 &gt; 'PC list'!AW293)</f>
        <v>0</v>
      </c>
      <c r="BH293" s="1150" t="b">
        <f>AND(BB293, BA293, 'PC list'!BG293 &lt; 'PC list'!BB293)</f>
        <v>0</v>
      </c>
      <c r="BI293" s="1150" t="b">
        <f t="shared" si="130"/>
        <v>0</v>
      </c>
      <c r="BJ293" s="1150" t="b">
        <f>AND('PC list'!DU293&gt;'PC list'!AR293,AY293)</f>
        <v>0</v>
      </c>
      <c r="BK293" s="1150" t="b">
        <f>AND('PC list'!DU293&gt;'PC list'!AW293, AZ293)</f>
        <v>0</v>
      </c>
      <c r="BL293" s="1150" t="b">
        <f>AND('PC list'!DU293='PC list'!AW293, AZ293)</f>
        <v>0</v>
      </c>
      <c r="BM293" s="1150" t="b">
        <f>'PC list'!DU293&gt;'PC list'!X293</f>
        <v>0</v>
      </c>
      <c r="BN293" s="1150" t="b">
        <f>'PC list'!DU293='PC list'!X293</f>
        <v>0</v>
      </c>
      <c r="BO293" s="1150" t="b">
        <f>AND('PC list'!DU293='PC list'!BB293, BA293)</f>
        <v>0</v>
      </c>
      <c r="BP293" s="1150" t="b">
        <f>AND('PC list'!DU293&gt;'PC list'!BB293, BA293)</f>
        <v>0</v>
      </c>
      <c r="BQ293" s="1150" t="b">
        <f>AND('PC list'!DU293&gt;'PC list'!BG293, BB293)</f>
        <v>0</v>
      </c>
      <c r="BR293" s="1150" t="b">
        <f t="shared" si="140"/>
        <v>0</v>
      </c>
      <c r="BS293" s="1150" t="b">
        <f t="shared" si="141"/>
        <v>0</v>
      </c>
      <c r="BT293" s="1150" t="b">
        <f t="shared" si="142"/>
        <v>0</v>
      </c>
      <c r="BU293" s="1150" t="b">
        <f t="shared" si="143"/>
        <v>0</v>
      </c>
      <c r="BV293" s="1150" t="b">
        <f t="shared" si="144"/>
        <v>1</v>
      </c>
      <c r="BW293" s="1150" t="b">
        <f t="shared" si="145"/>
        <v>0</v>
      </c>
      <c r="BX293" s="1150" t="b">
        <f t="shared" si="146"/>
        <v>0</v>
      </c>
      <c r="BY293" s="1147">
        <f t="shared" si="147"/>
        <v>0</v>
      </c>
      <c r="BZ293" s="1151">
        <f>IF(AND(AU293, AV293, AW293, AX293, BR293), IF(BV293, ABS(ROUND('PC list'!AR293-'PC list'!AW293, 'PC list'!Q293)*'PC list'!BH293*'PC list'!BN293)*(-1), ABS(ROUND('PC list'!DU293-'PC list'!AW293, 'PC list'!Q293)*'PC list'!BH293*'PC list'!BN293)*(-1)), 0)</f>
        <v>0</v>
      </c>
      <c r="CA293" s="1151">
        <f>IF(AND(AU293, AV293, AW293, AY293, BU293), IF(BW293, ABS(ROUND('PC list'!BG293-'PC list'!BB293, 'PC list'!Q293)*'PC list'!BL293*'PC list'!BN293), ABS(ROUND('PC list'!DU293-'PC list'!BB293, 'PC list'!Q293)*'PC list'!BL293*'PC list'!BN293)), 0)</f>
        <v>0</v>
      </c>
      <c r="CB293" s="1151">
        <f t="shared" si="148"/>
        <v>0</v>
      </c>
      <c r="CC293" s="1151">
        <f>IF(AND(AU293, AV293, AW293=FALSE, AX293, BR293), IF(BV293, ABS(ROUND('PC list'!AR293-'PC list'!AW293, 'PC list'!Q293)*'PC list'!BH293*'PC list'!BN293)*(-1), ABS(ROUND('PC list'!DU293-'PC list'!AW293, 'PC list'!Q293)*'PC list'!BH293*'PC list'!BN293)*(-1)), 0)</f>
        <v>0</v>
      </c>
      <c r="CD293" s="1151">
        <f>IF(AND(AU293, AV293, AW293=FALSE, AX293, BU293), IF(BW293, ABS(ROUND('PC list'!BG293-'PC list'!BB293, 'PC list'!Q293)*'PC list'!BL293*'PC list'!BN293), ABS(ROUND('PC list'!DU293-'PC list'!BB293, 'PC list'!Q293)*'PC list'!BL293*'PC list'!BN293)), 0)</f>
        <v>0</v>
      </c>
      <c r="CE293" s="1147">
        <f xml:space="preserve"> IF('PC list'!DW293 = "-", 0, 'PC list'!DW293)</f>
        <v>0</v>
      </c>
      <c r="CF293" s="1151">
        <f>'PC list'!DX293</f>
        <v>0</v>
      </c>
      <c r="CG293" s="1147">
        <f xml:space="preserve"> IF('PC list'!DY293 = "-", 0, 'PC list'!DY293)</f>
        <v>0</v>
      </c>
      <c r="CH293" s="1151">
        <f>'PC list'!DZ293</f>
        <v>0</v>
      </c>
      <c r="CI293" s="1147" t="str">
        <f t="shared" si="131"/>
        <v/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/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2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162">
        <f>'PC list'!BP293</f>
        <v>0</v>
      </c>
      <c r="CW293" s="3162">
        <f>'PC list'!BQ293</f>
        <v>35</v>
      </c>
      <c r="CX293" s="3162">
        <f xml:space="preserve"> 'PC list'!BY293</f>
        <v>14</v>
      </c>
      <c r="CY293" s="3162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0"/>
        <v>1</v>
      </c>
      <c r="DW293" s="2156" t="b">
        <f t="shared" si="160"/>
        <v>0</v>
      </c>
      <c r="DX293" s="2156" t="b">
        <f t="shared" si="160"/>
        <v>0</v>
      </c>
      <c r="DY293" s="2156" t="b">
        <f t="shared" si="159"/>
        <v>0</v>
      </c>
      <c r="DZ293" s="2156" t="b">
        <f t="shared" si="159"/>
        <v>0</v>
      </c>
      <c r="EA293" s="2156" t="b">
        <f t="shared" si="159"/>
        <v>0</v>
      </c>
      <c r="EB293" s="2156" t="b">
        <f t="shared" si="149"/>
        <v>0</v>
      </c>
      <c r="EC293" s="2156" t="b">
        <f t="shared" si="149"/>
        <v>1</v>
      </c>
      <c r="ED293" s="2156" t="b">
        <f t="shared" si="150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1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1"/>
        <v/>
      </c>
      <c r="ES293" s="1291" t="str">
        <f t="shared" si="137"/>
        <v/>
      </c>
      <c r="ET293" s="1292" t="str">
        <f t="shared" si="152"/>
        <v/>
      </c>
      <c r="EU293" s="1292" t="str">
        <f t="shared" si="153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4"/>
        <v/>
      </c>
      <c r="FG293" s="1291" t="str">
        <f t="shared" si="155"/>
        <v/>
      </c>
      <c r="FH293" s="1292" t="str">
        <f t="shared" si="156"/>
        <v/>
      </c>
      <c r="FI293" s="1292" t="str">
        <f t="shared" si="157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8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9" t="str">
        <f>'PC list'!A294</f>
        <v>PR14SVTWSWW_S-B1</v>
      </c>
      <c r="B294" s="3080" t="str">
        <f>'PC list'!B294</f>
        <v>WaSC</v>
      </c>
      <c r="C294" s="3080" t="str">
        <f>'PC list'!C294</f>
        <v>SVT</v>
      </c>
      <c r="D294" s="3080" t="str">
        <f>'PC list'!D294</f>
        <v>Wastewater</v>
      </c>
      <c r="E294" s="3080" t="str">
        <f>'PC list'!G294</f>
        <v>S-B1</v>
      </c>
      <c r="F294" s="3081" t="str">
        <f>'PC list'!H294</f>
        <v>SVT-31</v>
      </c>
      <c r="G294" s="3079" t="str">
        <f>'PC list'!I294</f>
        <v>S-B1: Customers rating our services as good value for money (based on tracker survey)</v>
      </c>
      <c r="H294" s="3080" t="str">
        <f>'PC list'!J294</f>
        <v>Out &amp; under</v>
      </c>
      <c r="I294" s="3080" t="str">
        <f>'PC list'!L294</f>
        <v>Yes</v>
      </c>
      <c r="J294" s="3080">
        <f>'PC list'!M294</f>
        <v>0</v>
      </c>
      <c r="K294" s="3079" t="str">
        <f>'PC list'!N294</f>
        <v>Billing, debt, vfm, affordability</v>
      </c>
      <c r="L294" s="3080" t="str">
        <f>'PC list'!O294</f>
        <v>%</v>
      </c>
      <c r="M294" s="498" t="str">
        <f>IF(AND(H294=Validation!$A$37,'PC list'!$DX294&lt;&gt;0),"Error","")</f>
        <v/>
      </c>
      <c r="N294" s="1147" t="str">
        <f>IF(AND('PC list'!DW294=Validation!$D$37,'PC list'!$DX294=0),"Error","")</f>
        <v/>
      </c>
      <c r="O294" s="1147" t="str">
        <f>IF(AND('PC list'!DW294=Validation!$D$39,'PC list'!$DX294=0),"Error","")</f>
        <v/>
      </c>
      <c r="P294" s="1147" t="str">
        <f>IF(AND('PC list'!L294= Validation!$A$105,'PC list'!$DZ294&lt;&gt;0),"Error","")</f>
        <v/>
      </c>
      <c r="Q294" s="1147" t="str">
        <f>IF(AND('PC list'!DW294=Validation!$D$37,'PC list'!$DX294&lt;0),"Error","")</f>
        <v/>
      </c>
      <c r="R294" s="1147" t="str">
        <f>IF(AND('PC list'!DW294=Validation!$D$39,'PC list'!$DX294&gt;0),"Error","")</f>
        <v/>
      </c>
      <c r="S294" s="1147" t="str">
        <f>IF(AND('PC list'!DW294=Validation!$D$38,'PC list'!$DX294&lt;&gt;0),"Error","")</f>
        <v/>
      </c>
      <c r="T294" s="1147" t="str">
        <f>IF(AND('PC list'!DW294=Validation!$D$40,'PC list'!$DX294&lt;&gt;0),"Error","")</f>
        <v/>
      </c>
      <c r="U294" s="1147" t="str">
        <f>IF(AND('PC list'!DW294=Validation!$D$42,'PC list'!$DX294&lt;&gt;0),"Error","")</f>
        <v/>
      </c>
      <c r="V294" s="1147" t="str">
        <f>IF(AND('PC list'!DW294=Validation!$D$43,'PC list'!$DX294&lt;&gt;0),"Error","")</f>
        <v/>
      </c>
      <c r="W294" s="1147" t="str">
        <f>IF(ISTEXT('PC list'!DX294), "Error", "")</f>
        <v/>
      </c>
      <c r="X294" s="1147" t="str">
        <f>IF(AND('PC list'!J294=Validation!$A$39,'PC list'!$DW294=Validation!$D$37),"Error","")</f>
        <v/>
      </c>
      <c r="Y294" s="1147" t="str">
        <f>IF(AND('PC list'!J294=Validation!$A$39,'PC list'!$DW294=Validation!$D$38),"Error","")</f>
        <v/>
      </c>
      <c r="Z294" s="1147" t="str">
        <f>IF(AND('PC list'!J294=Validation!$A$38,'PC list'!$DW294=Validation!$D$39),"Error","")</f>
        <v/>
      </c>
      <c r="AA294" s="1147" t="str">
        <f>IF(AND('PC list'!J294=Validation!$A$38,'PC list'!$DW294=Validation!$D$40),"Error","")</f>
        <v/>
      </c>
      <c r="AB294" s="1147" t="str">
        <f>IF(OR(AND('PC list'!DV294=Validation!$D$105,'PC list'!$DW294=Validation!$D$39), AND('PC list'!DV294=Validation!$D$105,'PC list'!$DW294=Validation!$D$40)),"Error","")</f>
        <v/>
      </c>
      <c r="AC294" s="1147" t="str">
        <f>IF(AND(H294=Validation!$A$37,'PC list'!$DZ294&lt;&gt;0),"Error","")</f>
        <v/>
      </c>
      <c r="AD294" s="1147" t="str">
        <f>IF(AND('PC list'!DY294=Validation!$D$37,'PC list'!$DZ294=0),"Error","")</f>
        <v/>
      </c>
      <c r="AE294" s="1147" t="str">
        <f>IF(AND('PC list'!DY294=Validation!$D$39,'PC list'!$DZ294=0),"Error","")</f>
        <v/>
      </c>
      <c r="AF294" s="1147" t="str">
        <f>IF(AND('PC list'!L294&lt;&gt; Validation!$A$105,'PC list'!$DX294&lt;&gt;0),"Error","")</f>
        <v/>
      </c>
      <c r="AG294" s="1147" t="str">
        <f>IF(AND('PC list'!DY294=Validation!$D$37,'PC list'!$DZ294&lt;0),"Error","")</f>
        <v/>
      </c>
      <c r="AH294" s="1147" t="str">
        <f>IF(AND('PC list'!DY294=Validation!$D$39,'PC list'!$DZ294&gt;0),"Error","")</f>
        <v/>
      </c>
      <c r="AI294" s="1147" t="str">
        <f>IF(AND('PC list'!DY294=Validation!$D$38,'PC list'!$DZ294&lt;&gt;0),"Error","")</f>
        <v/>
      </c>
      <c r="AJ294" s="1147" t="str">
        <f>IF(AND('PC list'!DY294=Validation!$D$40,'PC list'!$DZ294&lt;&gt;0),"Error","")</f>
        <v/>
      </c>
      <c r="AK294" s="1147" t="str">
        <f>IF(AND('PC list'!DY294=Validation!$D$42,'PC list'!$DZ294&lt;&gt;0),"Error","")</f>
        <v/>
      </c>
      <c r="AL294" s="1147" t="str">
        <f>IF(AND('PC list'!DY294=Validation!$D$43,'PC list'!$DZ294&lt;&gt;0),"Error","")</f>
        <v/>
      </c>
      <c r="AM294" s="1147" t="str">
        <f>IF(ISTEXT('PC list'!DZ294), "Error", "")</f>
        <v/>
      </c>
      <c r="AN294" s="552" t="str">
        <f>IF(AND('PC list'!J294=Validation!$A$39,'PC list'!$DY294=Validation!$D$37),"Error","")</f>
        <v/>
      </c>
      <c r="AO294" s="552" t="str">
        <f>IF(AND('PC list'!J294=Validation!$A$39,'PC list'!$DY294=Validation!$D$38),"Error","")</f>
        <v/>
      </c>
      <c r="AP294" s="553" t="str">
        <f>IF(AND('PC list'!J294=Validation!$A$38,'PC list'!$DY294=Validation!$D$39),"Error","")</f>
        <v/>
      </c>
      <c r="AQ294" s="553" t="str">
        <f>IF(AND('PC list'!J294=Validation!$A$38,'PC list'!$DY294=Validation!$D$40),"Error","")</f>
        <v/>
      </c>
      <c r="AR294" s="1147" t="str">
        <f>IF(OR(AND('PC list'!DV294=Validation!$D$105,'PC list'!$DY294=Validation!$D$39), AND('PC list'!DV294=Validation!$D$105,'PC list'!$DY294=Validation!$D$40)),"Error","")</f>
        <v/>
      </c>
      <c r="AS294" s="1387" t="str">
        <f>IF(AND(ISNUMBER('PC list'!$DU294), ISNUMBER('PC list'!$Q294)), IF(IF(LEN('PC list'!$DU294)=LEN(ROUNDDOWN('PC list'!$DU294, 0)), 0, LEN('PC list'!$DU294)-LEN(ROUNDDOWN('PC list'!$DU294, 0))-1) &lt; 'PC list'!$Q294, "Error", ""), "")</f>
        <v/>
      </c>
      <c r="AT294" s="1387" t="str">
        <f>IF(AND(ISNUMBER('PC list'!$DU294), ISNUMBER('PC list'!$Q294)), IF(IF(LEN('PC list'!$DU294)=LEN(ROUNDDOWN('PC list'!$DU294, 0)), 0, LEN('PC list'!$DU294)-LEN(ROUNDDOWN('PC list'!$DU294, 0))-1) &gt; 'PC list'!$Q294, "Error", ""), "")</f>
        <v/>
      </c>
      <c r="AU294" s="1150" t="b">
        <f>NOT('PC list'!M294="No")</f>
        <v>1</v>
      </c>
      <c r="AV294" s="1150" t="b">
        <f>'PC list'!AM294="Yes"</f>
        <v>0</v>
      </c>
      <c r="AW294" s="1150" t="b">
        <f>'PC list'!L294="Yes"</f>
        <v>1</v>
      </c>
      <c r="AX294" s="1150" t="b">
        <f>'PC list'!DU294&lt;&gt;""</f>
        <v>0</v>
      </c>
      <c r="AY294" s="1150" t="b">
        <f>'PC list'!AR294&lt;&gt;""</f>
        <v>1</v>
      </c>
      <c r="AZ294" s="1150" t="b">
        <f>'PC list'!AW294&lt;&gt;""</f>
        <v>1</v>
      </c>
      <c r="BA294" s="1150" t="b">
        <f>'PC list'!BB294&lt;&gt;""</f>
        <v>1</v>
      </c>
      <c r="BB294" s="1150" t="b">
        <f>'PC list'!BG294&lt;&gt;""</f>
        <v>1</v>
      </c>
      <c r="BC294" s="1150" t="b">
        <f>AND(AY294, 'PC list'!X294&lt;'PC list'!AR294)</f>
        <v>0</v>
      </c>
      <c r="BD294" s="1150" t="b">
        <f>AND(AZ294, 'PC list'!X294&lt;'PC list'!AW294)</f>
        <v>0</v>
      </c>
      <c r="BE294" s="1150" t="b">
        <f>AND(BA294, 'PC list'!X294&gt;'PC list'!BB294)</f>
        <v>0</v>
      </c>
      <c r="BF294" s="1150" t="b">
        <f>AND(BB294, 'PC list'!X294&gt;'PC list'!BG294)</f>
        <v>0</v>
      </c>
      <c r="BG294" s="1150" t="b">
        <f>AND(AY294, AZ294, 'PC list'!AR294 &gt; 'PC list'!AW294)</f>
        <v>0</v>
      </c>
      <c r="BH294" s="1150" t="b">
        <f>AND(BB294, BA294, 'PC list'!BG294 &lt; 'PC list'!BB294)</f>
        <v>0</v>
      </c>
      <c r="BI294" s="1150" t="b">
        <f t="shared" si="130"/>
        <v>0</v>
      </c>
      <c r="BJ294" s="1150" t="b">
        <f>AND('PC list'!DU294&gt;'PC list'!AR294,AY294)</f>
        <v>0</v>
      </c>
      <c r="BK294" s="1150" t="b">
        <f>AND('PC list'!DU294&gt;'PC list'!AW294, AZ294)</f>
        <v>0</v>
      </c>
      <c r="BL294" s="1150" t="b">
        <f>AND('PC list'!DU294='PC list'!AW294, AZ294)</f>
        <v>0</v>
      </c>
      <c r="BM294" s="1150" t="b">
        <f>'PC list'!DU294&gt;'PC list'!X294</f>
        <v>0</v>
      </c>
      <c r="BN294" s="1150" t="b">
        <f>'PC list'!DU294='PC list'!X294</f>
        <v>0</v>
      </c>
      <c r="BO294" s="1150" t="b">
        <f>AND('PC list'!DU294='PC list'!BB294, BA294)</f>
        <v>0</v>
      </c>
      <c r="BP294" s="1150" t="b">
        <f>AND('PC list'!DU294&gt;'PC list'!BB294, BA294)</f>
        <v>0</v>
      </c>
      <c r="BQ294" s="1150" t="b">
        <f>AND('PC list'!DU294&gt;'PC list'!BG294, BB294)</f>
        <v>0</v>
      </c>
      <c r="BR294" s="1150" t="b">
        <f t="shared" si="140"/>
        <v>0</v>
      </c>
      <c r="BS294" s="1150" t="b">
        <f t="shared" si="141"/>
        <v>0</v>
      </c>
      <c r="BT294" s="1150" t="b">
        <f t="shared" si="142"/>
        <v>0</v>
      </c>
      <c r="BU294" s="1150" t="b">
        <f t="shared" si="143"/>
        <v>0</v>
      </c>
      <c r="BV294" s="1150" t="b">
        <f t="shared" si="144"/>
        <v>1</v>
      </c>
      <c r="BW294" s="1150" t="b">
        <f t="shared" si="145"/>
        <v>0</v>
      </c>
      <c r="BX294" s="1150" t="b">
        <f t="shared" si="146"/>
        <v>0</v>
      </c>
      <c r="BY294" s="1147">
        <f t="shared" si="147"/>
        <v>0</v>
      </c>
      <c r="BZ294" s="1151">
        <f>IF(AND(AU294, AV294, AW294, AX294, BR294), IF(BV294, ABS(ROUND('PC list'!AR294-'PC list'!AW294, 'PC list'!Q294)*'PC list'!BH294*'PC list'!BN294)*(-1), ABS(ROUND('PC list'!DU294-'PC list'!AW294, 'PC list'!Q294)*'PC list'!BH294*'PC list'!BN294)*(-1)), 0)</f>
        <v>0</v>
      </c>
      <c r="CA294" s="1151">
        <f>IF(AND(AU294, AV294, AW294, AY294, BU294), IF(BW294, ABS(ROUND('PC list'!BG294-'PC list'!BB294, 'PC list'!Q294)*'PC list'!BL294*'PC list'!BN294), ABS(ROUND('PC list'!DU294-'PC list'!BB294, 'PC list'!Q294)*'PC list'!BL294*'PC list'!BN294)), 0)</f>
        <v>0</v>
      </c>
      <c r="CB294" s="1151">
        <f t="shared" si="148"/>
        <v>0</v>
      </c>
      <c r="CC294" s="1151">
        <f>IF(AND(AU294, AV294, AW294=FALSE, AX294, BR294), IF(BV294, ABS(ROUND('PC list'!AR294-'PC list'!AW294, 'PC list'!Q294)*'PC list'!BH294*'PC list'!BN294)*(-1), ABS(ROUND('PC list'!DU294-'PC list'!AW294, 'PC list'!Q294)*'PC list'!BH294*'PC list'!BN294)*(-1)), 0)</f>
        <v>0</v>
      </c>
      <c r="CD294" s="1151">
        <f>IF(AND(AU294, AV294, AW294=FALSE, AX294, BU294), IF(BW294, ABS(ROUND('PC list'!BG294-'PC list'!BB294, 'PC list'!Q294)*'PC list'!BL294*'PC list'!BN294), ABS(ROUND('PC list'!DU294-'PC list'!BB294, 'PC list'!Q294)*'PC list'!BL294*'PC list'!BN294)), 0)</f>
        <v>0</v>
      </c>
      <c r="CE294" s="1147">
        <f xml:space="preserve"> IF('PC list'!DW294 = "-", 0, 'PC list'!DW294)</f>
        <v>0</v>
      </c>
      <c r="CF294" s="1151">
        <f>'PC list'!DX294</f>
        <v>0</v>
      </c>
      <c r="CG294" s="1147">
        <f xml:space="preserve"> IF('PC list'!DY294 = "-", 0, 'PC list'!DY294)</f>
        <v>0</v>
      </c>
      <c r="CH294" s="1151">
        <f>'PC list'!DZ294</f>
        <v>0</v>
      </c>
      <c r="CI294" s="1147" t="str">
        <f t="shared" si="131"/>
        <v/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/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2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162">
        <f>'PC list'!BP294</f>
        <v>51</v>
      </c>
      <c r="CW294" s="3162">
        <f>'PC list'!BQ294</f>
        <v>57.5</v>
      </c>
      <c r="CX294" s="3162">
        <f xml:space="preserve"> 'PC list'!BY294</f>
        <v>58</v>
      </c>
      <c r="CY294" s="3162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0"/>
        <v>1</v>
      </c>
      <c r="DW294" s="2156" t="b">
        <f t="shared" si="160"/>
        <v>1</v>
      </c>
      <c r="DX294" s="2156" t="b">
        <f t="shared" si="160"/>
        <v>1</v>
      </c>
      <c r="DY294" s="2156" t="b">
        <f t="shared" si="159"/>
        <v>1</v>
      </c>
      <c r="DZ294" s="2156" t="b">
        <f t="shared" si="159"/>
        <v>0</v>
      </c>
      <c r="EA294" s="2156" t="b">
        <f t="shared" si="159"/>
        <v>0</v>
      </c>
      <c r="EB294" s="2156" t="b">
        <f t="shared" si="149"/>
        <v>1</v>
      </c>
      <c r="EC294" s="2156" t="b">
        <f t="shared" si="149"/>
        <v>1</v>
      </c>
      <c r="ED294" s="2156" t="b">
        <f t="shared" si="150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1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1"/>
        <v>Yes</v>
      </c>
      <c r="ES294" s="1291">
        <f t="shared" si="137"/>
        <v>0.81739130434782614</v>
      </c>
      <c r="ET294" s="1292" t="str">
        <f t="shared" si="152"/>
        <v>Warning</v>
      </c>
      <c r="EU294" s="1292" t="str">
        <f t="shared" si="153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4"/>
        <v>Check</v>
      </c>
      <c r="FG294" s="1291">
        <f t="shared" si="155"/>
        <v>0.81034482758620685</v>
      </c>
      <c r="FH294" s="1292" t="str">
        <f t="shared" si="156"/>
        <v>Warning</v>
      </c>
      <c r="FI294" s="1292" t="str">
        <f t="shared" si="157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8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9" t="str">
        <f>'PC list'!A295</f>
        <v>PR14SVTWSWW_S-C1</v>
      </c>
      <c r="B295" s="3080" t="str">
        <f>'PC list'!B295</f>
        <v>WaSC</v>
      </c>
      <c r="C295" s="3080" t="str">
        <f>'PC list'!C295</f>
        <v>SVT</v>
      </c>
      <c r="D295" s="3080" t="str">
        <f>'PC list'!D295</f>
        <v>Wastewater</v>
      </c>
      <c r="E295" s="3080" t="str">
        <f>'PC list'!G295</f>
        <v>S-C1</v>
      </c>
      <c r="F295" s="3081" t="str">
        <f>'PC list'!H295</f>
        <v>SVT-32</v>
      </c>
      <c r="G295" s="3079" t="str">
        <f>'PC list'!I295</f>
        <v>S-C1: Improvements in river water quality against WFD criteria</v>
      </c>
      <c r="H295" s="3080" t="str">
        <f>'PC list'!J295</f>
        <v>Out &amp; under</v>
      </c>
      <c r="I295" s="3080">
        <f>'PC list'!L295</f>
        <v>0</v>
      </c>
      <c r="J295" s="3080" t="str">
        <f>'PC list'!M295</f>
        <v>No</v>
      </c>
      <c r="K295" s="3079" t="str">
        <f>'PC list'!N295</f>
        <v>Environmental</v>
      </c>
      <c r="L295" s="3080" t="str">
        <f>'PC list'!O295</f>
        <v>nr</v>
      </c>
      <c r="M295" s="498" t="str">
        <f>IF(AND(H295=Validation!$A$37,'PC list'!$DX295&lt;&gt;0),"Error","")</f>
        <v/>
      </c>
      <c r="N295" s="1147" t="str">
        <f>IF(AND('PC list'!DW295=Validation!$D$37,'PC list'!$DX295=0),"Error","")</f>
        <v/>
      </c>
      <c r="O295" s="1147" t="str">
        <f>IF(AND('PC list'!DW295=Validation!$D$39,'PC list'!$DX295=0),"Error","")</f>
        <v/>
      </c>
      <c r="P295" s="1147" t="str">
        <f>IF(AND('PC list'!L295= Validation!$A$105,'PC list'!$DZ295&lt;&gt;0),"Error","")</f>
        <v/>
      </c>
      <c r="Q295" s="1147" t="str">
        <f>IF(AND('PC list'!DW295=Validation!$D$37,'PC list'!$DX295&lt;0),"Error","")</f>
        <v/>
      </c>
      <c r="R295" s="1147" t="str">
        <f>IF(AND('PC list'!DW295=Validation!$D$39,'PC list'!$DX295&gt;0),"Error","")</f>
        <v/>
      </c>
      <c r="S295" s="1147" t="str">
        <f>IF(AND('PC list'!DW295=Validation!$D$38,'PC list'!$DX295&lt;&gt;0),"Error","")</f>
        <v/>
      </c>
      <c r="T295" s="1147" t="str">
        <f>IF(AND('PC list'!DW295=Validation!$D$40,'PC list'!$DX295&lt;&gt;0),"Error","")</f>
        <v/>
      </c>
      <c r="U295" s="1147" t="str">
        <f>IF(AND('PC list'!DW295=Validation!$D$42,'PC list'!$DX295&lt;&gt;0),"Error","")</f>
        <v/>
      </c>
      <c r="V295" s="1147" t="str">
        <f>IF(AND('PC list'!DW295=Validation!$D$43,'PC list'!$DX295&lt;&gt;0),"Error","")</f>
        <v/>
      </c>
      <c r="W295" s="1147" t="str">
        <f>IF(ISTEXT('PC list'!DX295), "Error", "")</f>
        <v/>
      </c>
      <c r="X295" s="1147" t="str">
        <f>IF(AND('PC list'!J295=Validation!$A$39,'PC list'!$DW295=Validation!$D$37),"Error","")</f>
        <v/>
      </c>
      <c r="Y295" s="1147" t="str">
        <f>IF(AND('PC list'!J295=Validation!$A$39,'PC list'!$DW295=Validation!$D$38),"Error","")</f>
        <v/>
      </c>
      <c r="Z295" s="1147" t="str">
        <f>IF(AND('PC list'!J295=Validation!$A$38,'PC list'!$DW295=Validation!$D$39),"Error","")</f>
        <v/>
      </c>
      <c r="AA295" s="1147" t="str">
        <f>IF(AND('PC list'!J295=Validation!$A$38,'PC list'!$DW295=Validation!$D$40),"Error","")</f>
        <v/>
      </c>
      <c r="AB295" s="1147" t="str">
        <f>IF(OR(AND('PC list'!DV295=Validation!$D$105,'PC list'!$DW295=Validation!$D$39), AND('PC list'!DV295=Validation!$D$105,'PC list'!$DW295=Validation!$D$40)),"Error","")</f>
        <v/>
      </c>
      <c r="AC295" s="1147" t="str">
        <f>IF(AND(H295=Validation!$A$37,'PC list'!$DZ295&lt;&gt;0),"Error","")</f>
        <v/>
      </c>
      <c r="AD295" s="1147" t="str">
        <f>IF(AND('PC list'!DY295=Validation!$D$37,'PC list'!$DZ295=0),"Error","")</f>
        <v/>
      </c>
      <c r="AE295" s="1147" t="str">
        <f>IF(AND('PC list'!DY295=Validation!$D$39,'PC list'!$DZ295=0),"Error","")</f>
        <v/>
      </c>
      <c r="AF295" s="1147" t="str">
        <f>IF(AND('PC list'!L295&lt;&gt; Validation!$A$105,'PC list'!$DX295&lt;&gt;0),"Error","")</f>
        <v/>
      </c>
      <c r="AG295" s="1147" t="str">
        <f>IF(AND('PC list'!DY295=Validation!$D$37,'PC list'!$DZ295&lt;0),"Error","")</f>
        <v/>
      </c>
      <c r="AH295" s="1147" t="str">
        <f>IF(AND('PC list'!DY295=Validation!$D$39,'PC list'!$DZ295&gt;0),"Error","")</f>
        <v/>
      </c>
      <c r="AI295" s="1147" t="str">
        <f>IF(AND('PC list'!DY295=Validation!$D$38,'PC list'!$DZ295&lt;&gt;0),"Error","")</f>
        <v/>
      </c>
      <c r="AJ295" s="1147" t="str">
        <f>IF(AND('PC list'!DY295=Validation!$D$40,'PC list'!$DZ295&lt;&gt;0),"Error","")</f>
        <v/>
      </c>
      <c r="AK295" s="1147" t="str">
        <f>IF(AND('PC list'!DY295=Validation!$D$42,'PC list'!$DZ295&lt;&gt;0),"Error","")</f>
        <v/>
      </c>
      <c r="AL295" s="1147" t="str">
        <f>IF(AND('PC list'!DY295=Validation!$D$43,'PC list'!$DZ295&lt;&gt;0),"Error","")</f>
        <v/>
      </c>
      <c r="AM295" s="1147" t="str">
        <f>IF(ISTEXT('PC list'!DZ295), "Error", "")</f>
        <v/>
      </c>
      <c r="AN295" s="552" t="str">
        <f>IF(AND('PC list'!J295=Validation!$A$39,'PC list'!$DY295=Validation!$D$37),"Error","")</f>
        <v/>
      </c>
      <c r="AO295" s="552" t="str">
        <f>IF(AND('PC list'!J295=Validation!$A$39,'PC list'!$DY295=Validation!$D$38),"Error","")</f>
        <v/>
      </c>
      <c r="AP295" s="553" t="str">
        <f>IF(AND('PC list'!J295=Validation!$A$38,'PC list'!$DY295=Validation!$D$39),"Error","")</f>
        <v/>
      </c>
      <c r="AQ295" s="553" t="str">
        <f>IF(AND('PC list'!J295=Validation!$A$38,'PC list'!$DY295=Validation!$D$40),"Error","")</f>
        <v/>
      </c>
      <c r="AR295" s="1147" t="str">
        <f>IF(OR(AND('PC list'!DV295=Validation!$D$105,'PC list'!$DY295=Validation!$D$39), AND('PC list'!DV295=Validation!$D$105,'PC list'!$DY295=Validation!$D$40)),"Error","")</f>
        <v/>
      </c>
      <c r="AS295" s="1387" t="str">
        <f>IF(AND(ISNUMBER('PC list'!$DU295), ISNUMBER('PC list'!$Q295)), IF(IF(LEN('PC list'!$DU295)=LEN(ROUNDDOWN('PC list'!$DU295, 0)), 0, LEN('PC list'!$DU295)-LEN(ROUNDDOWN('PC list'!$DU295, 0))-1) &lt; 'PC list'!$Q295, "Error", ""), "")</f>
        <v/>
      </c>
      <c r="AT295" s="1387" t="str">
        <f>IF(AND(ISNUMBER('PC list'!$DU295), ISNUMBER('PC list'!$Q295)), IF(IF(LEN('PC list'!$DU295)=LEN(ROUNDDOWN('PC list'!$DU295, 0)), 0, LEN('PC list'!$DU295)-LEN(ROUNDDOWN('PC list'!$DU295, 0))-1) &gt; 'PC list'!$Q295, "Error", ""), "")</f>
        <v/>
      </c>
      <c r="AU295" s="1150" t="b">
        <f>NOT('PC list'!M295="No")</f>
        <v>0</v>
      </c>
      <c r="AV295" s="1150" t="b">
        <f>'PC list'!AM295="Yes"</f>
        <v>0</v>
      </c>
      <c r="AW295" s="1150" t="b">
        <f>'PC list'!L295="Yes"</f>
        <v>0</v>
      </c>
      <c r="AX295" s="1150" t="b">
        <f>'PC list'!DU295&lt;&gt;""</f>
        <v>0</v>
      </c>
      <c r="AY295" s="1150" t="b">
        <f>'PC list'!AR295&lt;&gt;""</f>
        <v>1</v>
      </c>
      <c r="AZ295" s="1150" t="b">
        <f>'PC list'!AW295&lt;&gt;""</f>
        <v>1</v>
      </c>
      <c r="BA295" s="1150" t="b">
        <f>'PC list'!BB295&lt;&gt;""</f>
        <v>1</v>
      </c>
      <c r="BB295" s="1150" t="b">
        <f>'PC list'!BG295&lt;&gt;""</f>
        <v>1</v>
      </c>
      <c r="BC295" s="1150" t="b">
        <f>AND(AY295, 'PC list'!X295&lt;'PC list'!AR295)</f>
        <v>0</v>
      </c>
      <c r="BD295" s="1150" t="b">
        <f>AND(AZ295, 'PC list'!X295&lt;'PC list'!AW295)</f>
        <v>0</v>
      </c>
      <c r="BE295" s="1150" t="b">
        <f>AND(BA295, 'PC list'!X295&gt;'PC list'!BB295)</f>
        <v>0</v>
      </c>
      <c r="BF295" s="1150" t="b">
        <f>AND(BB295, 'PC list'!X295&gt;'PC list'!BG295)</f>
        <v>0</v>
      </c>
      <c r="BG295" s="1150" t="b">
        <f>AND(AY295, AZ295, 'PC list'!AR295 &gt; 'PC list'!AW295)</f>
        <v>0</v>
      </c>
      <c r="BH295" s="1150" t="b">
        <f>AND(BB295, BA295, 'PC list'!BG295 &lt; 'PC list'!BB295)</f>
        <v>0</v>
      </c>
      <c r="BI295" s="1150" t="b">
        <f t="shared" si="130"/>
        <v>0</v>
      </c>
      <c r="BJ295" s="1150" t="b">
        <f>AND('PC list'!DU295&gt;'PC list'!AR295,AY295)</f>
        <v>0</v>
      </c>
      <c r="BK295" s="1150" t="b">
        <f>AND('PC list'!DU295&gt;'PC list'!AW295, AZ295)</f>
        <v>0</v>
      </c>
      <c r="BL295" s="1150" t="b">
        <f>AND('PC list'!DU295='PC list'!AW295, AZ295)</f>
        <v>0</v>
      </c>
      <c r="BM295" s="1150" t="b">
        <f>'PC list'!DU295&gt;'PC list'!X295</f>
        <v>0</v>
      </c>
      <c r="BN295" s="1150" t="b">
        <f>'PC list'!DU295='PC list'!X295</f>
        <v>0</v>
      </c>
      <c r="BO295" s="1150" t="b">
        <f>AND('PC list'!DU295='PC list'!BB295, BA295)</f>
        <v>0</v>
      </c>
      <c r="BP295" s="1150" t="b">
        <f>AND('PC list'!DU295&gt;'PC list'!BB295, BA295)</f>
        <v>0</v>
      </c>
      <c r="BQ295" s="1150" t="b">
        <f>AND('PC list'!DU295&gt;'PC list'!BG295, BB295)</f>
        <v>0</v>
      </c>
      <c r="BR295" s="1150" t="b">
        <f t="shared" si="140"/>
        <v>0</v>
      </c>
      <c r="BS295" s="1150" t="b">
        <f t="shared" si="141"/>
        <v>0</v>
      </c>
      <c r="BT295" s="1150" t="b">
        <f t="shared" si="142"/>
        <v>0</v>
      </c>
      <c r="BU295" s="1150" t="b">
        <f t="shared" si="143"/>
        <v>0</v>
      </c>
      <c r="BV295" s="1150" t="b">
        <f t="shared" si="144"/>
        <v>1</v>
      </c>
      <c r="BW295" s="1150" t="b">
        <f t="shared" si="145"/>
        <v>0</v>
      </c>
      <c r="BX295" s="1150" t="b">
        <f t="shared" si="146"/>
        <v>0</v>
      </c>
      <c r="BY295" s="1147">
        <f t="shared" si="147"/>
        <v>0</v>
      </c>
      <c r="BZ295" s="1151">
        <f>IF(AND(AU295, AV295, AW295, AX295, BR295), IF(BV295, ABS(ROUND('PC list'!AR295-'PC list'!AW295, 'PC list'!Q295)*'PC list'!BH295*'PC list'!BN295)*(-1), ABS(ROUND('PC list'!DU295-'PC list'!AW295, 'PC list'!Q295)*'PC list'!BH295*'PC list'!BN295)*(-1)), 0)</f>
        <v>0</v>
      </c>
      <c r="CA295" s="1151">
        <f>IF(AND(AU295, AV295, AW295, AY295, BU295), IF(BW295, ABS(ROUND('PC list'!BG295-'PC list'!BB295, 'PC list'!Q295)*'PC list'!BL295*'PC list'!BN295), ABS(ROUND('PC list'!DU295-'PC list'!BB295, 'PC list'!Q295)*'PC list'!BL295*'PC list'!BN295)), 0)</f>
        <v>0</v>
      </c>
      <c r="CB295" s="1151">
        <f t="shared" si="148"/>
        <v>0</v>
      </c>
      <c r="CC295" s="1151">
        <f>IF(AND(AU295, AV295, AW295=FALSE, AX295, BR295), IF(BV295, ABS(ROUND('PC list'!AR295-'PC list'!AW295, 'PC list'!Q295)*'PC list'!BH295*'PC list'!BN295)*(-1), ABS(ROUND('PC list'!DU295-'PC list'!AW295, 'PC list'!Q295)*'PC list'!BH295*'PC list'!BN295)*(-1)), 0)</f>
        <v>0</v>
      </c>
      <c r="CD295" s="1151">
        <f>IF(AND(AU295, AV295, AW295=FALSE, AX295, BU295), IF(BW295, ABS(ROUND('PC list'!BG295-'PC list'!BB295, 'PC list'!Q295)*'PC list'!BL295*'PC list'!BN295), ABS(ROUND('PC list'!DU295-'PC list'!BB295, 'PC list'!Q295)*'PC list'!BL295*'PC list'!BN295)), 0)</f>
        <v>0</v>
      </c>
      <c r="CE295" s="1147">
        <f xml:space="preserve"> IF('PC list'!DW295 = "-", 0, 'PC list'!DW295)</f>
        <v>0</v>
      </c>
      <c r="CF295" s="1151">
        <f>'PC list'!DX295</f>
        <v>0</v>
      </c>
      <c r="CG295" s="1147">
        <f xml:space="preserve"> IF('PC list'!DY295 = "-", 0, 'PC list'!DY295)</f>
        <v>0</v>
      </c>
      <c r="CH295" s="1151">
        <f>'PC list'!DZ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2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162">
        <f>'PC list'!BP295</f>
        <v>0</v>
      </c>
      <c r="CW295" s="3162">
        <f>'PC list'!BQ295</f>
        <v>0</v>
      </c>
      <c r="CX295" s="3162">
        <f xml:space="preserve"> 'PC list'!BY295</f>
        <v>8</v>
      </c>
      <c r="CY295" s="3162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0"/>
        <v>0</v>
      </c>
      <c r="DW295" s="2156" t="b">
        <f t="shared" si="160"/>
        <v>0</v>
      </c>
      <c r="DX295" s="2156" t="b">
        <f t="shared" si="160"/>
        <v>0</v>
      </c>
      <c r="DY295" s="2156" t="b">
        <f t="shared" si="159"/>
        <v>0</v>
      </c>
      <c r="DZ295" s="2156" t="b">
        <f t="shared" si="159"/>
        <v>0</v>
      </c>
      <c r="EA295" s="2156" t="b">
        <f t="shared" si="159"/>
        <v>0</v>
      </c>
      <c r="EB295" s="2156" t="b">
        <f t="shared" si="149"/>
        <v>0</v>
      </c>
      <c r="EC295" s="2156" t="b">
        <f t="shared" si="149"/>
        <v>1</v>
      </c>
      <c r="ED295" s="2156" t="b">
        <f t="shared" si="150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1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1"/>
        <v/>
      </c>
      <c r="ES295" s="1291" t="str">
        <f t="shared" si="137"/>
        <v/>
      </c>
      <c r="ET295" s="1292" t="str">
        <f t="shared" si="152"/>
        <v/>
      </c>
      <c r="EU295" s="1292" t="str">
        <f t="shared" si="153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4"/>
        <v/>
      </c>
      <c r="FG295" s="1291" t="str">
        <f t="shared" si="155"/>
        <v/>
      </c>
      <c r="FH295" s="1292" t="str">
        <f t="shared" si="156"/>
        <v/>
      </c>
      <c r="FI295" s="1292" t="str">
        <f t="shared" si="157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8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9" t="str">
        <f>'PC list'!A296</f>
        <v>PR14SVTWSWW_S-C2</v>
      </c>
      <c r="B296" s="3080" t="str">
        <f>'PC list'!B296</f>
        <v>WaSC</v>
      </c>
      <c r="C296" s="3080" t="str">
        <f>'PC list'!C296</f>
        <v>SVT</v>
      </c>
      <c r="D296" s="3080" t="str">
        <f>'PC list'!D296</f>
        <v>Wastewater</v>
      </c>
      <c r="E296" s="3080" t="str">
        <f>'PC list'!G296</f>
        <v>S-C2</v>
      </c>
      <c r="F296" s="3081" t="str">
        <f>'PC list'!H296</f>
        <v>SVT-33</v>
      </c>
      <c r="G296" s="3079" t="str">
        <f>'PC list'!I296</f>
        <v>S-C2: The number of category 3 pollution incidents</v>
      </c>
      <c r="H296" s="3080" t="str">
        <f>'PC list'!J296</f>
        <v>Out &amp; under</v>
      </c>
      <c r="I296" s="3080" t="str">
        <f>'PC list'!L296</f>
        <v>Yes</v>
      </c>
      <c r="J296" s="3080" t="str">
        <f>'PC list'!M296</f>
        <v>No</v>
      </c>
      <c r="K296" s="3079" t="str">
        <f>'PC list'!N296</f>
        <v>Pollution incidents</v>
      </c>
      <c r="L296" s="3080" t="str">
        <f>'PC list'!O296</f>
        <v>nr</v>
      </c>
      <c r="M296" s="498" t="str">
        <f>IF(AND(H296=Validation!$A$37,'PC list'!$DX296&lt;&gt;0),"Error","")</f>
        <v/>
      </c>
      <c r="N296" s="1147" t="str">
        <f>IF(AND('PC list'!DW296=Validation!$D$37,'PC list'!$DX296=0),"Error","")</f>
        <v/>
      </c>
      <c r="O296" s="1147" t="str">
        <f>IF(AND('PC list'!DW296=Validation!$D$39,'PC list'!$DX296=0),"Error","")</f>
        <v/>
      </c>
      <c r="P296" s="1147" t="str">
        <f>IF(AND('PC list'!L296= Validation!$A$105,'PC list'!$DZ296&lt;&gt;0),"Error","")</f>
        <v/>
      </c>
      <c r="Q296" s="1147" t="str">
        <f>IF(AND('PC list'!DW296=Validation!$D$37,'PC list'!$DX296&lt;0),"Error","")</f>
        <v/>
      </c>
      <c r="R296" s="1147" t="str">
        <f>IF(AND('PC list'!DW296=Validation!$D$39,'PC list'!$DX296&gt;0),"Error","")</f>
        <v/>
      </c>
      <c r="S296" s="1147" t="str">
        <f>IF(AND('PC list'!DW296=Validation!$D$38,'PC list'!$DX296&lt;&gt;0),"Error","")</f>
        <v/>
      </c>
      <c r="T296" s="1147" t="str">
        <f>IF(AND('PC list'!DW296=Validation!$D$40,'PC list'!$DX296&lt;&gt;0),"Error","")</f>
        <v/>
      </c>
      <c r="U296" s="1147" t="str">
        <f>IF(AND('PC list'!DW296=Validation!$D$42,'PC list'!$DX296&lt;&gt;0),"Error","")</f>
        <v/>
      </c>
      <c r="V296" s="1147" t="str">
        <f>IF(AND('PC list'!DW296=Validation!$D$43,'PC list'!$DX296&lt;&gt;0),"Error","")</f>
        <v/>
      </c>
      <c r="W296" s="1147" t="str">
        <f>IF(ISTEXT('PC list'!DX296), "Error", "")</f>
        <v/>
      </c>
      <c r="X296" s="1147" t="str">
        <f>IF(AND('PC list'!J296=Validation!$A$39,'PC list'!$DW296=Validation!$D$37),"Error","")</f>
        <v/>
      </c>
      <c r="Y296" s="1147" t="str">
        <f>IF(AND('PC list'!J296=Validation!$A$39,'PC list'!$DW296=Validation!$D$38),"Error","")</f>
        <v/>
      </c>
      <c r="Z296" s="1147" t="str">
        <f>IF(AND('PC list'!J296=Validation!$A$38,'PC list'!$DW296=Validation!$D$39),"Error","")</f>
        <v/>
      </c>
      <c r="AA296" s="1147" t="str">
        <f>IF(AND('PC list'!J296=Validation!$A$38,'PC list'!$DW296=Validation!$D$40),"Error","")</f>
        <v/>
      </c>
      <c r="AB296" s="1147" t="str">
        <f>IF(OR(AND('PC list'!DV296=Validation!$D$105,'PC list'!$DW296=Validation!$D$39), AND('PC list'!DV296=Validation!$D$105,'PC list'!$DW296=Validation!$D$40)),"Error","")</f>
        <v/>
      </c>
      <c r="AC296" s="1147" t="str">
        <f>IF(AND(H296=Validation!$A$37,'PC list'!$DZ296&lt;&gt;0),"Error","")</f>
        <v/>
      </c>
      <c r="AD296" s="1147" t="str">
        <f>IF(AND('PC list'!DY296=Validation!$D$37,'PC list'!$DZ296=0),"Error","")</f>
        <v/>
      </c>
      <c r="AE296" s="1147" t="str">
        <f>IF(AND('PC list'!DY296=Validation!$D$39,'PC list'!$DZ296=0),"Error","")</f>
        <v/>
      </c>
      <c r="AF296" s="1147" t="str">
        <f>IF(AND('PC list'!L296&lt;&gt; Validation!$A$105,'PC list'!$DX296&lt;&gt;0),"Error","")</f>
        <v/>
      </c>
      <c r="AG296" s="1147" t="str">
        <f>IF(AND('PC list'!DY296=Validation!$D$37,'PC list'!$DZ296&lt;0),"Error","")</f>
        <v/>
      </c>
      <c r="AH296" s="1147" t="str">
        <f>IF(AND('PC list'!DY296=Validation!$D$39,'PC list'!$DZ296&gt;0),"Error","")</f>
        <v/>
      </c>
      <c r="AI296" s="1147" t="str">
        <f>IF(AND('PC list'!DY296=Validation!$D$38,'PC list'!$DZ296&lt;&gt;0),"Error","")</f>
        <v/>
      </c>
      <c r="AJ296" s="1147" t="str">
        <f>IF(AND('PC list'!DY296=Validation!$D$40,'PC list'!$DZ296&lt;&gt;0),"Error","")</f>
        <v/>
      </c>
      <c r="AK296" s="1147" t="str">
        <f>IF(AND('PC list'!DY296=Validation!$D$42,'PC list'!$DZ296&lt;&gt;0),"Error","")</f>
        <v/>
      </c>
      <c r="AL296" s="1147" t="str">
        <f>IF(AND('PC list'!DY296=Validation!$D$43,'PC list'!$DZ296&lt;&gt;0),"Error","")</f>
        <v/>
      </c>
      <c r="AM296" s="1147" t="str">
        <f>IF(ISTEXT('PC list'!DZ296), "Error", "")</f>
        <v/>
      </c>
      <c r="AN296" s="552" t="str">
        <f>IF(AND('PC list'!J296=Validation!$A$39,'PC list'!$DY296=Validation!$D$37),"Error","")</f>
        <v/>
      </c>
      <c r="AO296" s="552" t="str">
        <f>IF(AND('PC list'!J296=Validation!$A$39,'PC list'!$DY296=Validation!$D$38),"Error","")</f>
        <v/>
      </c>
      <c r="AP296" s="553" t="str">
        <f>IF(AND('PC list'!J296=Validation!$A$38,'PC list'!$DY296=Validation!$D$39),"Error","")</f>
        <v/>
      </c>
      <c r="AQ296" s="553" t="str">
        <f>IF(AND('PC list'!J296=Validation!$A$38,'PC list'!$DY296=Validation!$D$40),"Error","")</f>
        <v/>
      </c>
      <c r="AR296" s="1147" t="str">
        <f>IF(OR(AND('PC list'!DV296=Validation!$D$105,'PC list'!$DY296=Validation!$D$39), AND('PC list'!DV296=Validation!$D$105,'PC list'!$DY296=Validation!$D$40)),"Error","")</f>
        <v/>
      </c>
      <c r="AS296" s="1387" t="str">
        <f>IF(AND(ISNUMBER('PC list'!$DU296), ISNUMBER('PC list'!$Q296)), IF(IF(LEN('PC list'!$DU296)=LEN(ROUNDDOWN('PC list'!$DU296, 0)), 0, LEN('PC list'!$DU296)-LEN(ROUNDDOWN('PC list'!$DU296, 0))-1) &lt; 'PC list'!$Q296, "Error", ""), "")</f>
        <v/>
      </c>
      <c r="AT296" s="1387" t="str">
        <f>IF(AND(ISNUMBER('PC list'!$DU296), ISNUMBER('PC list'!$Q296)), IF(IF(LEN('PC list'!$DU296)=LEN(ROUNDDOWN('PC list'!$DU296, 0)), 0, LEN('PC list'!$DU296)-LEN(ROUNDDOWN('PC list'!$DU296, 0))-1) &gt; 'PC list'!$Q296, "Error", ""), "")</f>
        <v/>
      </c>
      <c r="AU296" s="1150" t="b">
        <f>NOT('PC list'!M296="No")</f>
        <v>0</v>
      </c>
      <c r="AV296" s="1150" t="b">
        <f>'PC list'!AM296="Yes"</f>
        <v>0</v>
      </c>
      <c r="AW296" s="1150" t="b">
        <f>'PC list'!L296="Yes"</f>
        <v>1</v>
      </c>
      <c r="AX296" s="1150" t="b">
        <f>'PC list'!DU296&lt;&gt;""</f>
        <v>0</v>
      </c>
      <c r="AY296" s="1150" t="b">
        <f>'PC list'!AR296&lt;&gt;""</f>
        <v>1</v>
      </c>
      <c r="AZ296" s="1150" t="b">
        <f>'PC list'!AW296&lt;&gt;""</f>
        <v>1</v>
      </c>
      <c r="BA296" s="1150" t="b">
        <f>'PC list'!BB296&lt;&gt;""</f>
        <v>1</v>
      </c>
      <c r="BB296" s="1150" t="b">
        <f>'PC list'!BG296&lt;&gt;""</f>
        <v>1</v>
      </c>
      <c r="BC296" s="1150" t="b">
        <f>AND(AY296, 'PC list'!X296&lt;'PC list'!AR296)</f>
        <v>1</v>
      </c>
      <c r="BD296" s="1150" t="b">
        <f>AND(AZ296, 'PC list'!X296&lt;'PC list'!AW296)</f>
        <v>0</v>
      </c>
      <c r="BE296" s="1150" t="b">
        <f>AND(BA296, 'PC list'!X296&gt;'PC list'!BB296)</f>
        <v>0</v>
      </c>
      <c r="BF296" s="1150" t="b">
        <f>AND(BB296, 'PC list'!X296&gt;'PC list'!BG296)</f>
        <v>1</v>
      </c>
      <c r="BG296" s="1150" t="b">
        <f>AND(AY296, AZ296, 'PC list'!AR296 &gt; 'PC list'!AW296)</f>
        <v>1</v>
      </c>
      <c r="BH296" s="1150" t="b">
        <f>AND(BB296, BA296, 'PC list'!BG296 &lt; 'PC list'!BB296)</f>
        <v>1</v>
      </c>
      <c r="BI296" s="1150" t="b">
        <f t="shared" si="130"/>
        <v>1</v>
      </c>
      <c r="BJ296" s="1150" t="b">
        <f>AND('PC list'!DU296&gt;'PC list'!AR296,AY296)</f>
        <v>0</v>
      </c>
      <c r="BK296" s="1150" t="b">
        <f>AND('PC list'!DU296&gt;'PC list'!AW296, AZ296)</f>
        <v>0</v>
      </c>
      <c r="BL296" s="1150" t="b">
        <f>AND('PC list'!DU296='PC list'!AW296, AZ296)</f>
        <v>0</v>
      </c>
      <c r="BM296" s="1150" t="b">
        <f>'PC list'!DU296&gt;'PC list'!X296</f>
        <v>0</v>
      </c>
      <c r="BN296" s="1150" t="b">
        <f>'PC list'!DU296='PC list'!X296</f>
        <v>0</v>
      </c>
      <c r="BO296" s="1150" t="b">
        <f>AND('PC list'!DU296='PC list'!BB296, BA296)</f>
        <v>0</v>
      </c>
      <c r="BP296" s="1150" t="b">
        <f>AND('PC list'!DU296&gt;'PC list'!BB296, BA296)</f>
        <v>0</v>
      </c>
      <c r="BQ296" s="1150" t="b">
        <f>AND('PC list'!DU296&gt;'PC list'!BG296, BB296)</f>
        <v>0</v>
      </c>
      <c r="BR296" s="1150" t="b">
        <f t="shared" si="140"/>
        <v>0</v>
      </c>
      <c r="BS296" s="1150" t="b">
        <f t="shared" si="141"/>
        <v>0</v>
      </c>
      <c r="BT296" s="1150" t="b">
        <f t="shared" si="142"/>
        <v>0</v>
      </c>
      <c r="BU296" s="1150" t="b">
        <f t="shared" si="143"/>
        <v>0</v>
      </c>
      <c r="BV296" s="1150" t="b">
        <f t="shared" si="144"/>
        <v>0</v>
      </c>
      <c r="BW296" s="1150" t="b">
        <f t="shared" si="145"/>
        <v>1</v>
      </c>
      <c r="BX296" s="1150" t="b">
        <f t="shared" si="146"/>
        <v>0</v>
      </c>
      <c r="BY296" s="1147">
        <f t="shared" si="147"/>
        <v>0</v>
      </c>
      <c r="BZ296" s="1151">
        <f>IF(AND(AU296, AV296, AW296, AX296, BR296), IF(BV296, ABS(ROUND('PC list'!AR296-'PC list'!AW296, 'PC list'!Q296)*'PC list'!BH296*'PC list'!BN296)*(-1), ABS(ROUND('PC list'!DU296-'PC list'!AW296, 'PC list'!Q296)*'PC list'!BH296*'PC list'!BN296)*(-1)), 0)</f>
        <v>0</v>
      </c>
      <c r="CA296" s="1151">
        <f>IF(AND(AU296, AV296, AW296, AY296, BU296), IF(BW296, ABS(ROUND('PC list'!BG296-'PC list'!BB296, 'PC list'!Q296)*'PC list'!BL296*'PC list'!BN296), ABS(ROUND('PC list'!DU296-'PC list'!BB296, 'PC list'!Q296)*'PC list'!BL296*'PC list'!BN296)), 0)</f>
        <v>0</v>
      </c>
      <c r="CB296" s="1151">
        <f t="shared" si="148"/>
        <v>0</v>
      </c>
      <c r="CC296" s="1151">
        <f>IF(AND(AU296, AV296, AW296=FALSE, AX296, BR296), IF(BV296, ABS(ROUND('PC list'!AR296-'PC list'!AW296, 'PC list'!Q296)*'PC list'!BH296*'PC list'!BN296)*(-1), ABS(ROUND('PC list'!DU296-'PC list'!AW296, 'PC list'!Q296)*'PC list'!BH296*'PC list'!BN296)*(-1)), 0)</f>
        <v>0</v>
      </c>
      <c r="CD296" s="1151">
        <f>IF(AND(AU296, AV296, AW296=FALSE, AX296, BU296), IF(BW296, ABS(ROUND('PC list'!BG296-'PC list'!BB296, 'PC list'!Q296)*'PC list'!BL296*'PC list'!BN296), ABS(ROUND('PC list'!DU296-'PC list'!BB296, 'PC list'!Q296)*'PC list'!BL296*'PC list'!BN296)), 0)</f>
        <v>0</v>
      </c>
      <c r="CE296" s="1147">
        <f xml:space="preserve"> IF('PC list'!DW296 = "-", 0, 'PC list'!DW296)</f>
        <v>0</v>
      </c>
      <c r="CF296" s="1151">
        <f>'PC list'!DX296</f>
        <v>0</v>
      </c>
      <c r="CG296" s="1147">
        <f xml:space="preserve"> IF('PC list'!DY296 = "-", 0, 'PC list'!DY296)</f>
        <v>0</v>
      </c>
      <c r="CH296" s="1151">
        <f>'PC list'!DZ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2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162">
        <f>'PC list'!BP296</f>
        <v>369</v>
      </c>
      <c r="CW296" s="3162">
        <f>'PC list'!BQ296</f>
        <v>293</v>
      </c>
      <c r="CX296" s="3162">
        <f xml:space="preserve"> 'PC list'!BY296</f>
        <v>301</v>
      </c>
      <c r="CY296" s="3162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0"/>
        <v>1</v>
      </c>
      <c r="DW296" s="2156" t="b">
        <f t="shared" si="160"/>
        <v>1</v>
      </c>
      <c r="DX296" s="2156" t="b">
        <f t="shared" si="160"/>
        <v>1</v>
      </c>
      <c r="DY296" s="2156" t="b">
        <f t="shared" si="159"/>
        <v>1</v>
      </c>
      <c r="DZ296" s="2156" t="b">
        <f t="shared" si="159"/>
        <v>0</v>
      </c>
      <c r="EA296" s="2156" t="b">
        <f t="shared" si="159"/>
        <v>0</v>
      </c>
      <c r="EB296" s="2156" t="b">
        <f t="shared" si="149"/>
        <v>1</v>
      </c>
      <c r="EC296" s="2156" t="b">
        <f t="shared" si="149"/>
        <v>1</v>
      </c>
      <c r="ED296" s="2156" t="b">
        <f t="shared" si="150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1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1"/>
        <v>Yes</v>
      </c>
      <c r="ES296" s="1291">
        <f t="shared" si="137"/>
        <v>1.4641638225255973</v>
      </c>
      <c r="ET296" s="1292" t="str">
        <f t="shared" si="152"/>
        <v>Warning</v>
      </c>
      <c r="EU296" s="1292" t="str">
        <f t="shared" si="153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4"/>
        <v>Check</v>
      </c>
      <c r="FG296" s="1291">
        <f t="shared" si="155"/>
        <v>1.3355481727574752</v>
      </c>
      <c r="FH296" s="1292" t="str">
        <f t="shared" si="156"/>
        <v>Warning</v>
      </c>
      <c r="FI296" s="1292" t="str">
        <f t="shared" si="157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8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9" t="str">
        <f>'PC list'!A297</f>
        <v>PR14SVTWSWW_S-C3</v>
      </c>
      <c r="B297" s="3080" t="str">
        <f>'PC list'!B297</f>
        <v>WaSC</v>
      </c>
      <c r="C297" s="3080" t="str">
        <f>'PC list'!C297</f>
        <v>SVT</v>
      </c>
      <c r="D297" s="3080" t="str">
        <f>'PC list'!D297</f>
        <v>Wastewater</v>
      </c>
      <c r="E297" s="3080" t="str">
        <f>'PC list'!G297</f>
        <v>S-C3</v>
      </c>
      <c r="F297" s="3081" t="str">
        <f>'PC list'!H297</f>
        <v>SVT-34</v>
      </c>
      <c r="G297" s="3079" t="str">
        <f>'PC list'!I297</f>
        <v>S-C3: Asset stewardship - environmental compliance (basket of measures)</v>
      </c>
      <c r="H297" s="3080" t="str">
        <f>'PC list'!J297</f>
        <v>Under</v>
      </c>
      <c r="I297" s="3080">
        <f>'PC list'!L297</f>
        <v>0</v>
      </c>
      <c r="J297" s="3080" t="str">
        <f>'PC list'!M297</f>
        <v>No</v>
      </c>
      <c r="K297" s="3079" t="str">
        <f>'PC list'!N297</f>
        <v>Environmental</v>
      </c>
      <c r="L297" s="3080" t="str">
        <f>'PC list'!O297</f>
        <v>%</v>
      </c>
      <c r="M297" s="498" t="str">
        <f>IF(AND(H297=Validation!$A$37,'PC list'!$DX297&lt;&gt;0),"Error","")</f>
        <v/>
      </c>
      <c r="N297" s="1147" t="str">
        <f>IF(AND('PC list'!DW297=Validation!$D$37,'PC list'!$DX297=0),"Error","")</f>
        <v/>
      </c>
      <c r="O297" s="1147" t="str">
        <f>IF(AND('PC list'!DW297=Validation!$D$39,'PC list'!$DX297=0),"Error","")</f>
        <v/>
      </c>
      <c r="P297" s="1147" t="str">
        <f>IF(AND('PC list'!L297= Validation!$A$105,'PC list'!$DZ297&lt;&gt;0),"Error","")</f>
        <v/>
      </c>
      <c r="Q297" s="1147" t="str">
        <f>IF(AND('PC list'!DW297=Validation!$D$37,'PC list'!$DX297&lt;0),"Error","")</f>
        <v/>
      </c>
      <c r="R297" s="1147" t="str">
        <f>IF(AND('PC list'!DW297=Validation!$D$39,'PC list'!$DX297&gt;0),"Error","")</f>
        <v/>
      </c>
      <c r="S297" s="1147" t="str">
        <f>IF(AND('PC list'!DW297=Validation!$D$38,'PC list'!$DX297&lt;&gt;0),"Error","")</f>
        <v/>
      </c>
      <c r="T297" s="1147" t="str">
        <f>IF(AND('PC list'!DW297=Validation!$D$40,'PC list'!$DX297&lt;&gt;0),"Error","")</f>
        <v/>
      </c>
      <c r="U297" s="1147" t="str">
        <f>IF(AND('PC list'!DW297=Validation!$D$42,'PC list'!$DX297&lt;&gt;0),"Error","")</f>
        <v/>
      </c>
      <c r="V297" s="1147" t="str">
        <f>IF(AND('PC list'!DW297=Validation!$D$43,'PC list'!$DX297&lt;&gt;0),"Error","")</f>
        <v/>
      </c>
      <c r="W297" s="1147" t="str">
        <f>IF(ISTEXT('PC list'!DX297), "Error", "")</f>
        <v/>
      </c>
      <c r="X297" s="1147" t="str">
        <f>IF(AND('PC list'!J297=Validation!$A$39,'PC list'!$DW297=Validation!$D$37),"Error","")</f>
        <v/>
      </c>
      <c r="Y297" s="1147" t="str">
        <f>IF(AND('PC list'!J297=Validation!$A$39,'PC list'!$DW297=Validation!$D$38),"Error","")</f>
        <v/>
      </c>
      <c r="Z297" s="1147" t="str">
        <f>IF(AND('PC list'!J297=Validation!$A$38,'PC list'!$DW297=Validation!$D$39),"Error","")</f>
        <v/>
      </c>
      <c r="AA297" s="1147" t="str">
        <f>IF(AND('PC list'!J297=Validation!$A$38,'PC list'!$DW297=Validation!$D$40),"Error","")</f>
        <v/>
      </c>
      <c r="AB297" s="1147" t="str">
        <f>IF(OR(AND('PC list'!DV297=Validation!$D$105,'PC list'!$DW297=Validation!$D$39), AND('PC list'!DV297=Validation!$D$105,'PC list'!$DW297=Validation!$D$40)),"Error","")</f>
        <v/>
      </c>
      <c r="AC297" s="1147" t="str">
        <f>IF(AND(H297=Validation!$A$37,'PC list'!$DZ297&lt;&gt;0),"Error","")</f>
        <v/>
      </c>
      <c r="AD297" s="1147" t="str">
        <f>IF(AND('PC list'!DY297=Validation!$D$37,'PC list'!$DZ297=0),"Error","")</f>
        <v/>
      </c>
      <c r="AE297" s="1147" t="str">
        <f>IF(AND('PC list'!DY297=Validation!$D$39,'PC list'!$DZ297=0),"Error","")</f>
        <v/>
      </c>
      <c r="AF297" s="1147" t="str">
        <f>IF(AND('PC list'!L297&lt;&gt; Validation!$A$105,'PC list'!$DX297&lt;&gt;0),"Error","")</f>
        <v/>
      </c>
      <c r="AG297" s="1147" t="str">
        <f>IF(AND('PC list'!DY297=Validation!$D$37,'PC list'!$DZ297&lt;0),"Error","")</f>
        <v/>
      </c>
      <c r="AH297" s="1147" t="str">
        <f>IF(AND('PC list'!DY297=Validation!$D$39,'PC list'!$DZ297&gt;0),"Error","")</f>
        <v/>
      </c>
      <c r="AI297" s="1147" t="str">
        <f>IF(AND('PC list'!DY297=Validation!$D$38,'PC list'!$DZ297&lt;&gt;0),"Error","")</f>
        <v/>
      </c>
      <c r="AJ297" s="1147" t="str">
        <f>IF(AND('PC list'!DY297=Validation!$D$40,'PC list'!$DZ297&lt;&gt;0),"Error","")</f>
        <v/>
      </c>
      <c r="AK297" s="1147" t="str">
        <f>IF(AND('PC list'!DY297=Validation!$D$42,'PC list'!$DZ297&lt;&gt;0),"Error","")</f>
        <v/>
      </c>
      <c r="AL297" s="1147" t="str">
        <f>IF(AND('PC list'!DY297=Validation!$D$43,'PC list'!$DZ297&lt;&gt;0),"Error","")</f>
        <v/>
      </c>
      <c r="AM297" s="1147" t="str">
        <f>IF(ISTEXT('PC list'!DZ297), "Error", "")</f>
        <v/>
      </c>
      <c r="AN297" s="552" t="str">
        <f>IF(AND('PC list'!J297=Validation!$A$39,'PC list'!$DY297=Validation!$D$37),"Error","")</f>
        <v/>
      </c>
      <c r="AO297" s="552" t="str">
        <f>IF(AND('PC list'!J297=Validation!$A$39,'PC list'!$DY297=Validation!$D$38),"Error","")</f>
        <v/>
      </c>
      <c r="AP297" s="553" t="str">
        <f>IF(AND('PC list'!J297=Validation!$A$38,'PC list'!$DY297=Validation!$D$39),"Error","")</f>
        <v/>
      </c>
      <c r="AQ297" s="553" t="str">
        <f>IF(AND('PC list'!J297=Validation!$A$38,'PC list'!$DY297=Validation!$D$40),"Error","")</f>
        <v/>
      </c>
      <c r="AR297" s="1147" t="str">
        <f>IF(OR(AND('PC list'!DV297=Validation!$D$105,'PC list'!$DY297=Validation!$D$39), AND('PC list'!DV297=Validation!$D$105,'PC list'!$DY297=Validation!$D$40)),"Error","")</f>
        <v/>
      </c>
      <c r="AS297" s="1387" t="str">
        <f>IF(AND(ISNUMBER('PC list'!$DU297), ISNUMBER('PC list'!$Q297)), IF(IF(LEN('PC list'!$DU297)=LEN(ROUNDDOWN('PC list'!$DU297, 0)), 0, LEN('PC list'!$DU297)-LEN(ROUNDDOWN('PC list'!$DU297, 0))-1) &lt; 'PC list'!$Q297, "Error", ""), "")</f>
        <v/>
      </c>
      <c r="AT297" s="1387" t="str">
        <f>IF(AND(ISNUMBER('PC list'!$DU297), ISNUMBER('PC list'!$Q297)), IF(IF(LEN('PC list'!$DU297)=LEN(ROUNDDOWN('PC list'!$DU297, 0)), 0, LEN('PC list'!$DU297)-LEN(ROUNDDOWN('PC list'!$DU297, 0))-1) &gt; 'PC list'!$Q297, "Error", ""), "")</f>
        <v/>
      </c>
      <c r="AU297" s="1150" t="b">
        <f>NOT('PC list'!M297="No")</f>
        <v>0</v>
      </c>
      <c r="AV297" s="1150" t="b">
        <f>'PC list'!AM297="Yes"</f>
        <v>0</v>
      </c>
      <c r="AW297" s="1150" t="b">
        <f>'PC list'!L297="Yes"</f>
        <v>0</v>
      </c>
      <c r="AX297" s="1150" t="b">
        <f>'PC list'!DU297&lt;&gt;""</f>
        <v>0</v>
      </c>
      <c r="AY297" s="1150" t="b">
        <f>'PC list'!AR297&lt;&gt;""</f>
        <v>1</v>
      </c>
      <c r="AZ297" s="1150" t="b">
        <f>'PC list'!AW297&lt;&gt;""</f>
        <v>1</v>
      </c>
      <c r="BA297" s="1150" t="b">
        <f>'PC list'!BB297&lt;&gt;""</f>
        <v>0</v>
      </c>
      <c r="BB297" s="1150" t="b">
        <f>'PC list'!BG297&lt;&gt;""</f>
        <v>0</v>
      </c>
      <c r="BC297" s="1150" t="b">
        <f>AND(AY297, 'PC list'!X297&lt;'PC list'!AR297)</f>
        <v>0</v>
      </c>
      <c r="BD297" s="1150" t="b">
        <f>AND(AZ297, 'PC list'!X297&lt;'PC list'!AW297)</f>
        <v>0</v>
      </c>
      <c r="BE297" s="1150" t="b">
        <f>AND(BA297, 'PC list'!X297&gt;'PC list'!BB297)</f>
        <v>0</v>
      </c>
      <c r="BF297" s="1150" t="b">
        <f>AND(BB297, 'PC list'!X297&gt;'PC list'!BG297)</f>
        <v>0</v>
      </c>
      <c r="BG297" s="1150" t="b">
        <f>AND(AY297, AZ297, 'PC list'!AR297 &gt; 'PC list'!AW297)</f>
        <v>0</v>
      </c>
      <c r="BH297" s="1150" t="b">
        <f>AND(BB297, BA297, 'PC list'!BG297 &lt; 'PC list'!BB297)</f>
        <v>0</v>
      </c>
      <c r="BI297" s="1150" t="b">
        <f t="shared" si="130"/>
        <v>0</v>
      </c>
      <c r="BJ297" s="1150" t="b">
        <f>AND('PC list'!DU297&gt;'PC list'!AR297,AY297)</f>
        <v>0</v>
      </c>
      <c r="BK297" s="1150" t="b">
        <f>AND('PC list'!DU297&gt;'PC list'!AW297, AZ297)</f>
        <v>0</v>
      </c>
      <c r="BL297" s="1150" t="b">
        <f>AND('PC list'!DU297='PC list'!AW297, AZ297)</f>
        <v>0</v>
      </c>
      <c r="BM297" s="1150" t="b">
        <f>'PC list'!DU297&gt;'PC list'!X297</f>
        <v>0</v>
      </c>
      <c r="BN297" s="1150" t="b">
        <f>'PC list'!DU297='PC list'!X297</f>
        <v>0</v>
      </c>
      <c r="BO297" s="1150" t="b">
        <f>AND('PC list'!DU297='PC list'!BB297, BA297)</f>
        <v>0</v>
      </c>
      <c r="BP297" s="1150" t="b">
        <f>AND('PC list'!DU297&gt;'PC list'!BB297, BA297)</f>
        <v>0</v>
      </c>
      <c r="BQ297" s="1150" t="b">
        <f>AND('PC list'!DU297&gt;'PC list'!BG297, BB297)</f>
        <v>0</v>
      </c>
      <c r="BR297" s="1150" t="b">
        <f t="shared" si="140"/>
        <v>0</v>
      </c>
      <c r="BS297" s="1150" t="b">
        <f t="shared" si="141"/>
        <v>0</v>
      </c>
      <c r="BT297" s="1150" t="b">
        <f t="shared" si="142"/>
        <v>0</v>
      </c>
      <c r="BU297" s="1150" t="b">
        <f t="shared" si="143"/>
        <v>0</v>
      </c>
      <c r="BV297" s="1150" t="b">
        <f t="shared" si="144"/>
        <v>1</v>
      </c>
      <c r="BW297" s="1150" t="b">
        <f t="shared" si="145"/>
        <v>0</v>
      </c>
      <c r="BX297" s="1150" t="b">
        <f t="shared" si="146"/>
        <v>0</v>
      </c>
      <c r="BY297" s="1147">
        <f t="shared" si="147"/>
        <v>0</v>
      </c>
      <c r="BZ297" s="1151">
        <f>IF(AND(AU297, AV297, AW297, AX297, BR297), IF(BV297, ABS(ROUND('PC list'!AR297-'PC list'!AW297, 'PC list'!Q297)*'PC list'!BH297*'PC list'!BN297)*(-1), ABS(ROUND('PC list'!DU297-'PC list'!AW297, 'PC list'!Q297)*'PC list'!BH297*'PC list'!BN297)*(-1)), 0)</f>
        <v>0</v>
      </c>
      <c r="CA297" s="1151">
        <f>IF(AND(AU297, AV297, AW297, AY297, BU297), IF(BW297, ABS(ROUND('PC list'!BG297-'PC list'!BB297, 'PC list'!Q297)*'PC list'!BL297*'PC list'!BN297), ABS(ROUND('PC list'!DU297-'PC list'!BB297, 'PC list'!Q297)*'PC list'!BL297*'PC list'!BN297)), 0)</f>
        <v>0</v>
      </c>
      <c r="CB297" s="1151">
        <f t="shared" si="148"/>
        <v>0</v>
      </c>
      <c r="CC297" s="1151">
        <f>IF(AND(AU297, AV297, AW297=FALSE, AX297, BR297), IF(BV297, ABS(ROUND('PC list'!AR297-'PC list'!AW297, 'PC list'!Q297)*'PC list'!BH297*'PC list'!BN297)*(-1), ABS(ROUND('PC list'!DU297-'PC list'!AW297, 'PC list'!Q297)*'PC list'!BH297*'PC list'!BN297)*(-1)), 0)</f>
        <v>0</v>
      </c>
      <c r="CD297" s="1151">
        <f>IF(AND(AU297, AV297, AW297=FALSE, AX297, BU297), IF(BW297, ABS(ROUND('PC list'!BG297-'PC list'!BB297, 'PC list'!Q297)*'PC list'!BL297*'PC list'!BN297), ABS(ROUND('PC list'!DU297-'PC list'!BB297, 'PC list'!Q297)*'PC list'!BL297*'PC list'!BN297)), 0)</f>
        <v>0</v>
      </c>
      <c r="CE297" s="1147">
        <f xml:space="preserve"> IF('PC list'!DW297 = "-", 0, 'PC list'!DW297)</f>
        <v>0</v>
      </c>
      <c r="CF297" s="1151">
        <f>'PC list'!DX297</f>
        <v>0</v>
      </c>
      <c r="CG297" s="1147">
        <f xml:space="preserve"> IF('PC list'!DY297 = "-", 0, 'PC list'!DY297)</f>
        <v>0</v>
      </c>
      <c r="CH297" s="1151">
        <f>'PC list'!DZ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2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162">
        <f>'PC list'!BP297</f>
        <v>95.740000000000009</v>
      </c>
      <c r="CW297" s="3162">
        <f>'PC list'!BQ297</f>
        <v>97.508496246767137</v>
      </c>
      <c r="CX297" s="3162">
        <f xml:space="preserve"> 'PC list'!BY297</f>
        <v>97.988160870777804</v>
      </c>
      <c r="CY297" s="3162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0"/>
        <v>0</v>
      </c>
      <c r="DW297" s="2156" t="b">
        <f t="shared" si="160"/>
        <v>1</v>
      </c>
      <c r="DX297" s="2156" t="b">
        <f t="shared" si="160"/>
        <v>1</v>
      </c>
      <c r="DY297" s="2156" t="b">
        <f t="shared" si="159"/>
        <v>1</v>
      </c>
      <c r="DZ297" s="2156" t="b">
        <f t="shared" si="159"/>
        <v>0</v>
      </c>
      <c r="EA297" s="2156" t="b">
        <f t="shared" si="159"/>
        <v>0</v>
      </c>
      <c r="EB297" s="2156" t="b">
        <f t="shared" si="149"/>
        <v>1</v>
      </c>
      <c r="EC297" s="2156" t="b">
        <f t="shared" si="149"/>
        <v>1</v>
      </c>
      <c r="ED297" s="2156" t="b">
        <f t="shared" si="150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1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1"/>
        <v/>
      </c>
      <c r="ES297" s="1291">
        <f t="shared" si="137"/>
        <v>1.0255516580516999</v>
      </c>
      <c r="ET297" s="1292" t="str">
        <f t="shared" si="152"/>
        <v/>
      </c>
      <c r="EU297" s="1292" t="str">
        <f t="shared" si="153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4"/>
        <v/>
      </c>
      <c r="FG297" s="1291">
        <f t="shared" si="155"/>
        <v>1.0205314510584123</v>
      </c>
      <c r="FH297" s="1292" t="str">
        <f t="shared" si="156"/>
        <v/>
      </c>
      <c r="FI297" s="1292" t="str">
        <f t="shared" si="157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8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9" t="str">
        <f>'PC list'!A298</f>
        <v>PR14SVTWSWW_S-C4</v>
      </c>
      <c r="B298" s="3080" t="str">
        <f>'PC list'!B298</f>
        <v>WaSC</v>
      </c>
      <c r="C298" s="3080" t="str">
        <f>'PC list'!C298</f>
        <v>SVT</v>
      </c>
      <c r="D298" s="3080" t="str">
        <f>'PC list'!D298</f>
        <v>Wastewater</v>
      </c>
      <c r="E298" s="3080" t="str">
        <f>'PC list'!G298</f>
        <v>S-C4</v>
      </c>
      <c r="F298" s="3081" t="str">
        <f>'PC list'!H298</f>
        <v>SVT-35</v>
      </c>
      <c r="G298" s="3079" t="str">
        <f>'PC list'!I298</f>
        <v>S-C4: Biodiversity</v>
      </c>
      <c r="H298" s="3080" t="str">
        <f>'PC list'!J298</f>
        <v>Out &amp; under</v>
      </c>
      <c r="I298" s="3080">
        <f>'PC list'!L298</f>
        <v>0</v>
      </c>
      <c r="J298" s="3080">
        <f>'PC list'!M298</f>
        <v>0</v>
      </c>
      <c r="K298" s="3079" t="str">
        <f>'PC list'!N298</f>
        <v>Biodiversity/SSSIs</v>
      </c>
      <c r="L298" s="3080" t="str">
        <f>'PC list'!O298</f>
        <v>nr</v>
      </c>
      <c r="M298" s="498" t="str">
        <f>IF(AND(H298=Validation!$A$37,'PC list'!$DX298&lt;&gt;0),"Error","")</f>
        <v/>
      </c>
      <c r="N298" s="1147" t="str">
        <f>IF(AND('PC list'!DW298=Validation!$D$37,'PC list'!$DX298=0),"Error","")</f>
        <v/>
      </c>
      <c r="O298" s="1147" t="str">
        <f>IF(AND('PC list'!DW298=Validation!$D$39,'PC list'!$DX298=0),"Error","")</f>
        <v/>
      </c>
      <c r="P298" s="1147" t="str">
        <f>IF(AND('PC list'!L298= Validation!$A$105,'PC list'!$DZ298&lt;&gt;0),"Error","")</f>
        <v/>
      </c>
      <c r="Q298" s="1147" t="str">
        <f>IF(AND('PC list'!DW298=Validation!$D$37,'PC list'!$DX298&lt;0),"Error","")</f>
        <v/>
      </c>
      <c r="R298" s="1147" t="str">
        <f>IF(AND('PC list'!DW298=Validation!$D$39,'PC list'!$DX298&gt;0),"Error","")</f>
        <v/>
      </c>
      <c r="S298" s="1147" t="str">
        <f>IF(AND('PC list'!DW298=Validation!$D$38,'PC list'!$DX298&lt;&gt;0),"Error","")</f>
        <v/>
      </c>
      <c r="T298" s="1147" t="str">
        <f>IF(AND('PC list'!DW298=Validation!$D$40,'PC list'!$DX298&lt;&gt;0),"Error","")</f>
        <v/>
      </c>
      <c r="U298" s="1147" t="str">
        <f>IF(AND('PC list'!DW298=Validation!$D$42,'PC list'!$DX298&lt;&gt;0),"Error","")</f>
        <v/>
      </c>
      <c r="V298" s="1147" t="str">
        <f>IF(AND('PC list'!DW298=Validation!$D$43,'PC list'!$DX298&lt;&gt;0),"Error","")</f>
        <v/>
      </c>
      <c r="W298" s="1147" t="str">
        <f>IF(ISTEXT('PC list'!DX298), "Error", "")</f>
        <v/>
      </c>
      <c r="X298" s="1147" t="str">
        <f>IF(AND('PC list'!J298=Validation!$A$39,'PC list'!$DW298=Validation!$D$37),"Error","")</f>
        <v/>
      </c>
      <c r="Y298" s="1147" t="str">
        <f>IF(AND('PC list'!J298=Validation!$A$39,'PC list'!$DW298=Validation!$D$38),"Error","")</f>
        <v/>
      </c>
      <c r="Z298" s="1147" t="str">
        <f>IF(AND('PC list'!J298=Validation!$A$38,'PC list'!$DW298=Validation!$D$39),"Error","")</f>
        <v/>
      </c>
      <c r="AA298" s="1147" t="str">
        <f>IF(AND('PC list'!J298=Validation!$A$38,'PC list'!$DW298=Validation!$D$40),"Error","")</f>
        <v/>
      </c>
      <c r="AB298" s="1147" t="str">
        <f>IF(OR(AND('PC list'!DV298=Validation!$D$105,'PC list'!$DW298=Validation!$D$39), AND('PC list'!DV298=Validation!$D$105,'PC list'!$DW298=Validation!$D$40)),"Error","")</f>
        <v/>
      </c>
      <c r="AC298" s="1147" t="str">
        <f>IF(AND(H298=Validation!$A$37,'PC list'!$DZ298&lt;&gt;0),"Error","")</f>
        <v/>
      </c>
      <c r="AD298" s="1147" t="str">
        <f>IF(AND('PC list'!DY298=Validation!$D$37,'PC list'!$DZ298=0),"Error","")</f>
        <v/>
      </c>
      <c r="AE298" s="1147" t="str">
        <f>IF(AND('PC list'!DY298=Validation!$D$39,'PC list'!$DZ298=0),"Error","")</f>
        <v/>
      </c>
      <c r="AF298" s="1147" t="str">
        <f>IF(AND('PC list'!L298&lt;&gt; Validation!$A$105,'PC list'!$DX298&lt;&gt;0),"Error","")</f>
        <v/>
      </c>
      <c r="AG298" s="1147" t="str">
        <f>IF(AND('PC list'!DY298=Validation!$D$37,'PC list'!$DZ298&lt;0),"Error","")</f>
        <v/>
      </c>
      <c r="AH298" s="1147" t="str">
        <f>IF(AND('PC list'!DY298=Validation!$D$39,'PC list'!$DZ298&gt;0),"Error","")</f>
        <v/>
      </c>
      <c r="AI298" s="1147" t="str">
        <f>IF(AND('PC list'!DY298=Validation!$D$38,'PC list'!$DZ298&lt;&gt;0),"Error","")</f>
        <v/>
      </c>
      <c r="AJ298" s="1147" t="str">
        <f>IF(AND('PC list'!DY298=Validation!$D$40,'PC list'!$DZ298&lt;&gt;0),"Error","")</f>
        <v/>
      </c>
      <c r="AK298" s="1147" t="str">
        <f>IF(AND('PC list'!DY298=Validation!$D$42,'PC list'!$DZ298&lt;&gt;0),"Error","")</f>
        <v/>
      </c>
      <c r="AL298" s="1147" t="str">
        <f>IF(AND('PC list'!DY298=Validation!$D$43,'PC list'!$DZ298&lt;&gt;0),"Error","")</f>
        <v/>
      </c>
      <c r="AM298" s="1147" t="str">
        <f>IF(ISTEXT('PC list'!DZ298), "Error", "")</f>
        <v/>
      </c>
      <c r="AN298" s="552" t="str">
        <f>IF(AND('PC list'!J298=Validation!$A$39,'PC list'!$DY298=Validation!$D$37),"Error","")</f>
        <v/>
      </c>
      <c r="AO298" s="552" t="str">
        <f>IF(AND('PC list'!J298=Validation!$A$39,'PC list'!$DY298=Validation!$D$38),"Error","")</f>
        <v/>
      </c>
      <c r="AP298" s="553" t="str">
        <f>IF(AND('PC list'!J298=Validation!$A$38,'PC list'!$DY298=Validation!$D$39),"Error","")</f>
        <v/>
      </c>
      <c r="AQ298" s="553" t="str">
        <f>IF(AND('PC list'!J298=Validation!$A$38,'PC list'!$DY298=Validation!$D$40),"Error","")</f>
        <v/>
      </c>
      <c r="AR298" s="1147" t="str">
        <f>IF(OR(AND('PC list'!DV298=Validation!$D$105,'PC list'!$DY298=Validation!$D$39), AND('PC list'!DV298=Validation!$D$105,'PC list'!$DY298=Validation!$D$40)),"Error","")</f>
        <v/>
      </c>
      <c r="AS298" s="1387" t="str">
        <f>IF(AND(ISNUMBER('PC list'!$DU298), ISNUMBER('PC list'!$Q298)), IF(IF(LEN('PC list'!$DU298)=LEN(ROUNDDOWN('PC list'!$DU298, 0)), 0, LEN('PC list'!$DU298)-LEN(ROUNDDOWN('PC list'!$DU298, 0))-1) &lt; 'PC list'!$Q298, "Error", ""), "")</f>
        <v/>
      </c>
      <c r="AT298" s="1387" t="str">
        <f>IF(AND(ISNUMBER('PC list'!$DU298), ISNUMBER('PC list'!$Q298)), IF(IF(LEN('PC list'!$DU298)=LEN(ROUNDDOWN('PC list'!$DU298, 0)), 0, LEN('PC list'!$DU298)-LEN(ROUNDDOWN('PC list'!$DU298, 0))-1) &gt; 'PC list'!$Q298, "Error", ""), "")</f>
        <v/>
      </c>
      <c r="AU298" s="1150" t="b">
        <f>NOT('PC list'!M298="No")</f>
        <v>1</v>
      </c>
      <c r="AV298" s="1150" t="b">
        <f>'PC list'!AM298="Yes"</f>
        <v>0</v>
      </c>
      <c r="AW298" s="1150" t="b">
        <f>'PC list'!L298="Yes"</f>
        <v>0</v>
      </c>
      <c r="AX298" s="1150" t="b">
        <f>'PC list'!DU298&lt;&gt;""</f>
        <v>0</v>
      </c>
      <c r="AY298" s="1150" t="b">
        <f>'PC list'!AR298&lt;&gt;""</f>
        <v>1</v>
      </c>
      <c r="AZ298" s="1150" t="b">
        <f>'PC list'!AW298&lt;&gt;""</f>
        <v>1</v>
      </c>
      <c r="BA298" s="1150" t="b">
        <f>'PC list'!BB298&lt;&gt;""</f>
        <v>1</v>
      </c>
      <c r="BB298" s="1150" t="b">
        <f>'PC list'!BG298&lt;&gt;""</f>
        <v>1</v>
      </c>
      <c r="BC298" s="1150" t="b">
        <f>AND(AY298, 'PC list'!X298&lt;'PC list'!AR298)</f>
        <v>0</v>
      </c>
      <c r="BD298" s="1150" t="b">
        <f>AND(AZ298, 'PC list'!X298&lt;'PC list'!AW298)</f>
        <v>0</v>
      </c>
      <c r="BE298" s="1150" t="b">
        <f>AND(BA298, 'PC list'!X298&gt;'PC list'!BB298)</f>
        <v>0</v>
      </c>
      <c r="BF298" s="1150" t="b">
        <f>AND(BB298, 'PC list'!X298&gt;'PC list'!BG298)</f>
        <v>0</v>
      </c>
      <c r="BG298" s="1150" t="b">
        <f>AND(AY298, AZ298, 'PC list'!AR298 &gt; 'PC list'!AW298)</f>
        <v>0</v>
      </c>
      <c r="BH298" s="1150" t="b">
        <f>AND(BB298, BA298, 'PC list'!BG298 &lt; 'PC list'!BB298)</f>
        <v>0</v>
      </c>
      <c r="BI298" s="1150" t="b">
        <f t="shared" si="130"/>
        <v>0</v>
      </c>
      <c r="BJ298" s="1150" t="b">
        <f>AND('PC list'!DU298&gt;'PC list'!AR298,AY298)</f>
        <v>0</v>
      </c>
      <c r="BK298" s="1150" t="b">
        <f>AND('PC list'!DU298&gt;'PC list'!AW298, AZ298)</f>
        <v>0</v>
      </c>
      <c r="BL298" s="1150" t="b">
        <f>AND('PC list'!DU298='PC list'!AW298, AZ298)</f>
        <v>0</v>
      </c>
      <c r="BM298" s="1150" t="b">
        <f>'PC list'!DU298&gt;'PC list'!X298</f>
        <v>0</v>
      </c>
      <c r="BN298" s="1150" t="b">
        <f>'PC list'!DU298='PC list'!X298</f>
        <v>0</v>
      </c>
      <c r="BO298" s="1150" t="b">
        <f>AND('PC list'!DU298='PC list'!BB298, BA298)</f>
        <v>0</v>
      </c>
      <c r="BP298" s="1150" t="b">
        <f>AND('PC list'!DU298&gt;'PC list'!BB298, BA298)</f>
        <v>0</v>
      </c>
      <c r="BQ298" s="1150" t="b">
        <f>AND('PC list'!DU298&gt;'PC list'!BG298, BB298)</f>
        <v>0</v>
      </c>
      <c r="BR298" s="1150" t="b">
        <f t="shared" si="140"/>
        <v>0</v>
      </c>
      <c r="BS298" s="1150" t="b">
        <f t="shared" si="141"/>
        <v>0</v>
      </c>
      <c r="BT298" s="1150" t="b">
        <f t="shared" si="142"/>
        <v>0</v>
      </c>
      <c r="BU298" s="1150" t="b">
        <f t="shared" si="143"/>
        <v>0</v>
      </c>
      <c r="BV298" s="1150" t="b">
        <f t="shared" si="144"/>
        <v>1</v>
      </c>
      <c r="BW298" s="1150" t="b">
        <f t="shared" si="145"/>
        <v>0</v>
      </c>
      <c r="BX298" s="1150" t="b">
        <f t="shared" si="146"/>
        <v>0</v>
      </c>
      <c r="BY298" s="1147">
        <f t="shared" si="147"/>
        <v>0</v>
      </c>
      <c r="BZ298" s="1151">
        <f>IF(AND(AU298, AV298, AW298, AX298, BR298), IF(BV298, ABS(ROUND('PC list'!AR298-'PC list'!AW298, 'PC list'!Q298)*'PC list'!BH298*'PC list'!BN298)*(-1), ABS(ROUND('PC list'!DU298-'PC list'!AW298, 'PC list'!Q298)*'PC list'!BH298*'PC list'!BN298)*(-1)), 0)</f>
        <v>0</v>
      </c>
      <c r="CA298" s="1151">
        <f>IF(AND(AU298, AV298, AW298, AY298, BU298), IF(BW298, ABS(ROUND('PC list'!BG298-'PC list'!BB298, 'PC list'!Q298)*'PC list'!BL298*'PC list'!BN298), ABS(ROUND('PC list'!DU298-'PC list'!BB298, 'PC list'!Q298)*'PC list'!BL298*'PC list'!BN298)), 0)</f>
        <v>0</v>
      </c>
      <c r="CB298" s="1151">
        <f t="shared" si="148"/>
        <v>0</v>
      </c>
      <c r="CC298" s="1151">
        <f>IF(AND(AU298, AV298, AW298=FALSE, AX298, BR298), IF(BV298, ABS(ROUND('PC list'!AR298-'PC list'!AW298, 'PC list'!Q298)*'PC list'!BH298*'PC list'!BN298)*(-1), ABS(ROUND('PC list'!DU298-'PC list'!AW298, 'PC list'!Q298)*'PC list'!BH298*'PC list'!BN298)*(-1)), 0)</f>
        <v>0</v>
      </c>
      <c r="CD298" s="1151">
        <f>IF(AND(AU298, AV298, AW298=FALSE, AX298, BU298), IF(BW298, ABS(ROUND('PC list'!BG298-'PC list'!BB298, 'PC list'!Q298)*'PC list'!BL298*'PC list'!BN298), ABS(ROUND('PC list'!DU298-'PC list'!BB298, 'PC list'!Q298)*'PC list'!BL298*'PC list'!BN298)), 0)</f>
        <v>0</v>
      </c>
      <c r="CE298" s="1147">
        <f xml:space="preserve"> IF('PC list'!DW298 = "-", 0, 'PC list'!DW298)</f>
        <v>0</v>
      </c>
      <c r="CF298" s="1151">
        <f>'PC list'!DX298</f>
        <v>0</v>
      </c>
      <c r="CG298" s="1147">
        <f xml:space="preserve"> IF('PC list'!DY298 = "-", 0, 'PC list'!DY298)</f>
        <v>0</v>
      </c>
      <c r="CH298" s="1151">
        <f>'PC list'!DZ298</f>
        <v>0</v>
      </c>
      <c r="CI298" s="1147" t="str">
        <f t="shared" si="131"/>
        <v/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/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2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162">
        <f>'PC list'!BP298</f>
        <v>328</v>
      </c>
      <c r="CW298" s="3162">
        <f>'PC list'!BQ298</f>
        <v>322.89999999999998</v>
      </c>
      <c r="CX298" s="3162">
        <f xml:space="preserve"> 'PC list'!BY298</f>
        <v>293</v>
      </c>
      <c r="CY298" s="3162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0"/>
        <v>1</v>
      </c>
      <c r="DW298" s="2156" t="b">
        <f t="shared" si="160"/>
        <v>0</v>
      </c>
      <c r="DX298" s="2156" t="b">
        <f t="shared" si="160"/>
        <v>0</v>
      </c>
      <c r="DY298" s="2156" t="b">
        <f t="shared" si="159"/>
        <v>0</v>
      </c>
      <c r="DZ298" s="2156" t="b">
        <f t="shared" si="159"/>
        <v>0</v>
      </c>
      <c r="EA298" s="2156" t="b">
        <f t="shared" si="159"/>
        <v>0</v>
      </c>
      <c r="EB298" s="2156" t="b">
        <f t="shared" si="149"/>
        <v>0</v>
      </c>
      <c r="EC298" s="2156" t="b">
        <f t="shared" si="149"/>
        <v>1</v>
      </c>
      <c r="ED298" s="2156" t="b">
        <f t="shared" si="150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1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1"/>
        <v/>
      </c>
      <c r="ES298" s="1291" t="str">
        <f t="shared" si="137"/>
        <v/>
      </c>
      <c r="ET298" s="1292" t="str">
        <f t="shared" si="152"/>
        <v/>
      </c>
      <c r="EU298" s="1292" t="str">
        <f t="shared" si="153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4"/>
        <v/>
      </c>
      <c r="FG298" s="1291" t="str">
        <f t="shared" si="155"/>
        <v/>
      </c>
      <c r="FH298" s="1292" t="str">
        <f t="shared" si="156"/>
        <v/>
      </c>
      <c r="FI298" s="1292" t="str">
        <f t="shared" si="157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8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9" t="str">
        <f>'PC list'!A299</f>
        <v>PR14SVTWSWW_S-C5</v>
      </c>
      <c r="B299" s="3080" t="str">
        <f>'PC list'!B299</f>
        <v>WaSC</v>
      </c>
      <c r="C299" s="3080" t="str">
        <f>'PC list'!C299</f>
        <v>SVT</v>
      </c>
      <c r="D299" s="3080" t="str">
        <f>'PC list'!D299</f>
        <v>Wastewater</v>
      </c>
      <c r="E299" s="3080" t="str">
        <f>'PC list'!G299</f>
        <v>S-C5</v>
      </c>
      <c r="F299" s="3081" t="str">
        <f>'PC list'!H299</f>
        <v>SVT-36</v>
      </c>
      <c r="G299" s="3079" t="str">
        <f>'PC list'!I299</f>
        <v>S-C5: Sustainable sewage treatment</v>
      </c>
      <c r="H299" s="3080" t="str">
        <f>'PC list'!J299</f>
        <v>Out</v>
      </c>
      <c r="I299" s="3080">
        <f>'PC list'!L299</f>
        <v>0</v>
      </c>
      <c r="J299" s="3080">
        <f>'PC list'!M299</f>
        <v>0</v>
      </c>
      <c r="K299" s="3079" t="str">
        <f>'PC list'!N299</f>
        <v>Sustainability/innovation</v>
      </c>
      <c r="L299" s="3080" t="str">
        <f>'PC list'!O299</f>
        <v>nr</v>
      </c>
      <c r="M299" s="498" t="str">
        <f>IF(AND(H299=Validation!$A$37,'PC list'!$DX299&lt;&gt;0),"Error","")</f>
        <v/>
      </c>
      <c r="N299" s="1147" t="str">
        <f>IF(AND('PC list'!DW299=Validation!$D$37,'PC list'!$DX299=0),"Error","")</f>
        <v/>
      </c>
      <c r="O299" s="1147" t="str">
        <f>IF(AND('PC list'!DW299=Validation!$D$39,'PC list'!$DX299=0),"Error","")</f>
        <v/>
      </c>
      <c r="P299" s="1147" t="str">
        <f>IF(AND('PC list'!L299= Validation!$A$105,'PC list'!$DZ299&lt;&gt;0),"Error","")</f>
        <v/>
      </c>
      <c r="Q299" s="1147" t="str">
        <f>IF(AND('PC list'!DW299=Validation!$D$37,'PC list'!$DX299&lt;0),"Error","")</f>
        <v/>
      </c>
      <c r="R299" s="1147" t="str">
        <f>IF(AND('PC list'!DW299=Validation!$D$39,'PC list'!$DX299&gt;0),"Error","")</f>
        <v/>
      </c>
      <c r="S299" s="1147" t="str">
        <f>IF(AND('PC list'!DW299=Validation!$D$38,'PC list'!$DX299&lt;&gt;0),"Error","")</f>
        <v/>
      </c>
      <c r="T299" s="1147" t="str">
        <f>IF(AND('PC list'!DW299=Validation!$D$40,'PC list'!$DX299&lt;&gt;0),"Error","")</f>
        <v/>
      </c>
      <c r="U299" s="1147" t="str">
        <f>IF(AND('PC list'!DW299=Validation!$D$42,'PC list'!$DX299&lt;&gt;0),"Error","")</f>
        <v/>
      </c>
      <c r="V299" s="1147" t="str">
        <f>IF(AND('PC list'!DW299=Validation!$D$43,'PC list'!$DX299&lt;&gt;0),"Error","")</f>
        <v/>
      </c>
      <c r="W299" s="1147" t="str">
        <f>IF(ISTEXT('PC list'!DX299), "Error", "")</f>
        <v/>
      </c>
      <c r="X299" s="1147" t="str">
        <f>IF(AND('PC list'!J299=Validation!$A$39,'PC list'!$DW299=Validation!$D$37),"Error","")</f>
        <v/>
      </c>
      <c r="Y299" s="1147" t="str">
        <f>IF(AND('PC list'!J299=Validation!$A$39,'PC list'!$DW299=Validation!$D$38),"Error","")</f>
        <v/>
      </c>
      <c r="Z299" s="1147" t="str">
        <f>IF(AND('PC list'!J299=Validation!$A$38,'PC list'!$DW299=Validation!$D$39),"Error","")</f>
        <v/>
      </c>
      <c r="AA299" s="1147" t="str">
        <f>IF(AND('PC list'!J299=Validation!$A$38,'PC list'!$DW299=Validation!$D$40),"Error","")</f>
        <v/>
      </c>
      <c r="AB299" s="1147" t="str">
        <f>IF(OR(AND('PC list'!DV299=Validation!$D$105,'PC list'!$DW299=Validation!$D$39), AND('PC list'!DV299=Validation!$D$105,'PC list'!$DW299=Validation!$D$40)),"Error","")</f>
        <v/>
      </c>
      <c r="AC299" s="1147" t="str">
        <f>IF(AND(H299=Validation!$A$37,'PC list'!$DZ299&lt;&gt;0),"Error","")</f>
        <v/>
      </c>
      <c r="AD299" s="1147" t="str">
        <f>IF(AND('PC list'!DY299=Validation!$D$37,'PC list'!$DZ299=0),"Error","")</f>
        <v/>
      </c>
      <c r="AE299" s="1147" t="str">
        <f>IF(AND('PC list'!DY299=Validation!$D$39,'PC list'!$DZ299=0),"Error","")</f>
        <v/>
      </c>
      <c r="AF299" s="1147" t="str">
        <f>IF(AND('PC list'!L299&lt;&gt; Validation!$A$105,'PC list'!$DX299&lt;&gt;0),"Error","")</f>
        <v/>
      </c>
      <c r="AG299" s="1147" t="str">
        <f>IF(AND('PC list'!DY299=Validation!$D$37,'PC list'!$DZ299&lt;0),"Error","")</f>
        <v/>
      </c>
      <c r="AH299" s="1147" t="str">
        <f>IF(AND('PC list'!DY299=Validation!$D$39,'PC list'!$DZ299&gt;0),"Error","")</f>
        <v/>
      </c>
      <c r="AI299" s="1147" t="str">
        <f>IF(AND('PC list'!DY299=Validation!$D$38,'PC list'!$DZ299&lt;&gt;0),"Error","")</f>
        <v/>
      </c>
      <c r="AJ299" s="1147" t="str">
        <f>IF(AND('PC list'!DY299=Validation!$D$40,'PC list'!$DZ299&lt;&gt;0),"Error","")</f>
        <v/>
      </c>
      <c r="AK299" s="1147" t="str">
        <f>IF(AND('PC list'!DY299=Validation!$D$42,'PC list'!$DZ299&lt;&gt;0),"Error","")</f>
        <v/>
      </c>
      <c r="AL299" s="1147" t="str">
        <f>IF(AND('PC list'!DY299=Validation!$D$43,'PC list'!$DZ299&lt;&gt;0),"Error","")</f>
        <v/>
      </c>
      <c r="AM299" s="1147" t="str">
        <f>IF(ISTEXT('PC list'!DZ299), "Error", "")</f>
        <v/>
      </c>
      <c r="AN299" s="552" t="str">
        <f>IF(AND('PC list'!J299=Validation!$A$39,'PC list'!$DY299=Validation!$D$37),"Error","")</f>
        <v/>
      </c>
      <c r="AO299" s="552" t="str">
        <f>IF(AND('PC list'!J299=Validation!$A$39,'PC list'!$DY299=Validation!$D$38),"Error","")</f>
        <v/>
      </c>
      <c r="AP299" s="553" t="str">
        <f>IF(AND('PC list'!J299=Validation!$A$38,'PC list'!$DY299=Validation!$D$39),"Error","")</f>
        <v/>
      </c>
      <c r="AQ299" s="553" t="str">
        <f>IF(AND('PC list'!J299=Validation!$A$38,'PC list'!$DY299=Validation!$D$40),"Error","")</f>
        <v/>
      </c>
      <c r="AR299" s="1147" t="str">
        <f>IF(OR(AND('PC list'!DV299=Validation!$D$105,'PC list'!$DY299=Validation!$D$39), AND('PC list'!DV299=Validation!$D$105,'PC list'!$DY299=Validation!$D$40)),"Error","")</f>
        <v/>
      </c>
      <c r="AS299" s="1387" t="str">
        <f>IF(AND(ISNUMBER('PC list'!$DU299), ISNUMBER('PC list'!$Q299)), IF(IF(LEN('PC list'!$DU299)=LEN(ROUNDDOWN('PC list'!$DU299, 0)), 0, LEN('PC list'!$DU299)-LEN(ROUNDDOWN('PC list'!$DU299, 0))-1) &lt; 'PC list'!$Q299, "Error", ""), "")</f>
        <v/>
      </c>
      <c r="AT299" s="1387" t="str">
        <f>IF(AND(ISNUMBER('PC list'!$DU299), ISNUMBER('PC list'!$Q299)), IF(IF(LEN('PC list'!$DU299)=LEN(ROUNDDOWN('PC list'!$DU299, 0)), 0, LEN('PC list'!$DU299)-LEN(ROUNDDOWN('PC list'!$DU299, 0))-1) &gt; 'PC list'!$Q299, "Error", ""), "")</f>
        <v/>
      </c>
      <c r="AU299" s="1150" t="b">
        <f>NOT('PC list'!M299="No")</f>
        <v>1</v>
      </c>
      <c r="AV299" s="1150" t="b">
        <f>'PC list'!AM299="Yes"</f>
        <v>0</v>
      </c>
      <c r="AW299" s="1150" t="b">
        <f>'PC list'!L299="Yes"</f>
        <v>0</v>
      </c>
      <c r="AX299" s="1150" t="b">
        <f>'PC list'!DU299&lt;&gt;""</f>
        <v>0</v>
      </c>
      <c r="AY299" s="1150" t="b">
        <f>'PC list'!AR299&lt;&gt;""</f>
        <v>0</v>
      </c>
      <c r="AZ299" s="1150" t="b">
        <f>'PC list'!AW299&lt;&gt;""</f>
        <v>0</v>
      </c>
      <c r="BA299" s="1150" t="b">
        <f>'PC list'!BB299&lt;&gt;""</f>
        <v>1</v>
      </c>
      <c r="BB299" s="1150" t="b">
        <f>'PC list'!BG299&lt;&gt;""</f>
        <v>1</v>
      </c>
      <c r="BC299" s="1150" t="b">
        <f>AND(AY299, 'PC list'!X299&lt;'PC list'!AR299)</f>
        <v>0</v>
      </c>
      <c r="BD299" s="1150" t="b">
        <f>AND(AZ299, 'PC list'!X299&lt;'PC list'!AW299)</f>
        <v>0</v>
      </c>
      <c r="BE299" s="1150" t="b">
        <f>AND(BA299, 'PC list'!X299&gt;'PC list'!BB299)</f>
        <v>0</v>
      </c>
      <c r="BF299" s="1150" t="b">
        <f>AND(BB299, 'PC list'!X299&gt;'PC list'!BG299)</f>
        <v>0</v>
      </c>
      <c r="BG299" s="1150" t="b">
        <f>AND(AY299, AZ299, 'PC list'!AR299 &gt; 'PC list'!AW299)</f>
        <v>0</v>
      </c>
      <c r="BH299" s="1150" t="b">
        <f>AND(BB299, BA299, 'PC list'!BG299 &lt; 'PC list'!BB299)</f>
        <v>0</v>
      </c>
      <c r="BI299" s="1150" t="b">
        <f t="shared" si="130"/>
        <v>0</v>
      </c>
      <c r="BJ299" s="1150" t="b">
        <f>AND('PC list'!DU299&gt;'PC list'!AR299,AY299)</f>
        <v>0</v>
      </c>
      <c r="BK299" s="1150" t="b">
        <f>AND('PC list'!DU299&gt;'PC list'!AW299, AZ299)</f>
        <v>0</v>
      </c>
      <c r="BL299" s="1150" t="b">
        <f>AND('PC list'!DU299='PC list'!AW299, AZ299)</f>
        <v>0</v>
      </c>
      <c r="BM299" s="1150" t="b">
        <f>'PC list'!DU299&gt;'PC list'!X299</f>
        <v>0</v>
      </c>
      <c r="BN299" s="1150" t="b">
        <f>'PC list'!DU299='PC list'!X299</f>
        <v>1</v>
      </c>
      <c r="BO299" s="1150" t="b">
        <f>AND('PC list'!DU299='PC list'!BB299, BA299)</f>
        <v>1</v>
      </c>
      <c r="BP299" s="1150" t="b">
        <f>AND('PC list'!DU299&gt;'PC list'!BB299, BA299)</f>
        <v>0</v>
      </c>
      <c r="BQ299" s="1150" t="b">
        <f>AND('PC list'!DU299&gt;'PC list'!BG299, BB299)</f>
        <v>0</v>
      </c>
      <c r="BR299" s="1150" t="b">
        <f t="shared" si="140"/>
        <v>0</v>
      </c>
      <c r="BS299" s="1150" t="b">
        <f t="shared" si="141"/>
        <v>0</v>
      </c>
      <c r="BT299" s="1150" t="b">
        <f t="shared" si="142"/>
        <v>0</v>
      </c>
      <c r="BU299" s="1150" t="b">
        <f t="shared" si="143"/>
        <v>0</v>
      </c>
      <c r="BV299" s="1150" t="b">
        <f t="shared" si="144"/>
        <v>1</v>
      </c>
      <c r="BW299" s="1150" t="b">
        <f t="shared" si="145"/>
        <v>0</v>
      </c>
      <c r="BX299" s="1150" t="b">
        <f t="shared" si="146"/>
        <v>0</v>
      </c>
      <c r="BY299" s="1147">
        <f t="shared" si="147"/>
        <v>0</v>
      </c>
      <c r="BZ299" s="1151">
        <f>IF(AND(AU299, AV299, AW299, AX299, BR299), IF(BV299, ABS(ROUND('PC list'!AR299-'PC list'!AW299, 'PC list'!Q299)*'PC list'!BH299*'PC list'!BN299)*(-1), ABS(ROUND('PC list'!DU299-'PC list'!AW299, 'PC list'!Q299)*'PC list'!BH299*'PC list'!BN299)*(-1)), 0)</f>
        <v>0</v>
      </c>
      <c r="CA299" s="1151">
        <f>IF(AND(AU299, AV299, AW299, AY299, BU299), IF(BW299, ABS(ROUND('PC list'!BG299-'PC list'!BB299, 'PC list'!Q299)*'PC list'!BL299*'PC list'!BN299), ABS(ROUND('PC list'!DU299-'PC list'!BB299, 'PC list'!Q299)*'PC list'!BL299*'PC list'!BN299)), 0)</f>
        <v>0</v>
      </c>
      <c r="CB299" s="1151">
        <f t="shared" si="148"/>
        <v>0</v>
      </c>
      <c r="CC299" s="1151">
        <f>IF(AND(AU299, AV299, AW299=FALSE, AX299, BR299), IF(BV299, ABS(ROUND('PC list'!AR299-'PC list'!AW299, 'PC list'!Q299)*'PC list'!BH299*'PC list'!BN299)*(-1), ABS(ROUND('PC list'!DU299-'PC list'!AW299, 'PC list'!Q299)*'PC list'!BH299*'PC list'!BN299)*(-1)), 0)</f>
        <v>0</v>
      </c>
      <c r="CD299" s="1151">
        <f>IF(AND(AU299, AV299, AW299=FALSE, AX299, BU299), IF(BW299, ABS(ROUND('PC list'!BG299-'PC list'!BB299, 'PC list'!Q299)*'PC list'!BL299*'PC list'!BN299), ABS(ROUND('PC list'!DU299-'PC list'!BB299, 'PC list'!Q299)*'PC list'!BL299*'PC list'!BN299)), 0)</f>
        <v>0</v>
      </c>
      <c r="CE299" s="1147">
        <f xml:space="preserve"> IF('PC list'!DW299 = "-", 0, 'PC list'!DW299)</f>
        <v>0</v>
      </c>
      <c r="CF299" s="1151">
        <f>'PC list'!DX299</f>
        <v>0</v>
      </c>
      <c r="CG299" s="1147">
        <f xml:space="preserve"> IF('PC list'!DY299 = "-", 0, 'PC list'!DY299)</f>
        <v>0</v>
      </c>
      <c r="CH299" s="1151">
        <f>'PC list'!DZ299</f>
        <v>0</v>
      </c>
      <c r="CI299" s="1147" t="str">
        <f t="shared" si="131"/>
        <v/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/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2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162">
        <f>'PC list'!BP299</f>
        <v>0</v>
      </c>
      <c r="CW299" s="3162">
        <f>'PC list'!BQ299</f>
        <v>0</v>
      </c>
      <c r="CX299" s="3162">
        <f xml:space="preserve"> 'PC list'!BY299</f>
        <v>0</v>
      </c>
      <c r="CY299" s="3162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0"/>
        <v>0</v>
      </c>
      <c r="DW299" s="2156" t="b">
        <f t="shared" si="160"/>
        <v>0</v>
      </c>
      <c r="DX299" s="2156" t="b">
        <f t="shared" si="160"/>
        <v>0</v>
      </c>
      <c r="DY299" s="2156" t="b">
        <f t="shared" si="159"/>
        <v>0</v>
      </c>
      <c r="DZ299" s="2156" t="b">
        <f t="shared" si="159"/>
        <v>0</v>
      </c>
      <c r="EA299" s="2156" t="b">
        <f t="shared" si="159"/>
        <v>0</v>
      </c>
      <c r="EB299" s="2156" t="b">
        <f t="shared" si="149"/>
        <v>0</v>
      </c>
      <c r="EC299" s="2156" t="b">
        <f t="shared" si="149"/>
        <v>1</v>
      </c>
      <c r="ED299" s="2156" t="b">
        <f t="shared" si="150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1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1"/>
        <v/>
      </c>
      <c r="ES299" s="1291" t="str">
        <f t="shared" si="137"/>
        <v/>
      </c>
      <c r="ET299" s="1292" t="str">
        <f t="shared" si="152"/>
        <v/>
      </c>
      <c r="EU299" s="1292" t="str">
        <f t="shared" si="153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4"/>
        <v/>
      </c>
      <c r="FG299" s="1291" t="str">
        <f t="shared" si="155"/>
        <v/>
      </c>
      <c r="FH299" s="1292" t="str">
        <f t="shared" si="156"/>
        <v/>
      </c>
      <c r="FI299" s="1292" t="str">
        <f t="shared" si="157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8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9" t="str">
        <f>'PC list'!A300</f>
        <v>PR14SVTWSWW_S-C6</v>
      </c>
      <c r="B300" s="3080" t="str">
        <f>'PC list'!B300</f>
        <v>WaSC</v>
      </c>
      <c r="C300" s="3080" t="str">
        <f>'PC list'!C300</f>
        <v>SVT</v>
      </c>
      <c r="D300" s="3080" t="str">
        <f>'PC list'!D300</f>
        <v>Wastewater</v>
      </c>
      <c r="E300" s="3080" t="str">
        <f>'PC list'!G300</f>
        <v>S-C6</v>
      </c>
      <c r="F300" s="3081" t="str">
        <f>'PC list'!H300</f>
        <v>SVT-37</v>
      </c>
      <c r="G300" s="3079" t="str">
        <f>'PC list'!I300</f>
        <v>S-C6: Serious pollution incidents</v>
      </c>
      <c r="H300" s="3080" t="str">
        <f>'PC list'!J300</f>
        <v>NFI</v>
      </c>
      <c r="I300" s="3080">
        <f>'PC list'!L300</f>
        <v>0</v>
      </c>
      <c r="J300" s="3080">
        <f>'PC list'!M300</f>
        <v>0</v>
      </c>
      <c r="K300" s="3079" t="str">
        <f>'PC list'!N300</f>
        <v>Pollution incidents</v>
      </c>
      <c r="L300" s="3080" t="str">
        <f>'PC list'!O300</f>
        <v>nr</v>
      </c>
      <c r="M300" s="498" t="str">
        <f>IF(AND(H300=Validation!$A$37,'PC list'!$DX300&lt;&gt;0),"Error","")</f>
        <v/>
      </c>
      <c r="N300" s="1147" t="str">
        <f>IF(AND('PC list'!DW300=Validation!$D$37,'PC list'!$DX300=0),"Error","")</f>
        <v/>
      </c>
      <c r="O300" s="1147" t="str">
        <f>IF(AND('PC list'!DW300=Validation!$D$39,'PC list'!$DX300=0),"Error","")</f>
        <v/>
      </c>
      <c r="P300" s="1147" t="str">
        <f>IF(AND('PC list'!L300= Validation!$A$105,'PC list'!$DZ300&lt;&gt;0),"Error","")</f>
        <v/>
      </c>
      <c r="Q300" s="1147" t="str">
        <f>IF(AND('PC list'!DW300=Validation!$D$37,'PC list'!$DX300&lt;0),"Error","")</f>
        <v/>
      </c>
      <c r="R300" s="1147" t="str">
        <f>IF(AND('PC list'!DW300=Validation!$D$39,'PC list'!$DX300&gt;0),"Error","")</f>
        <v/>
      </c>
      <c r="S300" s="1147" t="str">
        <f>IF(AND('PC list'!DW300=Validation!$D$38,'PC list'!$DX300&lt;&gt;0),"Error","")</f>
        <v/>
      </c>
      <c r="T300" s="1147" t="str">
        <f>IF(AND('PC list'!DW300=Validation!$D$40,'PC list'!$DX300&lt;&gt;0),"Error","")</f>
        <v/>
      </c>
      <c r="U300" s="1147" t="str">
        <f>IF(AND('PC list'!DW300=Validation!$D$42,'PC list'!$DX300&lt;&gt;0),"Error","")</f>
        <v/>
      </c>
      <c r="V300" s="1147" t="str">
        <f>IF(AND('PC list'!DW300=Validation!$D$43,'PC list'!$DX300&lt;&gt;0),"Error","")</f>
        <v/>
      </c>
      <c r="W300" s="1147" t="str">
        <f>IF(ISTEXT('PC list'!DX300), "Error", "")</f>
        <v/>
      </c>
      <c r="X300" s="1147" t="str">
        <f>IF(AND('PC list'!J300=Validation!$A$39,'PC list'!$DW300=Validation!$D$37),"Error","")</f>
        <v/>
      </c>
      <c r="Y300" s="1147" t="str">
        <f>IF(AND('PC list'!J300=Validation!$A$39,'PC list'!$DW300=Validation!$D$38),"Error","")</f>
        <v/>
      </c>
      <c r="Z300" s="1147" t="str">
        <f>IF(AND('PC list'!J300=Validation!$A$38,'PC list'!$DW300=Validation!$D$39),"Error","")</f>
        <v/>
      </c>
      <c r="AA300" s="1147" t="str">
        <f>IF(AND('PC list'!J300=Validation!$A$38,'PC list'!$DW300=Validation!$D$40),"Error","")</f>
        <v/>
      </c>
      <c r="AB300" s="1147" t="str">
        <f>IF(OR(AND('PC list'!DV300=Validation!$D$105,'PC list'!$DW300=Validation!$D$39), AND('PC list'!DV300=Validation!$D$105,'PC list'!$DW300=Validation!$D$40)),"Error","")</f>
        <v/>
      </c>
      <c r="AC300" s="1147" t="str">
        <f>IF(AND(H300=Validation!$A$37,'PC list'!$DZ300&lt;&gt;0),"Error","")</f>
        <v/>
      </c>
      <c r="AD300" s="1147" t="str">
        <f>IF(AND('PC list'!DY300=Validation!$D$37,'PC list'!$DZ300=0),"Error","")</f>
        <v/>
      </c>
      <c r="AE300" s="1147" t="str">
        <f>IF(AND('PC list'!DY300=Validation!$D$39,'PC list'!$DZ300=0),"Error","")</f>
        <v/>
      </c>
      <c r="AF300" s="1147" t="str">
        <f>IF(AND('PC list'!L300&lt;&gt; Validation!$A$105,'PC list'!$DX300&lt;&gt;0),"Error","")</f>
        <v/>
      </c>
      <c r="AG300" s="1147" t="str">
        <f>IF(AND('PC list'!DY300=Validation!$D$37,'PC list'!$DZ300&lt;0),"Error","")</f>
        <v/>
      </c>
      <c r="AH300" s="1147" t="str">
        <f>IF(AND('PC list'!DY300=Validation!$D$39,'PC list'!$DZ300&gt;0),"Error","")</f>
        <v/>
      </c>
      <c r="AI300" s="1147" t="str">
        <f>IF(AND('PC list'!DY300=Validation!$D$38,'PC list'!$DZ300&lt;&gt;0),"Error","")</f>
        <v/>
      </c>
      <c r="AJ300" s="1147" t="str">
        <f>IF(AND('PC list'!DY300=Validation!$D$40,'PC list'!$DZ300&lt;&gt;0),"Error","")</f>
        <v/>
      </c>
      <c r="AK300" s="1147" t="str">
        <f>IF(AND('PC list'!DY300=Validation!$D$42,'PC list'!$DZ300&lt;&gt;0),"Error","")</f>
        <v/>
      </c>
      <c r="AL300" s="1147" t="str">
        <f>IF(AND('PC list'!DY300=Validation!$D$43,'PC list'!$DZ300&lt;&gt;0),"Error","")</f>
        <v/>
      </c>
      <c r="AM300" s="1147" t="str">
        <f>IF(ISTEXT('PC list'!DZ300), "Error", "")</f>
        <v/>
      </c>
      <c r="AN300" s="552" t="str">
        <f>IF(AND('PC list'!J300=Validation!$A$39,'PC list'!$DY300=Validation!$D$37),"Error","")</f>
        <v/>
      </c>
      <c r="AO300" s="552" t="str">
        <f>IF(AND('PC list'!J300=Validation!$A$39,'PC list'!$DY300=Validation!$D$38),"Error","")</f>
        <v/>
      </c>
      <c r="AP300" s="553" t="str">
        <f>IF(AND('PC list'!J300=Validation!$A$38,'PC list'!$DY300=Validation!$D$39),"Error","")</f>
        <v/>
      </c>
      <c r="AQ300" s="553" t="str">
        <f>IF(AND('PC list'!J300=Validation!$A$38,'PC list'!$DY300=Validation!$D$40),"Error","")</f>
        <v/>
      </c>
      <c r="AR300" s="1147" t="str">
        <f>IF(OR(AND('PC list'!DV300=Validation!$D$105,'PC list'!$DY300=Validation!$D$39), AND('PC list'!DV300=Validation!$D$105,'PC list'!$DY300=Validation!$D$40)),"Error","")</f>
        <v/>
      </c>
      <c r="AS300" s="1387" t="str">
        <f>IF(AND(ISNUMBER('PC list'!$DU300), ISNUMBER('PC list'!$Q300)), IF(IF(LEN('PC list'!$DU300)=LEN(ROUNDDOWN('PC list'!$DU300, 0)), 0, LEN('PC list'!$DU300)-LEN(ROUNDDOWN('PC list'!$DU300, 0))-1) &lt; 'PC list'!$Q300, "Error", ""), "")</f>
        <v/>
      </c>
      <c r="AT300" s="1387" t="str">
        <f>IF(AND(ISNUMBER('PC list'!$DU300), ISNUMBER('PC list'!$Q300)), IF(IF(LEN('PC list'!$DU300)=LEN(ROUNDDOWN('PC list'!$DU300, 0)), 0, LEN('PC list'!$DU300)-LEN(ROUNDDOWN('PC list'!$DU300, 0))-1) &gt; 'PC list'!$Q300, "Error", ""), "")</f>
        <v/>
      </c>
      <c r="AU300" s="1150" t="b">
        <f>NOT('PC list'!M300="No")</f>
        <v>1</v>
      </c>
      <c r="AV300" s="1150" t="b">
        <f>'PC list'!AM300="Yes"</f>
        <v>0</v>
      </c>
      <c r="AW300" s="1150" t="b">
        <f>'PC list'!L300="Yes"</f>
        <v>0</v>
      </c>
      <c r="AX300" s="1150" t="b">
        <f>'PC list'!DU300&lt;&gt;""</f>
        <v>0</v>
      </c>
      <c r="AY300" s="1150" t="b">
        <f>'PC list'!AR300&lt;&gt;""</f>
        <v>0</v>
      </c>
      <c r="AZ300" s="1150" t="b">
        <f>'PC list'!AW300&lt;&gt;""</f>
        <v>0</v>
      </c>
      <c r="BA300" s="1150" t="b">
        <f>'PC list'!BB300&lt;&gt;""</f>
        <v>0</v>
      </c>
      <c r="BB300" s="1150" t="b">
        <f>'PC list'!BG300&lt;&gt;""</f>
        <v>0</v>
      </c>
      <c r="BC300" s="1150" t="b">
        <f>AND(AY300, 'PC list'!X300&lt;'PC list'!AR300)</f>
        <v>0</v>
      </c>
      <c r="BD300" s="1150" t="b">
        <f>AND(AZ300, 'PC list'!X300&lt;'PC list'!AW300)</f>
        <v>0</v>
      </c>
      <c r="BE300" s="1150" t="b">
        <f>AND(BA300, 'PC list'!X300&gt;'PC list'!BB300)</f>
        <v>0</v>
      </c>
      <c r="BF300" s="1150" t="b">
        <f>AND(BB300, 'PC list'!X300&gt;'PC list'!BG300)</f>
        <v>0</v>
      </c>
      <c r="BG300" s="1150" t="b">
        <f>AND(AY300, AZ300, 'PC list'!AR300 &gt; 'PC list'!AW300)</f>
        <v>0</v>
      </c>
      <c r="BH300" s="1150" t="b">
        <f>AND(BB300, BA300, 'PC list'!BG300 &lt; 'PC list'!BB300)</f>
        <v>0</v>
      </c>
      <c r="BI300" s="1150" t="b">
        <f t="shared" si="130"/>
        <v>0</v>
      </c>
      <c r="BJ300" s="1150" t="b">
        <f>AND('PC list'!DU300&gt;'PC list'!AR300,AY300)</f>
        <v>0</v>
      </c>
      <c r="BK300" s="1150" t="b">
        <f>AND('PC list'!DU300&gt;'PC list'!AW300, AZ300)</f>
        <v>0</v>
      </c>
      <c r="BL300" s="1150" t="b">
        <f>AND('PC list'!DU300='PC list'!AW300, AZ300)</f>
        <v>0</v>
      </c>
      <c r="BM300" s="1150" t="b">
        <f>'PC list'!DU300&gt;'PC list'!X300</f>
        <v>0</v>
      </c>
      <c r="BN300" s="1150" t="b">
        <f>'PC list'!DU300='PC list'!X300</f>
        <v>1</v>
      </c>
      <c r="BO300" s="1150" t="b">
        <f>AND('PC list'!DU300='PC list'!BB300, BA300)</f>
        <v>0</v>
      </c>
      <c r="BP300" s="1150" t="b">
        <f>AND('PC list'!DU300&gt;'PC list'!BB300, BA300)</f>
        <v>0</v>
      </c>
      <c r="BQ300" s="1150" t="b">
        <f>AND('PC list'!DU300&gt;'PC list'!BG300, BB300)</f>
        <v>0</v>
      </c>
      <c r="BR300" s="1150" t="b">
        <f t="shared" si="140"/>
        <v>0</v>
      </c>
      <c r="BS300" s="1150" t="b">
        <f t="shared" si="141"/>
        <v>0</v>
      </c>
      <c r="BT300" s="1150" t="b">
        <f t="shared" si="142"/>
        <v>0</v>
      </c>
      <c r="BU300" s="1150" t="b">
        <f t="shared" si="143"/>
        <v>0</v>
      </c>
      <c r="BV300" s="1150" t="b">
        <f t="shared" si="144"/>
        <v>1</v>
      </c>
      <c r="BW300" s="1150" t="b">
        <f t="shared" si="145"/>
        <v>0</v>
      </c>
      <c r="BX300" s="1150" t="b">
        <f t="shared" si="146"/>
        <v>0</v>
      </c>
      <c r="BY300" s="1147">
        <f t="shared" si="147"/>
        <v>0</v>
      </c>
      <c r="BZ300" s="1151">
        <f>IF(AND(AU300, AV300, AW300, AX300, BR300), IF(BV300, ABS(ROUND('PC list'!AR300-'PC list'!AW300, 'PC list'!Q300)*'PC list'!BH300*'PC list'!BN300)*(-1), ABS(ROUND('PC list'!DU300-'PC list'!AW300, 'PC list'!Q300)*'PC list'!BH300*'PC list'!BN300)*(-1)), 0)</f>
        <v>0</v>
      </c>
      <c r="CA300" s="1151">
        <f>IF(AND(AU300, AV300, AW300, AY300, BU300), IF(BW300, ABS(ROUND('PC list'!BG300-'PC list'!BB300, 'PC list'!Q300)*'PC list'!BL300*'PC list'!BN300), ABS(ROUND('PC list'!DU300-'PC list'!BB300, 'PC list'!Q300)*'PC list'!BL300*'PC list'!BN300)), 0)</f>
        <v>0</v>
      </c>
      <c r="CB300" s="1151">
        <f t="shared" si="148"/>
        <v>0</v>
      </c>
      <c r="CC300" s="1151">
        <f>IF(AND(AU300, AV300, AW300=FALSE, AX300, BR300), IF(BV300, ABS(ROUND('PC list'!AR300-'PC list'!AW300, 'PC list'!Q300)*'PC list'!BH300*'PC list'!BN300)*(-1), ABS(ROUND('PC list'!DU300-'PC list'!AW300, 'PC list'!Q300)*'PC list'!BH300*'PC list'!BN300)*(-1)), 0)</f>
        <v>0</v>
      </c>
      <c r="CD300" s="1151">
        <f>IF(AND(AU300, AV300, AW300=FALSE, AX300, BU300), IF(BW300, ABS(ROUND('PC list'!BG300-'PC list'!BB300, 'PC list'!Q300)*'PC list'!BL300*'PC list'!BN300), ABS(ROUND('PC list'!DU300-'PC list'!BB300, 'PC list'!Q300)*'PC list'!BL300*'PC list'!BN300)), 0)</f>
        <v>0</v>
      </c>
      <c r="CE300" s="1147">
        <f xml:space="preserve"> IF('PC list'!DW300 = "-", 0, 'PC list'!DW300)</f>
        <v>0</v>
      </c>
      <c r="CF300" s="1151">
        <f>'PC list'!DX300</f>
        <v>0</v>
      </c>
      <c r="CG300" s="1147">
        <f xml:space="preserve"> IF('PC list'!DY300 = "-", 0, 'PC list'!DY300)</f>
        <v>0</v>
      </c>
      <c r="CH300" s="1151">
        <f>'PC list'!DZ300</f>
        <v>0</v>
      </c>
      <c r="CI300" s="1147" t="str">
        <f t="shared" si="131"/>
        <v/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/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2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162">
        <f>'PC list'!BP300</f>
        <v>10</v>
      </c>
      <c r="CW300" s="3162">
        <f>'PC list'!BQ300</f>
        <v>2</v>
      </c>
      <c r="CX300" s="3162">
        <f xml:space="preserve"> 'PC list'!BY300</f>
        <v>7</v>
      </c>
      <c r="CY300" s="3162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0"/>
        <v>1</v>
      </c>
      <c r="DW300" s="2156" t="b">
        <f t="shared" si="160"/>
        <v>1</v>
      </c>
      <c r="DX300" s="2156" t="b">
        <f t="shared" si="160"/>
        <v>1</v>
      </c>
      <c r="DY300" s="2156" t="b">
        <f t="shared" si="159"/>
        <v>1</v>
      </c>
      <c r="DZ300" s="2156" t="b">
        <f t="shared" si="159"/>
        <v>0</v>
      </c>
      <c r="EA300" s="2156" t="b">
        <f t="shared" si="159"/>
        <v>0</v>
      </c>
      <c r="EB300" s="2156" t="b">
        <f t="shared" si="149"/>
        <v>1</v>
      </c>
      <c r="EC300" s="2156" t="b">
        <f t="shared" si="149"/>
        <v>1</v>
      </c>
      <c r="ED300" s="2156" t="b">
        <f t="shared" si="150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1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1"/>
        <v/>
      </c>
      <c r="ES300" s="1291">
        <f t="shared" si="137"/>
        <v>4</v>
      </c>
      <c r="ET300" s="1292" t="str">
        <f t="shared" si="152"/>
        <v>Warning</v>
      </c>
      <c r="EU300" s="1292" t="str">
        <f t="shared" si="153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4"/>
        <v/>
      </c>
      <c r="FG300" s="1291">
        <f t="shared" si="155"/>
        <v>0.8571428571428571</v>
      </c>
      <c r="FH300" s="1292" t="str">
        <f t="shared" si="156"/>
        <v>Warning</v>
      </c>
      <c r="FI300" s="1292" t="str">
        <f t="shared" si="157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8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9" t="str">
        <f>'PC list'!A301</f>
        <v>PR14SVTWSWW_S-C7</v>
      </c>
      <c r="B301" s="3080" t="str">
        <f>'PC list'!B301</f>
        <v>WaSC</v>
      </c>
      <c r="C301" s="3080" t="str">
        <f>'PC list'!C301</f>
        <v>SVT</v>
      </c>
      <c r="D301" s="3080" t="str">
        <f>'PC list'!D301</f>
        <v>Wastewater</v>
      </c>
      <c r="E301" s="3080" t="str">
        <f>'PC list'!G301</f>
        <v>S-C7</v>
      </c>
      <c r="F301" s="3081" t="str">
        <f>'PC list'!H301</f>
        <v>SVT-38</v>
      </c>
      <c r="G301" s="3079" t="str">
        <f>'PC list'!I301</f>
        <v>S-C7: Overall environmental performance (basket of environmental measures)</v>
      </c>
      <c r="H301" s="3080" t="str">
        <f>'PC list'!J301</f>
        <v>Out &amp; under</v>
      </c>
      <c r="I301" s="3080">
        <f>'PC list'!L301</f>
        <v>0</v>
      </c>
      <c r="J301" s="3080">
        <f>'PC list'!M301</f>
        <v>0</v>
      </c>
      <c r="K301" s="3079" t="str">
        <f>'PC list'!N301</f>
        <v>Environmental</v>
      </c>
      <c r="L301" s="3080" t="str">
        <f>'PC list'!O301</f>
        <v>nr</v>
      </c>
      <c r="M301" s="498" t="str">
        <f>IF(AND(H301=Validation!$A$37,'PC list'!$DX301&lt;&gt;0),"Error","")</f>
        <v/>
      </c>
      <c r="N301" s="1147" t="str">
        <f>IF(AND('PC list'!DW301=Validation!$D$37,'PC list'!$DX301=0),"Error","")</f>
        <v/>
      </c>
      <c r="O301" s="1147" t="str">
        <f>IF(AND('PC list'!DW301=Validation!$D$39,'PC list'!$DX301=0),"Error","")</f>
        <v/>
      </c>
      <c r="P301" s="1147" t="str">
        <f>IF(AND('PC list'!L301= Validation!$A$105,'PC list'!$DZ301&lt;&gt;0),"Error","")</f>
        <v/>
      </c>
      <c r="Q301" s="1147" t="str">
        <f>IF(AND('PC list'!DW301=Validation!$D$37,'PC list'!$DX301&lt;0),"Error","")</f>
        <v/>
      </c>
      <c r="R301" s="1147" t="str">
        <f>IF(AND('PC list'!DW301=Validation!$D$39,'PC list'!$DX301&gt;0),"Error","")</f>
        <v/>
      </c>
      <c r="S301" s="1147" t="str">
        <f>IF(AND('PC list'!DW301=Validation!$D$38,'PC list'!$DX301&lt;&gt;0),"Error","")</f>
        <v/>
      </c>
      <c r="T301" s="1147" t="str">
        <f>IF(AND('PC list'!DW301=Validation!$D$40,'PC list'!$DX301&lt;&gt;0),"Error","")</f>
        <v/>
      </c>
      <c r="U301" s="1147" t="str">
        <f>IF(AND('PC list'!DW301=Validation!$D$42,'PC list'!$DX301&lt;&gt;0),"Error","")</f>
        <v/>
      </c>
      <c r="V301" s="1147" t="str">
        <f>IF(AND('PC list'!DW301=Validation!$D$43,'PC list'!$DX301&lt;&gt;0),"Error","")</f>
        <v/>
      </c>
      <c r="W301" s="1147" t="str">
        <f>IF(ISTEXT('PC list'!DX301), "Error", "")</f>
        <v/>
      </c>
      <c r="X301" s="1147" t="str">
        <f>IF(AND('PC list'!J301=Validation!$A$39,'PC list'!$DW301=Validation!$D$37),"Error","")</f>
        <v/>
      </c>
      <c r="Y301" s="1147" t="str">
        <f>IF(AND('PC list'!J301=Validation!$A$39,'PC list'!$DW301=Validation!$D$38),"Error","")</f>
        <v/>
      </c>
      <c r="Z301" s="1147" t="str">
        <f>IF(AND('PC list'!J301=Validation!$A$38,'PC list'!$DW301=Validation!$D$39),"Error","")</f>
        <v/>
      </c>
      <c r="AA301" s="1147" t="str">
        <f>IF(AND('PC list'!J301=Validation!$A$38,'PC list'!$DW301=Validation!$D$40),"Error","")</f>
        <v/>
      </c>
      <c r="AB301" s="1147" t="str">
        <f>IF(OR(AND('PC list'!DV301=Validation!$D$105,'PC list'!$DW301=Validation!$D$39), AND('PC list'!DV301=Validation!$D$105,'PC list'!$DW301=Validation!$D$40)),"Error","")</f>
        <v/>
      </c>
      <c r="AC301" s="1147" t="str">
        <f>IF(AND(H301=Validation!$A$37,'PC list'!$DZ301&lt;&gt;0),"Error","")</f>
        <v/>
      </c>
      <c r="AD301" s="1147" t="str">
        <f>IF(AND('PC list'!DY301=Validation!$D$37,'PC list'!$DZ301=0),"Error","")</f>
        <v/>
      </c>
      <c r="AE301" s="1147" t="str">
        <f>IF(AND('PC list'!DY301=Validation!$D$39,'PC list'!$DZ301=0),"Error","")</f>
        <v/>
      </c>
      <c r="AF301" s="1147" t="str">
        <f>IF(AND('PC list'!L301&lt;&gt; Validation!$A$105,'PC list'!$DX301&lt;&gt;0),"Error","")</f>
        <v/>
      </c>
      <c r="AG301" s="1147" t="str">
        <f>IF(AND('PC list'!DY301=Validation!$D$37,'PC list'!$DZ301&lt;0),"Error","")</f>
        <v/>
      </c>
      <c r="AH301" s="1147" t="str">
        <f>IF(AND('PC list'!DY301=Validation!$D$39,'PC list'!$DZ301&gt;0),"Error","")</f>
        <v/>
      </c>
      <c r="AI301" s="1147" t="str">
        <f>IF(AND('PC list'!DY301=Validation!$D$38,'PC list'!$DZ301&lt;&gt;0),"Error","")</f>
        <v/>
      </c>
      <c r="AJ301" s="1147" t="str">
        <f>IF(AND('PC list'!DY301=Validation!$D$40,'PC list'!$DZ301&lt;&gt;0),"Error","")</f>
        <v/>
      </c>
      <c r="AK301" s="1147" t="str">
        <f>IF(AND('PC list'!DY301=Validation!$D$42,'PC list'!$DZ301&lt;&gt;0),"Error","")</f>
        <v/>
      </c>
      <c r="AL301" s="1147" t="str">
        <f>IF(AND('PC list'!DY301=Validation!$D$43,'PC list'!$DZ301&lt;&gt;0),"Error","")</f>
        <v/>
      </c>
      <c r="AM301" s="1147" t="str">
        <f>IF(ISTEXT('PC list'!DZ301), "Error", "")</f>
        <v/>
      </c>
      <c r="AN301" s="552" t="str">
        <f>IF(AND('PC list'!J301=Validation!$A$39,'PC list'!$DY301=Validation!$D$37),"Error","")</f>
        <v/>
      </c>
      <c r="AO301" s="552" t="str">
        <f>IF(AND('PC list'!J301=Validation!$A$39,'PC list'!$DY301=Validation!$D$38),"Error","")</f>
        <v/>
      </c>
      <c r="AP301" s="553" t="str">
        <f>IF(AND('PC list'!J301=Validation!$A$38,'PC list'!$DY301=Validation!$D$39),"Error","")</f>
        <v/>
      </c>
      <c r="AQ301" s="553" t="str">
        <f>IF(AND('PC list'!J301=Validation!$A$38,'PC list'!$DY301=Validation!$D$40),"Error","")</f>
        <v/>
      </c>
      <c r="AR301" s="1147" t="str">
        <f>IF(OR(AND('PC list'!DV301=Validation!$D$105,'PC list'!$DY301=Validation!$D$39), AND('PC list'!DV301=Validation!$D$105,'PC list'!$DY301=Validation!$D$40)),"Error","")</f>
        <v/>
      </c>
      <c r="AS301" s="1387" t="str">
        <f>IF(AND(ISNUMBER('PC list'!$DU301), ISNUMBER('PC list'!$Q301)), IF(IF(LEN('PC list'!$DU301)=LEN(ROUNDDOWN('PC list'!$DU301, 0)), 0, LEN('PC list'!$DU301)-LEN(ROUNDDOWN('PC list'!$DU301, 0))-1) &lt; 'PC list'!$Q301, "Error", ""), "")</f>
        <v/>
      </c>
      <c r="AT301" s="1387" t="str">
        <f>IF(AND(ISNUMBER('PC list'!$DU301), ISNUMBER('PC list'!$Q301)), IF(IF(LEN('PC list'!$DU301)=LEN(ROUNDDOWN('PC list'!$DU301, 0)), 0, LEN('PC list'!$DU301)-LEN(ROUNDDOWN('PC list'!$DU301, 0))-1) &gt; 'PC list'!$Q301, "Error", ""), "")</f>
        <v/>
      </c>
      <c r="AU301" s="1150" t="b">
        <f>NOT('PC list'!M301="No")</f>
        <v>1</v>
      </c>
      <c r="AV301" s="1150" t="b">
        <f>'PC list'!AM301="Yes"</f>
        <v>0</v>
      </c>
      <c r="AW301" s="1150" t="b">
        <f>'PC list'!L301="Yes"</f>
        <v>0</v>
      </c>
      <c r="AX301" s="1150" t="b">
        <f>'PC list'!DU301&lt;&gt;""</f>
        <v>0</v>
      </c>
      <c r="AY301" s="1150" t="b">
        <f>'PC list'!AR301&lt;&gt;""</f>
        <v>1</v>
      </c>
      <c r="AZ301" s="1150" t="b">
        <f>'PC list'!AW301&lt;&gt;""</f>
        <v>1</v>
      </c>
      <c r="BA301" s="1150" t="b">
        <f>'PC list'!BB301&lt;&gt;""</f>
        <v>1</v>
      </c>
      <c r="BB301" s="1150" t="b">
        <f>'PC list'!BG301&lt;&gt;""</f>
        <v>1</v>
      </c>
      <c r="BC301" s="1150" t="b">
        <f>AND(AY301, 'PC list'!X301&lt;'PC list'!AR301)</f>
        <v>0</v>
      </c>
      <c r="BD301" s="1150" t="b">
        <f>AND(AZ301, 'PC list'!X301&lt;'PC list'!AW301)</f>
        <v>0</v>
      </c>
      <c r="BE301" s="1150" t="b">
        <f>AND(BA301, 'PC list'!X301&gt;'PC list'!BB301)</f>
        <v>0</v>
      </c>
      <c r="BF301" s="1150" t="b">
        <f>AND(BB301, 'PC list'!X301&gt;'PC list'!BG301)</f>
        <v>0</v>
      </c>
      <c r="BG301" s="1150" t="b">
        <f>AND(AY301, AZ301, 'PC list'!AR301 &gt; 'PC list'!AW301)</f>
        <v>0</v>
      </c>
      <c r="BH301" s="1150" t="b">
        <f>AND(BB301, BA301, 'PC list'!BG301 &lt; 'PC list'!BB301)</f>
        <v>0</v>
      </c>
      <c r="BI301" s="1150" t="b">
        <f t="shared" si="130"/>
        <v>0</v>
      </c>
      <c r="BJ301" s="1150" t="b">
        <f>AND('PC list'!DU301&gt;'PC list'!AR301,AY301)</f>
        <v>0</v>
      </c>
      <c r="BK301" s="1150" t="b">
        <f>AND('PC list'!DU301&gt;'PC list'!AW301, AZ301)</f>
        <v>0</v>
      </c>
      <c r="BL301" s="1150" t="b">
        <f>AND('PC list'!DU301='PC list'!AW301, AZ301)</f>
        <v>0</v>
      </c>
      <c r="BM301" s="1150" t="b">
        <f>'PC list'!DU301&gt;'PC list'!X301</f>
        <v>0</v>
      </c>
      <c r="BN301" s="1150" t="b">
        <f>'PC list'!DU301='PC list'!X301</f>
        <v>0</v>
      </c>
      <c r="BO301" s="1150" t="b">
        <f>AND('PC list'!DU301='PC list'!BB301, BA301)</f>
        <v>0</v>
      </c>
      <c r="BP301" s="1150" t="b">
        <f>AND('PC list'!DU301&gt;'PC list'!BB301, BA301)</f>
        <v>0</v>
      </c>
      <c r="BQ301" s="1150" t="b">
        <f>AND('PC list'!DU301&gt;'PC list'!BG301, BB301)</f>
        <v>0</v>
      </c>
      <c r="BR301" s="1150" t="b">
        <f t="shared" si="140"/>
        <v>0</v>
      </c>
      <c r="BS301" s="1150" t="b">
        <f t="shared" si="141"/>
        <v>0</v>
      </c>
      <c r="BT301" s="1150" t="b">
        <f t="shared" si="142"/>
        <v>0</v>
      </c>
      <c r="BU301" s="1150" t="b">
        <f t="shared" si="143"/>
        <v>0</v>
      </c>
      <c r="BV301" s="1150" t="b">
        <f t="shared" si="144"/>
        <v>1</v>
      </c>
      <c r="BW301" s="1150" t="b">
        <f t="shared" si="145"/>
        <v>0</v>
      </c>
      <c r="BX301" s="1150" t="b">
        <f t="shared" si="146"/>
        <v>0</v>
      </c>
      <c r="BY301" s="1147">
        <f t="shared" si="147"/>
        <v>0</v>
      </c>
      <c r="BZ301" s="1151">
        <f>IF(AND(AU301, AV301, AW301, AX301, BR301), IF(BV301, ABS(ROUND('PC list'!AR301-'PC list'!AW301, 'PC list'!Q301)*'PC list'!BH301*'PC list'!BN301)*(-1), ABS(ROUND('PC list'!DU301-'PC list'!AW301, 'PC list'!Q301)*'PC list'!BH301*'PC list'!BN301)*(-1)), 0)</f>
        <v>0</v>
      </c>
      <c r="CA301" s="1151">
        <f>IF(AND(AU301, AV301, AW301, AY301, BU301), IF(BW301, ABS(ROUND('PC list'!BG301-'PC list'!BB301, 'PC list'!Q301)*'PC list'!BL301*'PC list'!BN301), ABS(ROUND('PC list'!DU301-'PC list'!BB301, 'PC list'!Q301)*'PC list'!BL301*'PC list'!BN301)), 0)</f>
        <v>0</v>
      </c>
      <c r="CB301" s="1151">
        <f t="shared" si="148"/>
        <v>0</v>
      </c>
      <c r="CC301" s="1151">
        <f>IF(AND(AU301, AV301, AW301=FALSE, AX301, BR301), IF(BV301, ABS(ROUND('PC list'!AR301-'PC list'!AW301, 'PC list'!Q301)*'PC list'!BH301*'PC list'!BN301)*(-1), ABS(ROUND('PC list'!DU301-'PC list'!AW301, 'PC list'!Q301)*'PC list'!BH301*'PC list'!BN301)*(-1)), 0)</f>
        <v>0</v>
      </c>
      <c r="CD301" s="1151">
        <f>IF(AND(AU301, AV301, AW301=FALSE, AX301, BU301), IF(BW301, ABS(ROUND('PC list'!BG301-'PC list'!BB301, 'PC list'!Q301)*'PC list'!BL301*'PC list'!BN301), ABS(ROUND('PC list'!DU301-'PC list'!BB301, 'PC list'!Q301)*'PC list'!BL301*'PC list'!BN301)), 0)</f>
        <v>0</v>
      </c>
      <c r="CE301" s="1147">
        <f xml:space="preserve"> IF('PC list'!DW301 = "-", 0, 'PC list'!DW301)</f>
        <v>0</v>
      </c>
      <c r="CF301" s="1151">
        <f>'PC list'!DX301</f>
        <v>0</v>
      </c>
      <c r="CG301" s="1147">
        <f xml:space="preserve"> IF('PC list'!DY301 = "-", 0, 'PC list'!DY301)</f>
        <v>0</v>
      </c>
      <c r="CH301" s="1151">
        <f>'PC list'!DZ301</f>
        <v>0</v>
      </c>
      <c r="CI301" s="1147" t="str">
        <f t="shared" si="131"/>
        <v/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/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2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162" t="str">
        <f>'PC list'!BP301</f>
        <v>Calculated in 2018/19</v>
      </c>
      <c r="CW301" s="3162" t="str">
        <f>'PC list'!BQ301</f>
        <v>Calculated in 2018/19</v>
      </c>
      <c r="CX301" s="3162" t="str">
        <f xml:space="preserve"> 'PC list'!BY301</f>
        <v>Cannot be calculated until APR19</v>
      </c>
      <c r="CY301" s="3162">
        <f xml:space="preserve"> 'PC list'!CG301</f>
        <v>0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0"/>
        <v>0</v>
      </c>
      <c r="DW301" s="2156" t="b">
        <f t="shared" si="160"/>
        <v>0</v>
      </c>
      <c r="DX301" s="2156" t="b">
        <f t="shared" si="160"/>
        <v>0</v>
      </c>
      <c r="DY301" s="2156" t="b">
        <f t="shared" si="159"/>
        <v>0</v>
      </c>
      <c r="DZ301" s="2156" t="b">
        <f t="shared" si="159"/>
        <v>0</v>
      </c>
      <c r="EA301" s="2156" t="b">
        <f t="shared" si="159"/>
        <v>0</v>
      </c>
      <c r="EB301" s="2156" t="b">
        <f t="shared" si="149"/>
        <v>0</v>
      </c>
      <c r="EC301" s="2156" t="b">
        <f t="shared" si="149"/>
        <v>1</v>
      </c>
      <c r="ED301" s="2156" t="b">
        <f t="shared" si="150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1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1"/>
        <v/>
      </c>
      <c r="ES301" s="1291" t="str">
        <f t="shared" si="137"/>
        <v/>
      </c>
      <c r="ET301" s="1292" t="str">
        <f t="shared" si="152"/>
        <v/>
      </c>
      <c r="EU301" s="1292" t="str">
        <f t="shared" si="153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4"/>
        <v/>
      </c>
      <c r="FG301" s="1291" t="str">
        <f t="shared" si="155"/>
        <v/>
      </c>
      <c r="FH301" s="1292" t="str">
        <f t="shared" si="156"/>
        <v/>
      </c>
      <c r="FI301" s="1292" t="str">
        <f t="shared" si="157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8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9" t="str">
        <f>'PC list'!A302</f>
        <v>PR14SVTWSWW_S-C8</v>
      </c>
      <c r="B302" s="3080" t="str">
        <f>'PC list'!B302</f>
        <v>WaSC</v>
      </c>
      <c r="C302" s="3080" t="str">
        <f>'PC list'!C302</f>
        <v>SVT</v>
      </c>
      <c r="D302" s="3080" t="str">
        <f>'PC list'!D302</f>
        <v>Wastewater</v>
      </c>
      <c r="E302" s="3080" t="str">
        <f>'PC list'!G302</f>
        <v>S-C8</v>
      </c>
      <c r="F302" s="3081" t="str">
        <f>'PC list'!H302</f>
        <v>SVT-39</v>
      </c>
      <c r="G302" s="3079" t="str">
        <f>'PC list'!I302</f>
        <v>S-C8: The number of category 4 pollution incidents</v>
      </c>
      <c r="H302" s="3080" t="str">
        <f>'PC list'!J302</f>
        <v>NFI</v>
      </c>
      <c r="I302" s="3080">
        <f>'PC list'!L302</f>
        <v>0</v>
      </c>
      <c r="J302" s="3080">
        <f>'PC list'!M302</f>
        <v>0</v>
      </c>
      <c r="K302" s="3079" t="str">
        <f>'PC list'!N302</f>
        <v>Pollution incidents</v>
      </c>
      <c r="L302" s="3080" t="str">
        <f>'PC list'!O302</f>
        <v>nr</v>
      </c>
      <c r="M302" s="498" t="str">
        <f>IF(AND(H302=Validation!$A$37,'PC list'!$DX302&lt;&gt;0),"Error","")</f>
        <v/>
      </c>
      <c r="N302" s="1147" t="str">
        <f>IF(AND('PC list'!DW302=Validation!$D$37,'PC list'!$DX302=0),"Error","")</f>
        <v/>
      </c>
      <c r="O302" s="1147" t="str">
        <f>IF(AND('PC list'!DW302=Validation!$D$39,'PC list'!$DX302=0),"Error","")</f>
        <v/>
      </c>
      <c r="P302" s="1147" t="str">
        <f>IF(AND('PC list'!L302= Validation!$A$105,'PC list'!$DZ302&lt;&gt;0),"Error","")</f>
        <v/>
      </c>
      <c r="Q302" s="1147" t="str">
        <f>IF(AND('PC list'!DW302=Validation!$D$37,'PC list'!$DX302&lt;0),"Error","")</f>
        <v/>
      </c>
      <c r="R302" s="1147" t="str">
        <f>IF(AND('PC list'!DW302=Validation!$D$39,'PC list'!$DX302&gt;0),"Error","")</f>
        <v/>
      </c>
      <c r="S302" s="1147" t="str">
        <f>IF(AND('PC list'!DW302=Validation!$D$38,'PC list'!$DX302&lt;&gt;0),"Error","")</f>
        <v/>
      </c>
      <c r="T302" s="1147" t="str">
        <f>IF(AND('PC list'!DW302=Validation!$D$40,'PC list'!$DX302&lt;&gt;0),"Error","")</f>
        <v/>
      </c>
      <c r="U302" s="1147" t="str">
        <f>IF(AND('PC list'!DW302=Validation!$D$42,'PC list'!$DX302&lt;&gt;0),"Error","")</f>
        <v/>
      </c>
      <c r="V302" s="1147" t="str">
        <f>IF(AND('PC list'!DW302=Validation!$D$43,'PC list'!$DX302&lt;&gt;0),"Error","")</f>
        <v/>
      </c>
      <c r="W302" s="1147" t="str">
        <f>IF(ISTEXT('PC list'!DX302), "Error", "")</f>
        <v/>
      </c>
      <c r="X302" s="1147" t="str">
        <f>IF(AND('PC list'!J302=Validation!$A$39,'PC list'!$DW302=Validation!$D$37),"Error","")</f>
        <v/>
      </c>
      <c r="Y302" s="1147" t="str">
        <f>IF(AND('PC list'!J302=Validation!$A$39,'PC list'!$DW302=Validation!$D$38),"Error","")</f>
        <v/>
      </c>
      <c r="Z302" s="1147" t="str">
        <f>IF(AND('PC list'!J302=Validation!$A$38,'PC list'!$DW302=Validation!$D$39),"Error","")</f>
        <v/>
      </c>
      <c r="AA302" s="1147" t="str">
        <f>IF(AND('PC list'!J302=Validation!$A$38,'PC list'!$DW302=Validation!$D$40),"Error","")</f>
        <v/>
      </c>
      <c r="AB302" s="1147" t="str">
        <f>IF(OR(AND('PC list'!DV302=Validation!$D$105,'PC list'!$DW302=Validation!$D$39), AND('PC list'!DV302=Validation!$D$105,'PC list'!$DW302=Validation!$D$40)),"Error","")</f>
        <v/>
      </c>
      <c r="AC302" s="1147" t="str">
        <f>IF(AND(H302=Validation!$A$37,'PC list'!$DZ302&lt;&gt;0),"Error","")</f>
        <v/>
      </c>
      <c r="AD302" s="1147" t="str">
        <f>IF(AND('PC list'!DY302=Validation!$D$37,'PC list'!$DZ302=0),"Error","")</f>
        <v/>
      </c>
      <c r="AE302" s="1147" t="str">
        <f>IF(AND('PC list'!DY302=Validation!$D$39,'PC list'!$DZ302=0),"Error","")</f>
        <v/>
      </c>
      <c r="AF302" s="1147" t="str">
        <f>IF(AND('PC list'!L302&lt;&gt; Validation!$A$105,'PC list'!$DX302&lt;&gt;0),"Error","")</f>
        <v/>
      </c>
      <c r="AG302" s="1147" t="str">
        <f>IF(AND('PC list'!DY302=Validation!$D$37,'PC list'!$DZ302&lt;0),"Error","")</f>
        <v/>
      </c>
      <c r="AH302" s="1147" t="str">
        <f>IF(AND('PC list'!DY302=Validation!$D$39,'PC list'!$DZ302&gt;0),"Error","")</f>
        <v/>
      </c>
      <c r="AI302" s="1147" t="str">
        <f>IF(AND('PC list'!DY302=Validation!$D$38,'PC list'!$DZ302&lt;&gt;0),"Error","")</f>
        <v/>
      </c>
      <c r="AJ302" s="1147" t="str">
        <f>IF(AND('PC list'!DY302=Validation!$D$40,'PC list'!$DZ302&lt;&gt;0),"Error","")</f>
        <v/>
      </c>
      <c r="AK302" s="1147" t="str">
        <f>IF(AND('PC list'!DY302=Validation!$D$42,'PC list'!$DZ302&lt;&gt;0),"Error","")</f>
        <v/>
      </c>
      <c r="AL302" s="1147" t="str">
        <f>IF(AND('PC list'!DY302=Validation!$D$43,'PC list'!$DZ302&lt;&gt;0),"Error","")</f>
        <v/>
      </c>
      <c r="AM302" s="1147" t="str">
        <f>IF(ISTEXT('PC list'!DZ302), "Error", "")</f>
        <v/>
      </c>
      <c r="AN302" s="552" t="str">
        <f>IF(AND('PC list'!J302=Validation!$A$39,'PC list'!$DY302=Validation!$D$37),"Error","")</f>
        <v/>
      </c>
      <c r="AO302" s="552" t="str">
        <f>IF(AND('PC list'!J302=Validation!$A$39,'PC list'!$DY302=Validation!$D$38),"Error","")</f>
        <v/>
      </c>
      <c r="AP302" s="553" t="str">
        <f>IF(AND('PC list'!J302=Validation!$A$38,'PC list'!$DY302=Validation!$D$39),"Error","")</f>
        <v/>
      </c>
      <c r="AQ302" s="553" t="str">
        <f>IF(AND('PC list'!J302=Validation!$A$38,'PC list'!$DY302=Validation!$D$40),"Error","")</f>
        <v/>
      </c>
      <c r="AR302" s="1147" t="str">
        <f>IF(OR(AND('PC list'!DV302=Validation!$D$105,'PC list'!$DY302=Validation!$D$39), AND('PC list'!DV302=Validation!$D$105,'PC list'!$DY302=Validation!$D$40)),"Error","")</f>
        <v/>
      </c>
      <c r="AS302" s="1387" t="str">
        <f>IF(AND(ISNUMBER('PC list'!$DU302), ISNUMBER('PC list'!$Q302)), IF(IF(LEN('PC list'!$DU302)=LEN(ROUNDDOWN('PC list'!$DU302, 0)), 0, LEN('PC list'!$DU302)-LEN(ROUNDDOWN('PC list'!$DU302, 0))-1) &lt; 'PC list'!$Q302, "Error", ""), "")</f>
        <v/>
      </c>
      <c r="AT302" s="1387" t="str">
        <f>IF(AND(ISNUMBER('PC list'!$DU302), ISNUMBER('PC list'!$Q302)), IF(IF(LEN('PC list'!$DU302)=LEN(ROUNDDOWN('PC list'!$DU302, 0)), 0, LEN('PC list'!$DU302)-LEN(ROUNDDOWN('PC list'!$DU302, 0))-1) &gt; 'PC list'!$Q302, "Error", ""), "")</f>
        <v/>
      </c>
      <c r="AU302" s="1150" t="b">
        <f>NOT('PC list'!M302="No")</f>
        <v>1</v>
      </c>
      <c r="AV302" s="1150" t="b">
        <f>'PC list'!AM302="Yes"</f>
        <v>0</v>
      </c>
      <c r="AW302" s="1150" t="b">
        <f>'PC list'!L302="Yes"</f>
        <v>0</v>
      </c>
      <c r="AX302" s="1150" t="b">
        <f>'PC list'!DU302&lt;&gt;""</f>
        <v>0</v>
      </c>
      <c r="AY302" s="1150" t="b">
        <f>'PC list'!AR302&lt;&gt;""</f>
        <v>0</v>
      </c>
      <c r="AZ302" s="1150" t="b">
        <f>'PC list'!AW302&lt;&gt;""</f>
        <v>0</v>
      </c>
      <c r="BA302" s="1150" t="b">
        <f>'PC list'!BB302&lt;&gt;""</f>
        <v>0</v>
      </c>
      <c r="BB302" s="1150" t="b">
        <f>'PC list'!BG302&lt;&gt;""</f>
        <v>0</v>
      </c>
      <c r="BC302" s="1150" t="b">
        <f>AND(AY302, 'PC list'!X302&lt;'PC list'!AR302)</f>
        <v>0</v>
      </c>
      <c r="BD302" s="1150" t="b">
        <f>AND(AZ302, 'PC list'!X302&lt;'PC list'!AW302)</f>
        <v>0</v>
      </c>
      <c r="BE302" s="1150" t="b">
        <f>AND(BA302, 'PC list'!X302&gt;'PC list'!BB302)</f>
        <v>0</v>
      </c>
      <c r="BF302" s="1150" t="b">
        <f>AND(BB302, 'PC list'!X302&gt;'PC list'!BG302)</f>
        <v>0</v>
      </c>
      <c r="BG302" s="1150" t="b">
        <f>AND(AY302, AZ302, 'PC list'!AR302 &gt; 'PC list'!AW302)</f>
        <v>0</v>
      </c>
      <c r="BH302" s="1150" t="b">
        <f>AND(BB302, BA302, 'PC list'!BG302 &lt; 'PC list'!BB302)</f>
        <v>0</v>
      </c>
      <c r="BI302" s="1150" t="b">
        <f t="shared" si="130"/>
        <v>0</v>
      </c>
      <c r="BJ302" s="1150" t="b">
        <f>AND('PC list'!DU302&gt;'PC list'!AR302,AY302)</f>
        <v>0</v>
      </c>
      <c r="BK302" s="1150" t="b">
        <f>AND('PC list'!DU302&gt;'PC list'!AW302, AZ302)</f>
        <v>0</v>
      </c>
      <c r="BL302" s="1150" t="b">
        <f>AND('PC list'!DU302='PC list'!AW302, AZ302)</f>
        <v>0</v>
      </c>
      <c r="BM302" s="1150" t="b">
        <f>'PC list'!DU302&gt;'PC list'!X302</f>
        <v>0</v>
      </c>
      <c r="BN302" s="1150" t="b">
        <f>'PC list'!DU302='PC list'!X302</f>
        <v>0</v>
      </c>
      <c r="BO302" s="1150" t="b">
        <f>AND('PC list'!DU302='PC list'!BB302, BA302)</f>
        <v>0</v>
      </c>
      <c r="BP302" s="1150" t="b">
        <f>AND('PC list'!DU302&gt;'PC list'!BB302, BA302)</f>
        <v>0</v>
      </c>
      <c r="BQ302" s="1150" t="b">
        <f>AND('PC list'!DU302&gt;'PC list'!BG302, BB302)</f>
        <v>0</v>
      </c>
      <c r="BR302" s="1150" t="b">
        <f t="shared" si="140"/>
        <v>0</v>
      </c>
      <c r="BS302" s="1150" t="b">
        <f t="shared" si="141"/>
        <v>0</v>
      </c>
      <c r="BT302" s="1150" t="b">
        <f t="shared" si="142"/>
        <v>0</v>
      </c>
      <c r="BU302" s="1150" t="b">
        <f t="shared" si="143"/>
        <v>0</v>
      </c>
      <c r="BV302" s="1150" t="b">
        <f t="shared" si="144"/>
        <v>1</v>
      </c>
      <c r="BW302" s="1150" t="b">
        <f t="shared" si="145"/>
        <v>0</v>
      </c>
      <c r="BX302" s="1150" t="b">
        <f t="shared" si="146"/>
        <v>0</v>
      </c>
      <c r="BY302" s="1147">
        <f t="shared" si="147"/>
        <v>0</v>
      </c>
      <c r="BZ302" s="1151">
        <f>IF(AND(AU302, AV302, AW302, AX302, BR302), IF(BV302, ABS(ROUND('PC list'!AR302-'PC list'!AW302, 'PC list'!Q302)*'PC list'!BH302*'PC list'!BN302)*(-1), ABS(ROUND('PC list'!DU302-'PC list'!AW302, 'PC list'!Q302)*'PC list'!BH302*'PC list'!BN302)*(-1)), 0)</f>
        <v>0</v>
      </c>
      <c r="CA302" s="1151">
        <f>IF(AND(AU302, AV302, AW302, AY302, BU302), IF(BW302, ABS(ROUND('PC list'!BG302-'PC list'!BB302, 'PC list'!Q302)*'PC list'!BL302*'PC list'!BN302), ABS(ROUND('PC list'!DU302-'PC list'!BB302, 'PC list'!Q302)*'PC list'!BL302*'PC list'!BN302)), 0)</f>
        <v>0</v>
      </c>
      <c r="CB302" s="1151">
        <f t="shared" si="148"/>
        <v>0</v>
      </c>
      <c r="CC302" s="1151">
        <f>IF(AND(AU302, AV302, AW302=FALSE, AX302, BR302), IF(BV302, ABS(ROUND('PC list'!AR302-'PC list'!AW302, 'PC list'!Q302)*'PC list'!BH302*'PC list'!BN302)*(-1), ABS(ROUND('PC list'!DU302-'PC list'!AW302, 'PC list'!Q302)*'PC list'!BH302*'PC list'!BN302)*(-1)), 0)</f>
        <v>0</v>
      </c>
      <c r="CD302" s="1151">
        <f>IF(AND(AU302, AV302, AW302=FALSE, AX302, BU302), IF(BW302, ABS(ROUND('PC list'!BG302-'PC list'!BB302, 'PC list'!Q302)*'PC list'!BL302*'PC list'!BN302), ABS(ROUND('PC list'!DU302-'PC list'!BB302, 'PC list'!Q302)*'PC list'!BL302*'PC list'!BN302)), 0)</f>
        <v>0</v>
      </c>
      <c r="CE302" s="1147">
        <f xml:space="preserve"> IF('PC list'!DW302 = "-", 0, 'PC list'!DW302)</f>
        <v>0</v>
      </c>
      <c r="CF302" s="1151">
        <f>'PC list'!DX302</f>
        <v>0</v>
      </c>
      <c r="CG302" s="1147">
        <f xml:space="preserve"> IF('PC list'!DY302 = "-", 0, 'PC list'!DY302)</f>
        <v>0</v>
      </c>
      <c r="CH302" s="1151">
        <f>'PC list'!DZ302</f>
        <v>0</v>
      </c>
      <c r="CI302" s="1147" t="str">
        <f t="shared" si="131"/>
        <v/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/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2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162">
        <f>'PC list'!BP302</f>
        <v>200</v>
      </c>
      <c r="CW302" s="3162">
        <f>'PC list'!BQ302</f>
        <v>186</v>
      </c>
      <c r="CX302" s="3162">
        <f xml:space="preserve"> 'PC list'!BY302</f>
        <v>239</v>
      </c>
      <c r="CY302" s="3162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0"/>
        <v>1</v>
      </c>
      <c r="DW302" s="2156" t="b">
        <f t="shared" si="160"/>
        <v>1</v>
      </c>
      <c r="DX302" s="2156" t="b">
        <f t="shared" si="160"/>
        <v>1</v>
      </c>
      <c r="DY302" s="2156" t="b">
        <f t="shared" si="159"/>
        <v>1</v>
      </c>
      <c r="DZ302" s="2156" t="b">
        <f t="shared" si="159"/>
        <v>0</v>
      </c>
      <c r="EA302" s="2156" t="b">
        <f t="shared" si="159"/>
        <v>0</v>
      </c>
      <c r="EB302" s="2156" t="b">
        <f t="shared" si="149"/>
        <v>1</v>
      </c>
      <c r="EC302" s="2156" t="b">
        <f t="shared" si="149"/>
        <v>1</v>
      </c>
      <c r="ED302" s="2156" t="b">
        <f t="shared" si="150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1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1"/>
        <v/>
      </c>
      <c r="ES302" s="1291">
        <f t="shared" si="137"/>
        <v>1.2096774193548387</v>
      </c>
      <c r="ET302" s="1292" t="str">
        <f t="shared" si="152"/>
        <v>Warning</v>
      </c>
      <c r="EU302" s="1292" t="str">
        <f t="shared" si="153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4"/>
        <v/>
      </c>
      <c r="FG302" s="1291">
        <f t="shared" si="155"/>
        <v>0.84937238493723854</v>
      </c>
      <c r="FH302" s="1292" t="str">
        <f t="shared" si="156"/>
        <v>Warning</v>
      </c>
      <c r="FI302" s="1292" t="str">
        <f t="shared" si="157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8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9" t="str">
        <f>'PC list'!A303</f>
        <v>PR14SVTWSWW_S-D1</v>
      </c>
      <c r="B303" s="3080" t="str">
        <f>'PC list'!B303</f>
        <v>WaSC</v>
      </c>
      <c r="C303" s="3080" t="str">
        <f>'PC list'!C303</f>
        <v>SVT</v>
      </c>
      <c r="D303" s="3080" t="str">
        <f>'PC list'!D303</f>
        <v>Wastewater</v>
      </c>
      <c r="E303" s="3080" t="str">
        <f>'PC list'!G303</f>
        <v>S-D1</v>
      </c>
      <c r="F303" s="3081" t="str">
        <f>'PC list'!H303</f>
        <v>SVT-40</v>
      </c>
      <c r="G303" s="3079" t="str">
        <f>'PC list'!I303</f>
        <v>S-D1: Size of our carbon footprint</v>
      </c>
      <c r="H303" s="3080" t="str">
        <f>'PC list'!J303</f>
        <v>Out &amp; under</v>
      </c>
      <c r="I303" s="3080" t="str">
        <f>'PC list'!L303</f>
        <v>Yes</v>
      </c>
      <c r="J303" s="3080">
        <f>'PC list'!M303</f>
        <v>0</v>
      </c>
      <c r="K303" s="3079" t="str">
        <f>'PC list'!N303</f>
        <v>Energy/emissions</v>
      </c>
      <c r="L303" s="3080" t="str">
        <f>'PC list'!O303</f>
        <v>nr</v>
      </c>
      <c r="M303" s="498" t="str">
        <f>IF(AND(H303=Validation!$A$37,'PC list'!$DX303&lt;&gt;0),"Error","")</f>
        <v/>
      </c>
      <c r="N303" s="1147" t="str">
        <f>IF(AND('PC list'!DW303=Validation!$D$37,'PC list'!$DX303=0),"Error","")</f>
        <v/>
      </c>
      <c r="O303" s="1147" t="str">
        <f>IF(AND('PC list'!DW303=Validation!$D$39,'PC list'!$DX303=0),"Error","")</f>
        <v/>
      </c>
      <c r="P303" s="1147" t="str">
        <f>IF(AND('PC list'!L303= Validation!$A$105,'PC list'!$DZ303&lt;&gt;0),"Error","")</f>
        <v/>
      </c>
      <c r="Q303" s="1147" t="str">
        <f>IF(AND('PC list'!DW303=Validation!$D$37,'PC list'!$DX303&lt;0),"Error","")</f>
        <v/>
      </c>
      <c r="R303" s="1147" t="str">
        <f>IF(AND('PC list'!DW303=Validation!$D$39,'PC list'!$DX303&gt;0),"Error","")</f>
        <v/>
      </c>
      <c r="S303" s="1147" t="str">
        <f>IF(AND('PC list'!DW303=Validation!$D$38,'PC list'!$DX303&lt;&gt;0),"Error","")</f>
        <v/>
      </c>
      <c r="T303" s="1147" t="str">
        <f>IF(AND('PC list'!DW303=Validation!$D$40,'PC list'!$DX303&lt;&gt;0),"Error","")</f>
        <v/>
      </c>
      <c r="U303" s="1147" t="str">
        <f>IF(AND('PC list'!DW303=Validation!$D$42,'PC list'!$DX303&lt;&gt;0),"Error","")</f>
        <v/>
      </c>
      <c r="V303" s="1147" t="str">
        <f>IF(AND('PC list'!DW303=Validation!$D$43,'PC list'!$DX303&lt;&gt;0),"Error","")</f>
        <v/>
      </c>
      <c r="W303" s="1147" t="str">
        <f>IF(ISTEXT('PC list'!DX303), "Error", "")</f>
        <v/>
      </c>
      <c r="X303" s="1147" t="str">
        <f>IF(AND('PC list'!J303=Validation!$A$39,'PC list'!$DW303=Validation!$D$37),"Error","")</f>
        <v/>
      </c>
      <c r="Y303" s="1147" t="str">
        <f>IF(AND('PC list'!J303=Validation!$A$39,'PC list'!$DW303=Validation!$D$38),"Error","")</f>
        <v/>
      </c>
      <c r="Z303" s="1147" t="str">
        <f>IF(AND('PC list'!J303=Validation!$A$38,'PC list'!$DW303=Validation!$D$39),"Error","")</f>
        <v/>
      </c>
      <c r="AA303" s="1147" t="str">
        <f>IF(AND('PC list'!J303=Validation!$A$38,'PC list'!$DW303=Validation!$D$40),"Error","")</f>
        <v/>
      </c>
      <c r="AB303" s="1147" t="str">
        <f>IF(OR(AND('PC list'!DV303=Validation!$D$105,'PC list'!$DW303=Validation!$D$39), AND('PC list'!DV303=Validation!$D$105,'PC list'!$DW303=Validation!$D$40)),"Error","")</f>
        <v/>
      </c>
      <c r="AC303" s="1147" t="str">
        <f>IF(AND(H303=Validation!$A$37,'PC list'!$DZ303&lt;&gt;0),"Error","")</f>
        <v/>
      </c>
      <c r="AD303" s="1147" t="str">
        <f>IF(AND('PC list'!DY303=Validation!$D$37,'PC list'!$DZ303=0),"Error","")</f>
        <v/>
      </c>
      <c r="AE303" s="1147" t="str">
        <f>IF(AND('PC list'!DY303=Validation!$D$39,'PC list'!$DZ303=0),"Error","")</f>
        <v/>
      </c>
      <c r="AF303" s="1147" t="str">
        <f>IF(AND('PC list'!L303&lt;&gt; Validation!$A$105,'PC list'!$DX303&lt;&gt;0),"Error","")</f>
        <v/>
      </c>
      <c r="AG303" s="1147" t="str">
        <f>IF(AND('PC list'!DY303=Validation!$D$37,'PC list'!$DZ303&lt;0),"Error","")</f>
        <v/>
      </c>
      <c r="AH303" s="1147" t="str">
        <f>IF(AND('PC list'!DY303=Validation!$D$39,'PC list'!$DZ303&gt;0),"Error","")</f>
        <v/>
      </c>
      <c r="AI303" s="1147" t="str">
        <f>IF(AND('PC list'!DY303=Validation!$D$38,'PC list'!$DZ303&lt;&gt;0),"Error","")</f>
        <v/>
      </c>
      <c r="AJ303" s="1147" t="str">
        <f>IF(AND('PC list'!DY303=Validation!$D$40,'PC list'!$DZ303&lt;&gt;0),"Error","")</f>
        <v/>
      </c>
      <c r="AK303" s="1147" t="str">
        <f>IF(AND('PC list'!DY303=Validation!$D$42,'PC list'!$DZ303&lt;&gt;0),"Error","")</f>
        <v/>
      </c>
      <c r="AL303" s="1147" t="str">
        <f>IF(AND('PC list'!DY303=Validation!$D$43,'PC list'!$DZ303&lt;&gt;0),"Error","")</f>
        <v/>
      </c>
      <c r="AM303" s="1147" t="str">
        <f>IF(ISTEXT('PC list'!DZ303), "Error", "")</f>
        <v/>
      </c>
      <c r="AN303" s="552" t="str">
        <f>IF(AND('PC list'!J303=Validation!$A$39,'PC list'!$DY303=Validation!$D$37),"Error","")</f>
        <v/>
      </c>
      <c r="AO303" s="552" t="str">
        <f>IF(AND('PC list'!J303=Validation!$A$39,'PC list'!$DY303=Validation!$D$38),"Error","")</f>
        <v/>
      </c>
      <c r="AP303" s="553" t="str">
        <f>IF(AND('PC list'!J303=Validation!$A$38,'PC list'!$DY303=Validation!$D$39),"Error","")</f>
        <v/>
      </c>
      <c r="AQ303" s="553" t="str">
        <f>IF(AND('PC list'!J303=Validation!$A$38,'PC list'!$DY303=Validation!$D$40),"Error","")</f>
        <v/>
      </c>
      <c r="AR303" s="1147" t="str">
        <f>IF(OR(AND('PC list'!DV303=Validation!$D$105,'PC list'!$DY303=Validation!$D$39), AND('PC list'!DV303=Validation!$D$105,'PC list'!$DY303=Validation!$D$40)),"Error","")</f>
        <v/>
      </c>
      <c r="AS303" s="1387" t="str">
        <f>IF(AND(ISNUMBER('PC list'!$DU303), ISNUMBER('PC list'!$Q303)), IF(IF(LEN('PC list'!$DU303)=LEN(ROUNDDOWN('PC list'!$DU303, 0)), 0, LEN('PC list'!$DU303)-LEN(ROUNDDOWN('PC list'!$DU303, 0))-1) &lt; 'PC list'!$Q303, "Error", ""), "")</f>
        <v/>
      </c>
      <c r="AT303" s="1387" t="str">
        <f>IF(AND(ISNUMBER('PC list'!$DU303), ISNUMBER('PC list'!$Q303)), IF(IF(LEN('PC list'!$DU303)=LEN(ROUNDDOWN('PC list'!$DU303, 0)), 0, LEN('PC list'!$DU303)-LEN(ROUNDDOWN('PC list'!$DU303, 0))-1) &gt; 'PC list'!$Q303, "Error", ""), "")</f>
        <v/>
      </c>
      <c r="AU303" s="1150" t="b">
        <f>NOT('PC list'!M303="No")</f>
        <v>1</v>
      </c>
      <c r="AV303" s="1150" t="b">
        <f>'PC list'!AM303="Yes"</f>
        <v>0</v>
      </c>
      <c r="AW303" s="1150" t="b">
        <f>'PC list'!L303="Yes"</f>
        <v>1</v>
      </c>
      <c r="AX303" s="1150" t="b">
        <f>'PC list'!DU303&lt;&gt;""</f>
        <v>0</v>
      </c>
      <c r="AY303" s="1150" t="b">
        <f>'PC list'!AR303&lt;&gt;""</f>
        <v>1</v>
      </c>
      <c r="AZ303" s="1150" t="b">
        <f>'PC list'!AW303&lt;&gt;""</f>
        <v>1</v>
      </c>
      <c r="BA303" s="1150" t="b">
        <f>'PC list'!BB303&lt;&gt;""</f>
        <v>1</v>
      </c>
      <c r="BB303" s="1150" t="b">
        <f>'PC list'!BG303&lt;&gt;""</f>
        <v>1</v>
      </c>
      <c r="BC303" s="1150" t="b">
        <f>AND(AY303, 'PC list'!X303&lt;'PC list'!AR303)</f>
        <v>1</v>
      </c>
      <c r="BD303" s="1150" t="b">
        <f>AND(AZ303, 'PC list'!X303&lt;'PC list'!AW303)</f>
        <v>0</v>
      </c>
      <c r="BE303" s="1150" t="b">
        <f>AND(BA303, 'PC list'!X303&gt;'PC list'!BB303)</f>
        <v>0</v>
      </c>
      <c r="BF303" s="1150" t="b">
        <f>AND(BB303, 'PC list'!X303&gt;'PC list'!BG303)</f>
        <v>1</v>
      </c>
      <c r="BG303" s="1150" t="b">
        <f>AND(AY303, AZ303, 'PC list'!AR303 &gt; 'PC list'!AW303)</f>
        <v>1</v>
      </c>
      <c r="BH303" s="1150" t="b">
        <f>AND(BB303, BA303, 'PC list'!BG303 &lt; 'PC list'!BB303)</f>
        <v>1</v>
      </c>
      <c r="BI303" s="1150" t="b">
        <f t="shared" si="130"/>
        <v>1</v>
      </c>
      <c r="BJ303" s="1150" t="b">
        <f>AND('PC list'!DU303&gt;'PC list'!AR303,AY303)</f>
        <v>0</v>
      </c>
      <c r="BK303" s="1150" t="b">
        <f>AND('PC list'!DU303&gt;'PC list'!AW303, AZ303)</f>
        <v>0</v>
      </c>
      <c r="BL303" s="1150" t="b">
        <f>AND('PC list'!DU303='PC list'!AW303, AZ303)</f>
        <v>0</v>
      </c>
      <c r="BM303" s="1150" t="b">
        <f>'PC list'!DU303&gt;'PC list'!X303</f>
        <v>0</v>
      </c>
      <c r="BN303" s="1150" t="b">
        <f>'PC list'!DU303='PC list'!X303</f>
        <v>0</v>
      </c>
      <c r="BO303" s="1150" t="b">
        <f>AND('PC list'!DU303='PC list'!BB303, BA303)</f>
        <v>0</v>
      </c>
      <c r="BP303" s="1150" t="b">
        <f>AND('PC list'!DU303&gt;'PC list'!BB303, BA303)</f>
        <v>0</v>
      </c>
      <c r="BQ303" s="1150" t="b">
        <f>AND('PC list'!DU303&gt;'PC list'!BG303, BB303)</f>
        <v>0</v>
      </c>
      <c r="BR303" s="1150" t="b">
        <f t="shared" si="140"/>
        <v>0</v>
      </c>
      <c r="BS303" s="1150" t="b">
        <f t="shared" si="141"/>
        <v>0</v>
      </c>
      <c r="BT303" s="1150" t="b">
        <f t="shared" si="142"/>
        <v>0</v>
      </c>
      <c r="BU303" s="1150" t="b">
        <f t="shared" si="143"/>
        <v>0</v>
      </c>
      <c r="BV303" s="1150" t="b">
        <f t="shared" si="144"/>
        <v>0</v>
      </c>
      <c r="BW303" s="1150" t="b">
        <f t="shared" si="145"/>
        <v>1</v>
      </c>
      <c r="BX303" s="1150" t="b">
        <f t="shared" si="146"/>
        <v>0</v>
      </c>
      <c r="BY303" s="1147">
        <f t="shared" si="147"/>
        <v>0</v>
      </c>
      <c r="BZ303" s="1151">
        <f>IF(AND(AU303, AV303, AW303, AX303, BR303), IF(BV303, ABS(ROUND('PC list'!AR303-'PC list'!AW303, 'PC list'!Q303)*'PC list'!BH303*'PC list'!BN303)*(-1), ABS(ROUND('PC list'!DU303-'PC list'!AW303, 'PC list'!Q303)*'PC list'!BH303*'PC list'!BN303)*(-1)), 0)</f>
        <v>0</v>
      </c>
      <c r="CA303" s="1151">
        <f>IF(AND(AU303, AV303, AW303, AY303, BU303), IF(BW303, ABS(ROUND('PC list'!BG303-'PC list'!BB303, 'PC list'!Q303)*'PC list'!BL303*'PC list'!BN303), ABS(ROUND('PC list'!DU303-'PC list'!BB303, 'PC list'!Q303)*'PC list'!BL303*'PC list'!BN303)), 0)</f>
        <v>0</v>
      </c>
      <c r="CB303" s="1151">
        <f t="shared" si="148"/>
        <v>0</v>
      </c>
      <c r="CC303" s="1151">
        <f>IF(AND(AU303, AV303, AW303=FALSE, AX303, BR303), IF(BV303, ABS(ROUND('PC list'!AR303-'PC list'!AW303, 'PC list'!Q303)*'PC list'!BH303*'PC list'!BN303)*(-1), ABS(ROUND('PC list'!DU303-'PC list'!AW303, 'PC list'!Q303)*'PC list'!BH303*'PC list'!BN303)*(-1)), 0)</f>
        <v>0</v>
      </c>
      <c r="CD303" s="1151">
        <f>IF(AND(AU303, AV303, AW303=FALSE, AX303, BU303), IF(BW303, ABS(ROUND('PC list'!BG303-'PC list'!BB303, 'PC list'!Q303)*'PC list'!BL303*'PC list'!BN303), ABS(ROUND('PC list'!DU303-'PC list'!BB303, 'PC list'!Q303)*'PC list'!BL303*'PC list'!BN303)), 0)</f>
        <v>0</v>
      </c>
      <c r="CE303" s="1147">
        <f xml:space="preserve"> IF('PC list'!DW303 = "-", 0, 'PC list'!DW303)</f>
        <v>0</v>
      </c>
      <c r="CF303" s="1151">
        <f>'PC list'!DX303</f>
        <v>0</v>
      </c>
      <c r="CG303" s="1147">
        <f xml:space="preserve"> IF('PC list'!DY303 = "-", 0, 'PC list'!DY303)</f>
        <v>0</v>
      </c>
      <c r="CH303" s="1151">
        <f>'PC list'!DZ303</f>
        <v>0</v>
      </c>
      <c r="CI303" s="1147" t="str">
        <f t="shared" si="131"/>
        <v/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/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2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162">
        <f>'PC list'!BP303</f>
        <v>227</v>
      </c>
      <c r="CW303" s="3162">
        <f>'PC list'!BQ303</f>
        <v>204</v>
      </c>
      <c r="CX303" s="3162">
        <f xml:space="preserve"> 'PC list'!BY303</f>
        <v>207</v>
      </c>
      <c r="CY303" s="3162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0"/>
        <v>0</v>
      </c>
      <c r="DW303" s="2156" t="b">
        <f t="shared" si="160"/>
        <v>1</v>
      </c>
      <c r="DX303" s="2156" t="b">
        <f t="shared" si="160"/>
        <v>1</v>
      </c>
      <c r="DY303" s="2156" t="b">
        <f t="shared" si="159"/>
        <v>1</v>
      </c>
      <c r="DZ303" s="2156" t="b">
        <f t="shared" si="159"/>
        <v>0</v>
      </c>
      <c r="EA303" s="2156" t="b">
        <f t="shared" si="159"/>
        <v>0</v>
      </c>
      <c r="EB303" s="2156" t="b">
        <f t="shared" si="149"/>
        <v>1</v>
      </c>
      <c r="EC303" s="2156" t="b">
        <f t="shared" si="149"/>
        <v>1</v>
      </c>
      <c r="ED303" s="2156" t="b">
        <f t="shared" si="150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1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1"/>
        <v/>
      </c>
      <c r="ES303" s="1291">
        <f t="shared" si="137"/>
        <v>1.0637254901960784</v>
      </c>
      <c r="ET303" s="1292" t="str">
        <f t="shared" si="152"/>
        <v/>
      </c>
      <c r="EU303" s="1292" t="str">
        <f t="shared" si="153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4"/>
        <v/>
      </c>
      <c r="FG303" s="1291">
        <f t="shared" si="155"/>
        <v>1.038647342995169</v>
      </c>
      <c r="FH303" s="1292" t="str">
        <f t="shared" si="156"/>
        <v/>
      </c>
      <c r="FI303" s="1292" t="str">
        <f t="shared" si="157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8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9" t="str">
        <f>'PC list'!A304</f>
        <v>PR14SVTWSWW_S-E1</v>
      </c>
      <c r="B304" s="3080" t="str">
        <f>'PC list'!B304</f>
        <v>WaSC</v>
      </c>
      <c r="C304" s="3080" t="str">
        <f>'PC list'!C304</f>
        <v>SVT</v>
      </c>
      <c r="D304" s="3080" t="str">
        <f>'PC list'!D304</f>
        <v>Wastewater</v>
      </c>
      <c r="E304" s="3080" t="str">
        <f>'PC list'!G304</f>
        <v>S-E1</v>
      </c>
      <c r="F304" s="3081" t="str">
        <f>'PC list'!H304</f>
        <v>SVT-41</v>
      </c>
      <c r="G304" s="3079" t="str">
        <f>'PC list'!I304</f>
        <v>S-E1: Improved understanding of our services through education</v>
      </c>
      <c r="H304" s="3080" t="str">
        <f>'PC list'!J304</f>
        <v>NFI</v>
      </c>
      <c r="I304" s="3080">
        <f>'PC list'!L304</f>
        <v>0</v>
      </c>
      <c r="J304" s="3080">
        <f>'PC list'!M304</f>
        <v>0</v>
      </c>
      <c r="K304" s="3079" t="str">
        <f>'PC list'!N304</f>
        <v>Customer education/awareness</v>
      </c>
      <c r="L304" s="3080" t="str">
        <f>'PC list'!O304</f>
        <v>nr</v>
      </c>
      <c r="M304" s="498" t="str">
        <f>IF(AND(H304=Validation!$A$37,'PC list'!$DX304&lt;&gt;0),"Error","")</f>
        <v/>
      </c>
      <c r="N304" s="1147" t="str">
        <f>IF(AND('PC list'!DW304=Validation!$D$37,'PC list'!$DX304=0),"Error","")</f>
        <v/>
      </c>
      <c r="O304" s="1147" t="str">
        <f>IF(AND('PC list'!DW304=Validation!$D$39,'PC list'!$DX304=0),"Error","")</f>
        <v/>
      </c>
      <c r="P304" s="1147" t="str">
        <f>IF(AND('PC list'!L304= Validation!$A$105,'PC list'!$DZ304&lt;&gt;0),"Error","")</f>
        <v/>
      </c>
      <c r="Q304" s="1147" t="str">
        <f>IF(AND('PC list'!DW304=Validation!$D$37,'PC list'!$DX304&lt;0),"Error","")</f>
        <v/>
      </c>
      <c r="R304" s="1147" t="str">
        <f>IF(AND('PC list'!DW304=Validation!$D$39,'PC list'!$DX304&gt;0),"Error","")</f>
        <v/>
      </c>
      <c r="S304" s="1147" t="str">
        <f>IF(AND('PC list'!DW304=Validation!$D$38,'PC list'!$DX304&lt;&gt;0),"Error","")</f>
        <v/>
      </c>
      <c r="T304" s="1147" t="str">
        <f>IF(AND('PC list'!DW304=Validation!$D$40,'PC list'!$DX304&lt;&gt;0),"Error","")</f>
        <v/>
      </c>
      <c r="U304" s="1147" t="str">
        <f>IF(AND('PC list'!DW304=Validation!$D$42,'PC list'!$DX304&lt;&gt;0),"Error","")</f>
        <v/>
      </c>
      <c r="V304" s="1147" t="str">
        <f>IF(AND('PC list'!DW304=Validation!$D$43,'PC list'!$DX304&lt;&gt;0),"Error","")</f>
        <v/>
      </c>
      <c r="W304" s="1147" t="str">
        <f>IF(ISTEXT('PC list'!DX304), "Error", "")</f>
        <v/>
      </c>
      <c r="X304" s="1147" t="str">
        <f>IF(AND('PC list'!J304=Validation!$A$39,'PC list'!$DW304=Validation!$D$37),"Error","")</f>
        <v/>
      </c>
      <c r="Y304" s="1147" t="str">
        <f>IF(AND('PC list'!J304=Validation!$A$39,'PC list'!$DW304=Validation!$D$38),"Error","")</f>
        <v/>
      </c>
      <c r="Z304" s="1147" t="str">
        <f>IF(AND('PC list'!J304=Validation!$A$38,'PC list'!$DW304=Validation!$D$39),"Error","")</f>
        <v/>
      </c>
      <c r="AA304" s="1147" t="str">
        <f>IF(AND('PC list'!J304=Validation!$A$38,'PC list'!$DW304=Validation!$D$40),"Error","")</f>
        <v/>
      </c>
      <c r="AB304" s="1147" t="str">
        <f>IF(OR(AND('PC list'!DV304=Validation!$D$105,'PC list'!$DW304=Validation!$D$39), AND('PC list'!DV304=Validation!$D$105,'PC list'!$DW304=Validation!$D$40)),"Error","")</f>
        <v/>
      </c>
      <c r="AC304" s="1147" t="str">
        <f>IF(AND(H304=Validation!$A$37,'PC list'!$DZ304&lt;&gt;0),"Error","")</f>
        <v/>
      </c>
      <c r="AD304" s="1147" t="str">
        <f>IF(AND('PC list'!DY304=Validation!$D$37,'PC list'!$DZ304=0),"Error","")</f>
        <v/>
      </c>
      <c r="AE304" s="1147" t="str">
        <f>IF(AND('PC list'!DY304=Validation!$D$39,'PC list'!$DZ304=0),"Error","")</f>
        <v/>
      </c>
      <c r="AF304" s="1147" t="str">
        <f>IF(AND('PC list'!L304&lt;&gt; Validation!$A$105,'PC list'!$DX304&lt;&gt;0),"Error","")</f>
        <v/>
      </c>
      <c r="AG304" s="1147" t="str">
        <f>IF(AND('PC list'!DY304=Validation!$D$37,'PC list'!$DZ304&lt;0),"Error","")</f>
        <v/>
      </c>
      <c r="AH304" s="1147" t="str">
        <f>IF(AND('PC list'!DY304=Validation!$D$39,'PC list'!$DZ304&gt;0),"Error","")</f>
        <v/>
      </c>
      <c r="AI304" s="1147" t="str">
        <f>IF(AND('PC list'!DY304=Validation!$D$38,'PC list'!$DZ304&lt;&gt;0),"Error","")</f>
        <v/>
      </c>
      <c r="AJ304" s="1147" t="str">
        <f>IF(AND('PC list'!DY304=Validation!$D$40,'PC list'!$DZ304&lt;&gt;0),"Error","")</f>
        <v/>
      </c>
      <c r="AK304" s="1147" t="str">
        <f>IF(AND('PC list'!DY304=Validation!$D$42,'PC list'!$DZ304&lt;&gt;0),"Error","")</f>
        <v/>
      </c>
      <c r="AL304" s="1147" t="str">
        <f>IF(AND('PC list'!DY304=Validation!$D$43,'PC list'!$DZ304&lt;&gt;0),"Error","")</f>
        <v/>
      </c>
      <c r="AM304" s="1147" t="str">
        <f>IF(ISTEXT('PC list'!DZ304), "Error", "")</f>
        <v/>
      </c>
      <c r="AN304" s="552" t="str">
        <f>IF(AND('PC list'!J304=Validation!$A$39,'PC list'!$DY304=Validation!$D$37),"Error","")</f>
        <v/>
      </c>
      <c r="AO304" s="552" t="str">
        <f>IF(AND('PC list'!J304=Validation!$A$39,'PC list'!$DY304=Validation!$D$38),"Error","")</f>
        <v/>
      </c>
      <c r="AP304" s="553" t="str">
        <f>IF(AND('PC list'!J304=Validation!$A$38,'PC list'!$DY304=Validation!$D$39),"Error","")</f>
        <v/>
      </c>
      <c r="AQ304" s="553" t="str">
        <f>IF(AND('PC list'!J304=Validation!$A$38,'PC list'!$DY304=Validation!$D$40),"Error","")</f>
        <v/>
      </c>
      <c r="AR304" s="1147" t="str">
        <f>IF(OR(AND('PC list'!DV304=Validation!$D$105,'PC list'!$DY304=Validation!$D$39), AND('PC list'!DV304=Validation!$D$105,'PC list'!$DY304=Validation!$D$40)),"Error","")</f>
        <v/>
      </c>
      <c r="AS304" s="1387" t="str">
        <f>IF(AND(ISNUMBER('PC list'!$DU304), ISNUMBER('PC list'!$Q304)), IF(IF(LEN('PC list'!$DU304)=LEN(ROUNDDOWN('PC list'!$DU304, 0)), 0, LEN('PC list'!$DU304)-LEN(ROUNDDOWN('PC list'!$DU304, 0))-1) &lt; 'PC list'!$Q304, "Error", ""), "")</f>
        <v/>
      </c>
      <c r="AT304" s="1387" t="str">
        <f>IF(AND(ISNUMBER('PC list'!$DU304), ISNUMBER('PC list'!$Q304)), IF(IF(LEN('PC list'!$DU304)=LEN(ROUNDDOWN('PC list'!$DU304, 0)), 0, LEN('PC list'!$DU304)-LEN(ROUNDDOWN('PC list'!$DU304, 0))-1) &gt; 'PC list'!$Q304, "Error", ""), "")</f>
        <v/>
      </c>
      <c r="AU304" s="1150" t="b">
        <f>NOT('PC list'!M304="No")</f>
        <v>1</v>
      </c>
      <c r="AV304" s="1150" t="b">
        <f>'PC list'!AM304="Yes"</f>
        <v>0</v>
      </c>
      <c r="AW304" s="1150" t="b">
        <f>'PC list'!L304="Yes"</f>
        <v>0</v>
      </c>
      <c r="AX304" s="1150" t="b">
        <f>'PC list'!DU304&lt;&gt;""</f>
        <v>0</v>
      </c>
      <c r="AY304" s="1150" t="b">
        <f>'PC list'!AR304&lt;&gt;""</f>
        <v>0</v>
      </c>
      <c r="AZ304" s="1150" t="b">
        <f>'PC list'!AW304&lt;&gt;""</f>
        <v>0</v>
      </c>
      <c r="BA304" s="1150" t="b">
        <f>'PC list'!BB304&lt;&gt;""</f>
        <v>0</v>
      </c>
      <c r="BB304" s="1150" t="b">
        <f>'PC list'!BG304&lt;&gt;""</f>
        <v>0</v>
      </c>
      <c r="BC304" s="1150" t="b">
        <f>AND(AY304, 'PC list'!X304&lt;'PC list'!AR304)</f>
        <v>0</v>
      </c>
      <c r="BD304" s="1150" t="b">
        <f>AND(AZ304, 'PC list'!X304&lt;'PC list'!AW304)</f>
        <v>0</v>
      </c>
      <c r="BE304" s="1150" t="b">
        <f>AND(BA304, 'PC list'!X304&gt;'PC list'!BB304)</f>
        <v>0</v>
      </c>
      <c r="BF304" s="1150" t="b">
        <f>AND(BB304, 'PC list'!X304&gt;'PC list'!BG304)</f>
        <v>0</v>
      </c>
      <c r="BG304" s="1150" t="b">
        <f>AND(AY304, AZ304, 'PC list'!AR304 &gt; 'PC list'!AW304)</f>
        <v>0</v>
      </c>
      <c r="BH304" s="1150" t="b">
        <f>AND(BB304, BA304, 'PC list'!BG304 &lt; 'PC list'!BB304)</f>
        <v>0</v>
      </c>
      <c r="BI304" s="1150" t="b">
        <f t="shared" si="130"/>
        <v>0</v>
      </c>
      <c r="BJ304" s="1150" t="b">
        <f>AND('PC list'!DU304&gt;'PC list'!AR304,AY304)</f>
        <v>0</v>
      </c>
      <c r="BK304" s="1150" t="b">
        <f>AND('PC list'!DU304&gt;'PC list'!AW304, AZ304)</f>
        <v>0</v>
      </c>
      <c r="BL304" s="1150" t="b">
        <f>AND('PC list'!DU304='PC list'!AW304, AZ304)</f>
        <v>0</v>
      </c>
      <c r="BM304" s="1150" t="b">
        <f>'PC list'!DU304&gt;'PC list'!X304</f>
        <v>0</v>
      </c>
      <c r="BN304" s="1150" t="b">
        <f>'PC list'!DU304='PC list'!X304</f>
        <v>0</v>
      </c>
      <c r="BO304" s="1150" t="b">
        <f>AND('PC list'!DU304='PC list'!BB304, BA304)</f>
        <v>0</v>
      </c>
      <c r="BP304" s="1150" t="b">
        <f>AND('PC list'!DU304&gt;'PC list'!BB304, BA304)</f>
        <v>0</v>
      </c>
      <c r="BQ304" s="1150" t="b">
        <f>AND('PC list'!DU304&gt;'PC list'!BG304, BB304)</f>
        <v>0</v>
      </c>
      <c r="BR304" s="1150" t="b">
        <f t="shared" si="140"/>
        <v>0</v>
      </c>
      <c r="BS304" s="1150" t="b">
        <f t="shared" si="141"/>
        <v>0</v>
      </c>
      <c r="BT304" s="1150" t="b">
        <f t="shared" si="142"/>
        <v>0</v>
      </c>
      <c r="BU304" s="1150" t="b">
        <f t="shared" si="143"/>
        <v>0</v>
      </c>
      <c r="BV304" s="1150" t="b">
        <f t="shared" si="144"/>
        <v>1</v>
      </c>
      <c r="BW304" s="1150" t="b">
        <f t="shared" si="145"/>
        <v>0</v>
      </c>
      <c r="BX304" s="1150" t="b">
        <f t="shared" si="146"/>
        <v>0</v>
      </c>
      <c r="BY304" s="1147">
        <f t="shared" si="147"/>
        <v>0</v>
      </c>
      <c r="BZ304" s="1151">
        <f>IF(AND(AU304, AV304, AW304, AX304, BR304), IF(BV304, ABS(ROUND('PC list'!AR304-'PC list'!AW304, 'PC list'!Q304)*'PC list'!BH304*'PC list'!BN304)*(-1), ABS(ROUND('PC list'!DU304-'PC list'!AW304, 'PC list'!Q304)*'PC list'!BH304*'PC list'!BN304)*(-1)), 0)</f>
        <v>0</v>
      </c>
      <c r="CA304" s="1151">
        <f>IF(AND(AU304, AV304, AW304, AY304, BU304), IF(BW304, ABS(ROUND('PC list'!BG304-'PC list'!BB304, 'PC list'!Q304)*'PC list'!BL304*'PC list'!BN304), ABS(ROUND('PC list'!DU304-'PC list'!BB304, 'PC list'!Q304)*'PC list'!BL304*'PC list'!BN304)), 0)</f>
        <v>0</v>
      </c>
      <c r="CB304" s="1151">
        <f t="shared" si="148"/>
        <v>0</v>
      </c>
      <c r="CC304" s="1151">
        <f>IF(AND(AU304, AV304, AW304=FALSE, AX304, BR304), IF(BV304, ABS(ROUND('PC list'!AR304-'PC list'!AW304, 'PC list'!Q304)*'PC list'!BH304*'PC list'!BN304)*(-1), ABS(ROUND('PC list'!DU304-'PC list'!AW304, 'PC list'!Q304)*'PC list'!BH304*'PC list'!BN304)*(-1)), 0)</f>
        <v>0</v>
      </c>
      <c r="CD304" s="1151">
        <f>IF(AND(AU304, AV304, AW304=FALSE, AX304, BU304), IF(BW304, ABS(ROUND('PC list'!BG304-'PC list'!BB304, 'PC list'!Q304)*'PC list'!BL304*'PC list'!BN304), ABS(ROUND('PC list'!DU304-'PC list'!BB304, 'PC list'!Q304)*'PC list'!BL304*'PC list'!BN304)), 0)</f>
        <v>0</v>
      </c>
      <c r="CE304" s="1147">
        <f xml:space="preserve"> IF('PC list'!DW304 = "-", 0, 'PC list'!DW304)</f>
        <v>0</v>
      </c>
      <c r="CF304" s="1151">
        <f>'PC list'!DX304</f>
        <v>0</v>
      </c>
      <c r="CG304" s="1147">
        <f xml:space="preserve"> IF('PC list'!DY304 = "-", 0, 'PC list'!DY304)</f>
        <v>0</v>
      </c>
      <c r="CH304" s="1151">
        <f>'PC list'!DZ304</f>
        <v>0</v>
      </c>
      <c r="CI304" s="1147" t="str">
        <f t="shared" si="131"/>
        <v/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/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2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162">
        <f>'PC list'!BP304</f>
        <v>52127</v>
      </c>
      <c r="CW304" s="3162">
        <f>'PC list'!BQ304</f>
        <v>117728</v>
      </c>
      <c r="CX304" s="3162">
        <f xml:space="preserve"> 'PC list'!BY304</f>
        <v>167024</v>
      </c>
      <c r="CY304" s="3162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0"/>
        <v>1</v>
      </c>
      <c r="DW304" s="2156" t="b">
        <f t="shared" si="160"/>
        <v>1</v>
      </c>
      <c r="DX304" s="2156" t="b">
        <f t="shared" si="160"/>
        <v>1</v>
      </c>
      <c r="DY304" s="2156" t="b">
        <f t="shared" si="159"/>
        <v>1</v>
      </c>
      <c r="DZ304" s="2156" t="b">
        <f t="shared" si="159"/>
        <v>0</v>
      </c>
      <c r="EA304" s="2156" t="b">
        <f t="shared" si="159"/>
        <v>0</v>
      </c>
      <c r="EB304" s="2156" t="b">
        <f t="shared" si="149"/>
        <v>1</v>
      </c>
      <c r="EC304" s="2156" t="b">
        <f t="shared" si="149"/>
        <v>1</v>
      </c>
      <c r="ED304" s="2156" t="b">
        <f t="shared" si="150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1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1"/>
        <v/>
      </c>
      <c r="ES304" s="1291">
        <f t="shared" si="137"/>
        <v>1.316594183201957</v>
      </c>
      <c r="ET304" s="1292" t="str">
        <f t="shared" si="152"/>
        <v>Warning</v>
      </c>
      <c r="EU304" s="1292" t="str">
        <f t="shared" si="153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4"/>
        <v/>
      </c>
      <c r="FG304" s="1291">
        <f t="shared" si="155"/>
        <v>0.95794616342561545</v>
      </c>
      <c r="FH304" s="1292" t="str">
        <f t="shared" si="156"/>
        <v/>
      </c>
      <c r="FI304" s="1292" t="str">
        <f t="shared" si="157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8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9" t="str">
        <f>'PC list'!A305</f>
        <v>PR14SVTHHR_R-A1</v>
      </c>
      <c r="B305" s="3080" t="str">
        <f>'PC list'!B305</f>
        <v>WaSC</v>
      </c>
      <c r="C305" s="3080" t="str">
        <f>'PC list'!C305</f>
        <v>SVT</v>
      </c>
      <c r="D305" s="3080" t="str">
        <f>'PC list'!D305</f>
        <v>Retail (HH)</v>
      </c>
      <c r="E305" s="3080" t="str">
        <f>'PC list'!G305</f>
        <v>R-A1</v>
      </c>
      <c r="F305" s="3081" t="str">
        <f>'PC list'!H305</f>
        <v>SVT-42</v>
      </c>
      <c r="G305" s="3079" t="str">
        <f>'PC list'!I305</f>
        <v>R-A1: Customer satisfaction with their service (based on a survey)</v>
      </c>
      <c r="H305" s="3080" t="str">
        <f>'PC list'!J305</f>
        <v>NFI</v>
      </c>
      <c r="I305" s="3080">
        <f>'PC list'!L305</f>
        <v>0</v>
      </c>
      <c r="J305" s="3080">
        <f>'PC list'!M305</f>
        <v>0</v>
      </c>
      <c r="K305" s="3079" t="str">
        <f>'PC list'!N305</f>
        <v>Customer satisfaction (exc. bills)</v>
      </c>
      <c r="L305" s="3080" t="str">
        <f>'PC list'!O305</f>
        <v>text</v>
      </c>
      <c r="M305" s="498" t="str">
        <f>IF(AND(H305=Validation!$A$37,'PC list'!$DX305&lt;&gt;0),"Error","")</f>
        <v/>
      </c>
      <c r="N305" s="1147" t="str">
        <f>IF(AND('PC list'!DW305=Validation!$D$37,'PC list'!$DX305=0),"Error","")</f>
        <v/>
      </c>
      <c r="O305" s="1147" t="str">
        <f>IF(AND('PC list'!DW305=Validation!$D$39,'PC list'!$DX305=0),"Error","")</f>
        <v/>
      </c>
      <c r="P305" s="1147" t="str">
        <f>IF(AND('PC list'!L305= Validation!$A$105,'PC list'!$DZ305&lt;&gt;0),"Error","")</f>
        <v/>
      </c>
      <c r="Q305" s="1147" t="str">
        <f>IF(AND('PC list'!DW305=Validation!$D$37,'PC list'!$DX305&lt;0),"Error","")</f>
        <v/>
      </c>
      <c r="R305" s="1147" t="str">
        <f>IF(AND('PC list'!DW305=Validation!$D$39,'PC list'!$DX305&gt;0),"Error","")</f>
        <v/>
      </c>
      <c r="S305" s="1147" t="str">
        <f>IF(AND('PC list'!DW305=Validation!$D$38,'PC list'!$DX305&lt;&gt;0),"Error","")</f>
        <v/>
      </c>
      <c r="T305" s="1147" t="str">
        <f>IF(AND('PC list'!DW305=Validation!$D$40,'PC list'!$DX305&lt;&gt;0),"Error","")</f>
        <v/>
      </c>
      <c r="U305" s="1147" t="str">
        <f>IF(AND('PC list'!DW305=Validation!$D$42,'PC list'!$DX305&lt;&gt;0),"Error","")</f>
        <v/>
      </c>
      <c r="V305" s="1147" t="str">
        <f>IF(AND('PC list'!DW305=Validation!$D$43,'PC list'!$DX305&lt;&gt;0),"Error","")</f>
        <v/>
      </c>
      <c r="W305" s="1147" t="str">
        <f>IF(ISTEXT('PC list'!DX305), "Error", "")</f>
        <v/>
      </c>
      <c r="X305" s="1147" t="str">
        <f>IF(AND('PC list'!J305=Validation!$A$39,'PC list'!$DW305=Validation!$D$37),"Error","")</f>
        <v/>
      </c>
      <c r="Y305" s="1147" t="str">
        <f>IF(AND('PC list'!J305=Validation!$A$39,'PC list'!$DW305=Validation!$D$38),"Error","")</f>
        <v/>
      </c>
      <c r="Z305" s="1147" t="str">
        <f>IF(AND('PC list'!J305=Validation!$A$38,'PC list'!$DW305=Validation!$D$39),"Error","")</f>
        <v/>
      </c>
      <c r="AA305" s="1147" t="str">
        <f>IF(AND('PC list'!J305=Validation!$A$38,'PC list'!$DW305=Validation!$D$40),"Error","")</f>
        <v/>
      </c>
      <c r="AB305" s="1147" t="str">
        <f>IF(OR(AND('PC list'!DV305=Validation!$D$105,'PC list'!$DW305=Validation!$D$39), AND('PC list'!DV305=Validation!$D$105,'PC list'!$DW305=Validation!$D$40)),"Error","")</f>
        <v/>
      </c>
      <c r="AC305" s="1147" t="str">
        <f>IF(AND(H305=Validation!$A$37,'PC list'!$DZ305&lt;&gt;0),"Error","")</f>
        <v/>
      </c>
      <c r="AD305" s="1147" t="str">
        <f>IF(AND('PC list'!DY305=Validation!$D$37,'PC list'!$DZ305=0),"Error","")</f>
        <v/>
      </c>
      <c r="AE305" s="1147" t="str">
        <f>IF(AND('PC list'!DY305=Validation!$D$39,'PC list'!$DZ305=0),"Error","")</f>
        <v/>
      </c>
      <c r="AF305" s="1147" t="str">
        <f>IF(AND('PC list'!L305&lt;&gt; Validation!$A$105,'PC list'!$DX305&lt;&gt;0),"Error","")</f>
        <v/>
      </c>
      <c r="AG305" s="1147" t="str">
        <f>IF(AND('PC list'!DY305=Validation!$D$37,'PC list'!$DZ305&lt;0),"Error","")</f>
        <v/>
      </c>
      <c r="AH305" s="1147" t="str">
        <f>IF(AND('PC list'!DY305=Validation!$D$39,'PC list'!$DZ305&gt;0),"Error","")</f>
        <v/>
      </c>
      <c r="AI305" s="1147" t="str">
        <f>IF(AND('PC list'!DY305=Validation!$D$38,'PC list'!$DZ305&lt;&gt;0),"Error","")</f>
        <v/>
      </c>
      <c r="AJ305" s="1147" t="str">
        <f>IF(AND('PC list'!DY305=Validation!$D$40,'PC list'!$DZ305&lt;&gt;0),"Error","")</f>
        <v/>
      </c>
      <c r="AK305" s="1147" t="str">
        <f>IF(AND('PC list'!DY305=Validation!$D$42,'PC list'!$DZ305&lt;&gt;0),"Error","")</f>
        <v/>
      </c>
      <c r="AL305" s="1147" t="str">
        <f>IF(AND('PC list'!DY305=Validation!$D$43,'PC list'!$DZ305&lt;&gt;0),"Error","")</f>
        <v/>
      </c>
      <c r="AM305" s="1147" t="str">
        <f>IF(ISTEXT('PC list'!DZ305), "Error", "")</f>
        <v/>
      </c>
      <c r="AN305" s="552" t="str">
        <f>IF(AND('PC list'!J305=Validation!$A$39,'PC list'!$DY305=Validation!$D$37),"Error","")</f>
        <v/>
      </c>
      <c r="AO305" s="552" t="str">
        <f>IF(AND('PC list'!J305=Validation!$A$39,'PC list'!$DY305=Validation!$D$38),"Error","")</f>
        <v/>
      </c>
      <c r="AP305" s="553" t="str">
        <f>IF(AND('PC list'!J305=Validation!$A$38,'PC list'!$DY305=Validation!$D$39),"Error","")</f>
        <v/>
      </c>
      <c r="AQ305" s="553" t="str">
        <f>IF(AND('PC list'!J305=Validation!$A$38,'PC list'!$DY305=Validation!$D$40),"Error","")</f>
        <v/>
      </c>
      <c r="AR305" s="1147" t="str">
        <f>IF(OR(AND('PC list'!DV305=Validation!$D$105,'PC list'!$DY305=Validation!$D$39), AND('PC list'!DV305=Validation!$D$105,'PC list'!$DY305=Validation!$D$40)),"Error","")</f>
        <v/>
      </c>
      <c r="AS305" s="1387" t="str">
        <f>IF(AND(ISNUMBER('PC list'!$DU305), ISNUMBER('PC list'!$Q305)), IF(IF(LEN('PC list'!$DU305)=LEN(ROUNDDOWN('PC list'!$DU305, 0)), 0, LEN('PC list'!$DU305)-LEN(ROUNDDOWN('PC list'!$DU305, 0))-1) &lt; 'PC list'!$Q305, "Error", ""), "")</f>
        <v/>
      </c>
      <c r="AT305" s="1387" t="str">
        <f>IF(AND(ISNUMBER('PC list'!$DU305), ISNUMBER('PC list'!$Q305)), IF(IF(LEN('PC list'!$DU305)=LEN(ROUNDDOWN('PC list'!$DU305, 0)), 0, LEN('PC list'!$DU305)-LEN(ROUNDDOWN('PC list'!$DU305, 0))-1) &gt; 'PC list'!$Q305, "Error", ""), "")</f>
        <v/>
      </c>
      <c r="AU305" s="1150" t="b">
        <f>NOT('PC list'!M305="No")</f>
        <v>1</v>
      </c>
      <c r="AV305" s="1150" t="b">
        <f>'PC list'!AM305="Yes"</f>
        <v>0</v>
      </c>
      <c r="AW305" s="1150" t="b">
        <f>'PC list'!L305="Yes"</f>
        <v>0</v>
      </c>
      <c r="AX305" s="1150" t="b">
        <f>'PC list'!DU305&lt;&gt;""</f>
        <v>0</v>
      </c>
      <c r="AY305" s="1150" t="b">
        <f>'PC list'!AR305&lt;&gt;""</f>
        <v>0</v>
      </c>
      <c r="AZ305" s="1150" t="b">
        <f>'PC list'!AW305&lt;&gt;""</f>
        <v>0</v>
      </c>
      <c r="BA305" s="1150" t="b">
        <f>'PC list'!BB305&lt;&gt;""</f>
        <v>0</v>
      </c>
      <c r="BB305" s="1150" t="b">
        <f>'PC list'!BG305&lt;&gt;""</f>
        <v>0</v>
      </c>
      <c r="BC305" s="1150" t="b">
        <f>AND(AY305, 'PC list'!X305&lt;'PC list'!AR305)</f>
        <v>0</v>
      </c>
      <c r="BD305" s="1150" t="b">
        <f>AND(AZ305, 'PC list'!X305&lt;'PC list'!AW305)</f>
        <v>0</v>
      </c>
      <c r="BE305" s="1150" t="b">
        <f>AND(BA305, 'PC list'!X305&gt;'PC list'!BB305)</f>
        <v>0</v>
      </c>
      <c r="BF305" s="1150" t="b">
        <f>AND(BB305, 'PC list'!X305&gt;'PC list'!BG305)</f>
        <v>0</v>
      </c>
      <c r="BG305" s="1150" t="b">
        <f>AND(AY305, AZ305, 'PC list'!AR305 &gt; 'PC list'!AW305)</f>
        <v>0</v>
      </c>
      <c r="BH305" s="1150" t="b">
        <f>AND(BB305, BA305, 'PC list'!BG305 &lt; 'PC list'!BB305)</f>
        <v>0</v>
      </c>
      <c r="BI305" s="1150" t="b">
        <f t="shared" si="130"/>
        <v>0</v>
      </c>
      <c r="BJ305" s="1150" t="b">
        <f>AND('PC list'!DU305&gt;'PC list'!AR305,AY305)</f>
        <v>0</v>
      </c>
      <c r="BK305" s="1150" t="b">
        <f>AND('PC list'!DU305&gt;'PC list'!AW305, AZ305)</f>
        <v>0</v>
      </c>
      <c r="BL305" s="1150" t="b">
        <f>AND('PC list'!DU305='PC list'!AW305, AZ305)</f>
        <v>0</v>
      </c>
      <c r="BM305" s="1150" t="b">
        <f>'PC list'!DU305&gt;'PC list'!X305</f>
        <v>0</v>
      </c>
      <c r="BN305" s="1150" t="b">
        <f>'PC list'!DU305='PC list'!X305</f>
        <v>0</v>
      </c>
      <c r="BO305" s="1150" t="b">
        <f>AND('PC list'!DU305='PC list'!BB305, BA305)</f>
        <v>0</v>
      </c>
      <c r="BP305" s="1150" t="b">
        <f>AND('PC list'!DU305&gt;'PC list'!BB305, BA305)</f>
        <v>0</v>
      </c>
      <c r="BQ305" s="1150" t="b">
        <f>AND('PC list'!DU305&gt;'PC list'!BG305, BB305)</f>
        <v>0</v>
      </c>
      <c r="BR305" s="1150" t="b">
        <f t="shared" si="140"/>
        <v>0</v>
      </c>
      <c r="BS305" s="1150" t="b">
        <f t="shared" si="141"/>
        <v>0</v>
      </c>
      <c r="BT305" s="1150" t="b">
        <f t="shared" si="142"/>
        <v>0</v>
      </c>
      <c r="BU305" s="1150" t="b">
        <f t="shared" si="143"/>
        <v>0</v>
      </c>
      <c r="BV305" s="1150" t="b">
        <f t="shared" si="144"/>
        <v>1</v>
      </c>
      <c r="BW305" s="1150" t="b">
        <f t="shared" si="145"/>
        <v>0</v>
      </c>
      <c r="BX305" s="1150" t="b">
        <f t="shared" si="146"/>
        <v>0</v>
      </c>
      <c r="BY305" s="1147">
        <f t="shared" si="147"/>
        <v>0</v>
      </c>
      <c r="BZ305" s="1151">
        <f>IF(AND(AU305, AV305, AW305, AX305, BR305), IF(BV305, ABS(ROUND('PC list'!AR305-'PC list'!AW305, 'PC list'!Q305)*'PC list'!BH305*'PC list'!BN305)*(-1), ABS(ROUND('PC list'!DU305-'PC list'!AW305, 'PC list'!Q305)*'PC list'!BH305*'PC list'!BN305)*(-1)), 0)</f>
        <v>0</v>
      </c>
      <c r="CA305" s="1151">
        <f>IF(AND(AU305, AV305, AW305, AY305, BU305), IF(BW305, ABS(ROUND('PC list'!BG305-'PC list'!BB305, 'PC list'!Q305)*'PC list'!BL305*'PC list'!BN305), ABS(ROUND('PC list'!DU305-'PC list'!BB305, 'PC list'!Q305)*'PC list'!BL305*'PC list'!BN305)), 0)</f>
        <v>0</v>
      </c>
      <c r="CB305" s="1151">
        <f t="shared" si="148"/>
        <v>0</v>
      </c>
      <c r="CC305" s="1151">
        <f>IF(AND(AU305, AV305, AW305=FALSE, AX305, BR305), IF(BV305, ABS(ROUND('PC list'!AR305-'PC list'!AW305, 'PC list'!Q305)*'PC list'!BH305*'PC list'!BN305)*(-1), ABS(ROUND('PC list'!DU305-'PC list'!AW305, 'PC list'!Q305)*'PC list'!BH305*'PC list'!BN305)*(-1)), 0)</f>
        <v>0</v>
      </c>
      <c r="CD305" s="1151">
        <f>IF(AND(AU305, AV305, AW305=FALSE, AX305, BU305), IF(BW305, ABS(ROUND('PC list'!BG305-'PC list'!BB305, 'PC list'!Q305)*'PC list'!BL305*'PC list'!BN305), ABS(ROUND('PC list'!DU305-'PC list'!BB305, 'PC list'!Q305)*'PC list'!BL305*'PC list'!BN305)), 0)</f>
        <v>0</v>
      </c>
      <c r="CE305" s="1147">
        <f xml:space="preserve"> IF('PC list'!DW305 = "-", 0, 'PC list'!DW305)</f>
        <v>0</v>
      </c>
      <c r="CF305" s="1151">
        <f>'PC list'!DX305</f>
        <v>0</v>
      </c>
      <c r="CG305" s="1147">
        <f xml:space="preserve"> IF('PC list'!DY305 = "-", 0, 'PC list'!DY305)</f>
        <v>0</v>
      </c>
      <c r="CH305" s="1151">
        <f>'PC list'!DZ305</f>
        <v>0</v>
      </c>
      <c r="CI305" s="1147" t="str">
        <f t="shared" si="131"/>
        <v/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/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2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162" t="str">
        <f>'PC list'!BP305</f>
        <v>Median</v>
      </c>
      <c r="CW305" s="3162" t="str">
        <f>'PC list'!BQ305</f>
        <v>Median</v>
      </c>
      <c r="CX305" s="3162" t="str">
        <f xml:space="preserve"> 'PC list'!BY305</f>
        <v>Median</v>
      </c>
      <c r="CY305" s="3162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0"/>
        <v>0</v>
      </c>
      <c r="DW305" s="2156" t="b">
        <f t="shared" si="160"/>
        <v>0</v>
      </c>
      <c r="DX305" s="2156" t="b">
        <f t="shared" si="160"/>
        <v>0</v>
      </c>
      <c r="DY305" s="2156" t="b">
        <f t="shared" si="159"/>
        <v>0</v>
      </c>
      <c r="DZ305" s="2156" t="b">
        <f t="shared" si="159"/>
        <v>0</v>
      </c>
      <c r="EA305" s="2156" t="b">
        <f t="shared" si="159"/>
        <v>0</v>
      </c>
      <c r="EB305" s="2156" t="b">
        <f t="shared" si="149"/>
        <v>0</v>
      </c>
      <c r="EC305" s="2156" t="b">
        <f t="shared" si="149"/>
        <v>0</v>
      </c>
      <c r="ED305" s="2156" t="b">
        <f t="shared" si="150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1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1"/>
        <v/>
      </c>
      <c r="ES305" s="1291" t="str">
        <f t="shared" si="137"/>
        <v/>
      </c>
      <c r="ET305" s="1292" t="str">
        <f t="shared" si="152"/>
        <v/>
      </c>
      <c r="EU305" s="1292" t="str">
        <f t="shared" si="153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4"/>
        <v/>
      </c>
      <c r="FG305" s="1291" t="str">
        <f t="shared" si="155"/>
        <v/>
      </c>
      <c r="FH305" s="1292" t="str">
        <f t="shared" si="156"/>
        <v/>
      </c>
      <c r="FI305" s="1292" t="str">
        <f t="shared" si="157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8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9" t="str">
        <f>'PC list'!A306</f>
        <v>PR14SVTHHR_R-A2</v>
      </c>
      <c r="B306" s="3080" t="str">
        <f>'PC list'!B306</f>
        <v>WaSC</v>
      </c>
      <c r="C306" s="3080" t="str">
        <f>'PC list'!C306</f>
        <v>SVT</v>
      </c>
      <c r="D306" s="3080" t="str">
        <f>'PC list'!D306</f>
        <v>Retail (HH)</v>
      </c>
      <c r="E306" s="3080" t="str">
        <f>'PC list'!G306</f>
        <v>R-A2</v>
      </c>
      <c r="F306" s="3081" t="str">
        <f>'PC list'!H306</f>
        <v>SVT-43</v>
      </c>
      <c r="G306" s="3079" t="str">
        <f>'PC list'!I306</f>
        <v>R-A2: Customers' experience of dealing with us (based on Ofwat's SIM)</v>
      </c>
      <c r="H306" s="3080" t="str">
        <f>'PC list'!J306</f>
        <v>Out &amp; under</v>
      </c>
      <c r="I306" s="3080">
        <f>'PC list'!L306</f>
        <v>0</v>
      </c>
      <c r="J306" s="3080" t="str">
        <f>'PC list'!M306</f>
        <v>No</v>
      </c>
      <c r="K306" s="3079" t="str">
        <f>'PC list'!N306</f>
        <v>SIM</v>
      </c>
      <c r="L306" s="3080" t="str">
        <f>'PC list'!O306</f>
        <v>text</v>
      </c>
      <c r="M306" s="498" t="str">
        <f>IF(AND(H306=Validation!$A$37,'PC list'!$DX306&lt;&gt;0),"Error","")</f>
        <v/>
      </c>
      <c r="N306" s="1147" t="str">
        <f>IF(AND('PC list'!DW306=Validation!$D$37,'PC list'!$DX306=0),"Error","")</f>
        <v/>
      </c>
      <c r="O306" s="1147" t="str">
        <f>IF(AND('PC list'!DW306=Validation!$D$39,'PC list'!$DX306=0),"Error","")</f>
        <v/>
      </c>
      <c r="P306" s="1147" t="str">
        <f>IF(AND('PC list'!L306= Validation!$A$105,'PC list'!$DZ306&lt;&gt;0),"Error","")</f>
        <v/>
      </c>
      <c r="Q306" s="1147" t="str">
        <f>IF(AND('PC list'!DW306=Validation!$D$37,'PC list'!$DX306&lt;0),"Error","")</f>
        <v/>
      </c>
      <c r="R306" s="1147" t="str">
        <f>IF(AND('PC list'!DW306=Validation!$D$39,'PC list'!$DX306&gt;0),"Error","")</f>
        <v/>
      </c>
      <c r="S306" s="1147" t="str">
        <f>IF(AND('PC list'!DW306=Validation!$D$38,'PC list'!$DX306&lt;&gt;0),"Error","")</f>
        <v/>
      </c>
      <c r="T306" s="1147" t="str">
        <f>IF(AND('PC list'!DW306=Validation!$D$40,'PC list'!$DX306&lt;&gt;0),"Error","")</f>
        <v/>
      </c>
      <c r="U306" s="1147" t="str">
        <f>IF(AND('PC list'!DW306=Validation!$D$42,'PC list'!$DX306&lt;&gt;0),"Error","")</f>
        <v/>
      </c>
      <c r="V306" s="1147" t="str">
        <f>IF(AND('PC list'!DW306=Validation!$D$43,'PC list'!$DX306&lt;&gt;0),"Error","")</f>
        <v/>
      </c>
      <c r="W306" s="1147" t="str">
        <f>IF(ISTEXT('PC list'!DX306), "Error", "")</f>
        <v/>
      </c>
      <c r="X306" s="1147" t="str">
        <f>IF(AND('PC list'!J306=Validation!$A$39,'PC list'!$DW306=Validation!$D$37),"Error","")</f>
        <v/>
      </c>
      <c r="Y306" s="1147" t="str">
        <f>IF(AND('PC list'!J306=Validation!$A$39,'PC list'!$DW306=Validation!$D$38),"Error","")</f>
        <v/>
      </c>
      <c r="Z306" s="1147" t="str">
        <f>IF(AND('PC list'!J306=Validation!$A$38,'PC list'!$DW306=Validation!$D$39),"Error","")</f>
        <v/>
      </c>
      <c r="AA306" s="1147" t="str">
        <f>IF(AND('PC list'!J306=Validation!$A$38,'PC list'!$DW306=Validation!$D$40),"Error","")</f>
        <v/>
      </c>
      <c r="AB306" s="1147" t="str">
        <f>IF(OR(AND('PC list'!DV306=Validation!$D$105,'PC list'!$DW306=Validation!$D$39), AND('PC list'!DV306=Validation!$D$105,'PC list'!$DW306=Validation!$D$40)),"Error","")</f>
        <v/>
      </c>
      <c r="AC306" s="1147" t="str">
        <f>IF(AND(H306=Validation!$A$37,'PC list'!$DZ306&lt;&gt;0),"Error","")</f>
        <v/>
      </c>
      <c r="AD306" s="1147" t="str">
        <f>IF(AND('PC list'!DY306=Validation!$D$37,'PC list'!$DZ306=0),"Error","")</f>
        <v/>
      </c>
      <c r="AE306" s="1147" t="str">
        <f>IF(AND('PC list'!DY306=Validation!$D$39,'PC list'!$DZ306=0),"Error","")</f>
        <v/>
      </c>
      <c r="AF306" s="1147" t="str">
        <f>IF(AND('PC list'!L306&lt;&gt; Validation!$A$105,'PC list'!$DX306&lt;&gt;0),"Error","")</f>
        <v/>
      </c>
      <c r="AG306" s="1147" t="str">
        <f>IF(AND('PC list'!DY306=Validation!$D$37,'PC list'!$DZ306&lt;0),"Error","")</f>
        <v/>
      </c>
      <c r="AH306" s="1147" t="str">
        <f>IF(AND('PC list'!DY306=Validation!$D$39,'PC list'!$DZ306&gt;0),"Error","")</f>
        <v/>
      </c>
      <c r="AI306" s="1147" t="str">
        <f>IF(AND('PC list'!DY306=Validation!$D$38,'PC list'!$DZ306&lt;&gt;0),"Error","")</f>
        <v/>
      </c>
      <c r="AJ306" s="1147" t="str">
        <f>IF(AND('PC list'!DY306=Validation!$D$40,'PC list'!$DZ306&lt;&gt;0),"Error","")</f>
        <v/>
      </c>
      <c r="AK306" s="1147" t="str">
        <f>IF(AND('PC list'!DY306=Validation!$D$42,'PC list'!$DZ306&lt;&gt;0),"Error","")</f>
        <v/>
      </c>
      <c r="AL306" s="1147" t="str">
        <f>IF(AND('PC list'!DY306=Validation!$D$43,'PC list'!$DZ306&lt;&gt;0),"Error","")</f>
        <v/>
      </c>
      <c r="AM306" s="1147" t="str">
        <f>IF(ISTEXT('PC list'!DZ306), "Error", "")</f>
        <v/>
      </c>
      <c r="AN306" s="552" t="str">
        <f>IF(AND('PC list'!J306=Validation!$A$39,'PC list'!$DY306=Validation!$D$37),"Error","")</f>
        <v/>
      </c>
      <c r="AO306" s="552" t="str">
        <f>IF(AND('PC list'!J306=Validation!$A$39,'PC list'!$DY306=Validation!$D$38),"Error","")</f>
        <v/>
      </c>
      <c r="AP306" s="553" t="str">
        <f>IF(AND('PC list'!J306=Validation!$A$38,'PC list'!$DY306=Validation!$D$39),"Error","")</f>
        <v/>
      </c>
      <c r="AQ306" s="553" t="str">
        <f>IF(AND('PC list'!J306=Validation!$A$38,'PC list'!$DY306=Validation!$D$40),"Error","")</f>
        <v/>
      </c>
      <c r="AR306" s="1147" t="str">
        <f>IF(OR(AND('PC list'!DV306=Validation!$D$105,'PC list'!$DY306=Validation!$D$39), AND('PC list'!DV306=Validation!$D$105,'PC list'!$DY306=Validation!$D$40)),"Error","")</f>
        <v/>
      </c>
      <c r="AS306" s="1387" t="str">
        <f>IF(AND(ISNUMBER('PC list'!$DU306), ISNUMBER('PC list'!$Q306)), IF(IF(LEN('PC list'!$DU306)=LEN(ROUNDDOWN('PC list'!$DU306, 0)), 0, LEN('PC list'!$DU306)-LEN(ROUNDDOWN('PC list'!$DU306, 0))-1) &lt; 'PC list'!$Q306, "Error", ""), "")</f>
        <v/>
      </c>
      <c r="AT306" s="1387" t="str">
        <f>IF(AND(ISNUMBER('PC list'!$DU306), ISNUMBER('PC list'!$Q306)), IF(IF(LEN('PC list'!$DU306)=LEN(ROUNDDOWN('PC list'!$DU306, 0)), 0, LEN('PC list'!$DU306)-LEN(ROUNDDOWN('PC list'!$DU306, 0))-1) &gt; 'PC list'!$Q306, "Error", ""), "")</f>
        <v/>
      </c>
      <c r="AU306" s="1150" t="b">
        <f>NOT('PC list'!M306="No")</f>
        <v>0</v>
      </c>
      <c r="AV306" s="1150" t="b">
        <f>'PC list'!AM306="Yes"</f>
        <v>0</v>
      </c>
      <c r="AW306" s="1150" t="b">
        <f>'PC list'!L306="Yes"</f>
        <v>0</v>
      </c>
      <c r="AX306" s="1150" t="b">
        <f>'PC list'!DU306&lt;&gt;""</f>
        <v>0</v>
      </c>
      <c r="AY306" s="1150" t="b">
        <f>'PC list'!AR306&lt;&gt;""</f>
        <v>1</v>
      </c>
      <c r="AZ306" s="1150" t="b">
        <f>'PC list'!AW306&lt;&gt;""</f>
        <v>1</v>
      </c>
      <c r="BA306" s="1150" t="b">
        <f>'PC list'!BB306&lt;&gt;""</f>
        <v>1</v>
      </c>
      <c r="BB306" s="1150" t="b">
        <f>'PC list'!BG306&lt;&gt;""</f>
        <v>1</v>
      </c>
      <c r="BC306" s="1150" t="b">
        <f>AND(AY306, 'PC list'!X306&lt;'PC list'!AR306)</f>
        <v>0</v>
      </c>
      <c r="BD306" s="1150" t="b">
        <f>AND(AZ306, 'PC list'!X306&lt;'PC list'!AW306)</f>
        <v>0</v>
      </c>
      <c r="BE306" s="1150" t="b">
        <f>AND(BA306, 'PC list'!X306&gt;'PC list'!BB306)</f>
        <v>1</v>
      </c>
      <c r="BF306" s="1150" t="b">
        <f>AND(BB306, 'PC list'!X306&gt;'PC list'!BG306)</f>
        <v>1</v>
      </c>
      <c r="BG306" s="1150" t="b">
        <f>AND(AY306, AZ306, 'PC list'!AR306 &gt; 'PC list'!AW306)</f>
        <v>0</v>
      </c>
      <c r="BH306" s="1150" t="b">
        <f>AND(BB306, BA306, 'PC list'!BG306 &lt; 'PC list'!BB306)</f>
        <v>0</v>
      </c>
      <c r="BI306" s="1150" t="b">
        <f t="shared" si="130"/>
        <v>1</v>
      </c>
      <c r="BJ306" s="1150" t="b">
        <f>AND('PC list'!DU306&gt;'PC list'!AR306,AY306)</f>
        <v>0</v>
      </c>
      <c r="BK306" s="1150" t="b">
        <f>AND('PC list'!DU306&gt;'PC list'!AW306, AZ306)</f>
        <v>0</v>
      </c>
      <c r="BL306" s="1150" t="b">
        <f>AND('PC list'!DU306='PC list'!AW306, AZ306)</f>
        <v>0</v>
      </c>
      <c r="BM306" s="1150" t="b">
        <f>'PC list'!DU306&gt;'PC list'!X306</f>
        <v>0</v>
      </c>
      <c r="BN306" s="1150" t="b">
        <f>'PC list'!DU306='PC list'!X306</f>
        <v>0</v>
      </c>
      <c r="BO306" s="1150" t="b">
        <f>AND('PC list'!DU306='PC list'!BB306, BA306)</f>
        <v>0</v>
      </c>
      <c r="BP306" s="1150" t="b">
        <f>AND('PC list'!DU306&gt;'PC list'!BB306, BA306)</f>
        <v>0</v>
      </c>
      <c r="BQ306" s="1150" t="b">
        <f>AND('PC list'!DU306&gt;'PC list'!BG306, BB306)</f>
        <v>0</v>
      </c>
      <c r="BR306" s="1150" t="b">
        <f t="shared" si="140"/>
        <v>0</v>
      </c>
      <c r="BS306" s="1150" t="b">
        <f t="shared" si="141"/>
        <v>0</v>
      </c>
      <c r="BT306" s="1150" t="b">
        <f t="shared" si="142"/>
        <v>0</v>
      </c>
      <c r="BU306" s="1150" t="b">
        <f t="shared" si="143"/>
        <v>0</v>
      </c>
      <c r="BV306" s="1150" t="b">
        <f t="shared" si="144"/>
        <v>0</v>
      </c>
      <c r="BW306" s="1150" t="b">
        <f t="shared" si="145"/>
        <v>1</v>
      </c>
      <c r="BX306" s="1150" t="b">
        <f t="shared" si="146"/>
        <v>0</v>
      </c>
      <c r="BY306" s="1147">
        <f t="shared" si="147"/>
        <v>0</v>
      </c>
      <c r="BZ306" s="1151">
        <f>IF(AND(AU306, AV306, AW306, AX306, BR306), IF(BV306, ABS(ROUND('PC list'!AR306-'PC list'!AW306, 'PC list'!Q306)*'PC list'!BH306*'PC list'!BN306)*(-1), ABS(ROUND('PC list'!DU306-'PC list'!AW306, 'PC list'!Q306)*'PC list'!BH306*'PC list'!BN306)*(-1)), 0)</f>
        <v>0</v>
      </c>
      <c r="CA306" s="1151">
        <f>IF(AND(AU306, AV306, AW306, AY306, BU306), IF(BW306, ABS(ROUND('PC list'!BG306-'PC list'!BB306, 'PC list'!Q306)*'PC list'!BL306*'PC list'!BN306), ABS(ROUND('PC list'!DU306-'PC list'!BB306, 'PC list'!Q306)*'PC list'!BL306*'PC list'!BN306)), 0)</f>
        <v>0</v>
      </c>
      <c r="CB306" s="1151">
        <f t="shared" si="148"/>
        <v>0</v>
      </c>
      <c r="CC306" s="1151">
        <f>IF(AND(AU306, AV306, AW306=FALSE, AX306, BR306), IF(BV306, ABS(ROUND('PC list'!AR306-'PC list'!AW306, 'PC list'!Q306)*'PC list'!BH306*'PC list'!BN306)*(-1), ABS(ROUND('PC list'!DU306-'PC list'!AW306, 'PC list'!Q306)*'PC list'!BH306*'PC list'!BN306)*(-1)), 0)</f>
        <v>0</v>
      </c>
      <c r="CD306" s="1151">
        <f>IF(AND(AU306, AV306, AW306=FALSE, AX306, BU306), IF(BW306, ABS(ROUND('PC list'!BG306-'PC list'!BB306, 'PC list'!Q306)*'PC list'!BL306*'PC list'!BN306), ABS(ROUND('PC list'!DU306-'PC list'!BB306, 'PC list'!Q306)*'PC list'!BL306*'PC list'!BN306)), 0)</f>
        <v>0</v>
      </c>
      <c r="CE306" s="1147">
        <f xml:space="preserve"> IF('PC list'!DW306 = "-", 0, 'PC list'!DW306)</f>
        <v>0</v>
      </c>
      <c r="CF306" s="1151">
        <f>'PC list'!DX306</f>
        <v>0</v>
      </c>
      <c r="CG306" s="1147">
        <f xml:space="preserve"> IF('PC list'!DY306 = "-", 0, 'PC list'!DY306)</f>
        <v>0</v>
      </c>
      <c r="CH306" s="1151">
        <f>'PC list'!DZ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2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162" t="str">
        <f>'PC list'!BP306</f>
        <v>Not applicable</v>
      </c>
      <c r="CW306" s="3162">
        <f>'PC list'!BQ306</f>
        <v>83.7</v>
      </c>
      <c r="CX306" s="3162">
        <f xml:space="preserve"> 'PC list'!BY306</f>
        <v>83.61</v>
      </c>
      <c r="CY306" s="3162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0"/>
        <v>0</v>
      </c>
      <c r="DW306" s="2156" t="b">
        <f t="shared" si="160"/>
        <v>0</v>
      </c>
      <c r="DX306" s="2156" t="b">
        <f t="shared" si="160"/>
        <v>0</v>
      </c>
      <c r="DY306" s="2156" t="b">
        <f t="shared" si="159"/>
        <v>0</v>
      </c>
      <c r="DZ306" s="2156" t="b">
        <f t="shared" si="159"/>
        <v>0</v>
      </c>
      <c r="EA306" s="2156" t="b">
        <f t="shared" si="159"/>
        <v>0</v>
      </c>
      <c r="EB306" s="2156" t="b">
        <f t="shared" si="149"/>
        <v>0</v>
      </c>
      <c r="EC306" s="2156" t="b">
        <f t="shared" si="149"/>
        <v>0</v>
      </c>
      <c r="ED306" s="2156" t="b">
        <f t="shared" si="150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1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1"/>
        <v/>
      </c>
      <c r="ES306" s="1291" t="str">
        <f t="shared" si="137"/>
        <v/>
      </c>
      <c r="ET306" s="1292" t="str">
        <f t="shared" si="152"/>
        <v/>
      </c>
      <c r="EU306" s="1292" t="str">
        <f t="shared" si="153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4"/>
        <v/>
      </c>
      <c r="FG306" s="1291" t="str">
        <f t="shared" si="155"/>
        <v/>
      </c>
      <c r="FH306" s="1292" t="str">
        <f t="shared" si="156"/>
        <v/>
      </c>
      <c r="FI306" s="1292" t="str">
        <f t="shared" si="157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8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9" t="str">
        <f>'PC list'!A307</f>
        <v>PR14SVTHHR_R-B1</v>
      </c>
      <c r="B307" s="3080" t="str">
        <f>'PC list'!B307</f>
        <v>WaSC</v>
      </c>
      <c r="C307" s="3080" t="str">
        <f>'PC list'!C307</f>
        <v>SVT</v>
      </c>
      <c r="D307" s="3080" t="str">
        <f>'PC list'!D307</f>
        <v>Retail (HH)</v>
      </c>
      <c r="E307" s="3080" t="str">
        <f>'PC list'!G307</f>
        <v>R-B1</v>
      </c>
      <c r="F307" s="3081" t="str">
        <f>'PC list'!H307</f>
        <v>SVT-44</v>
      </c>
      <c r="G307" s="3079" t="str">
        <f>'PC list'!I307</f>
        <v>R-B1: Customers helped by a review of their tariff &amp; water usage &amp;/or supported by SVT social fund</v>
      </c>
      <c r="H307" s="3080" t="str">
        <f>'PC list'!J307</f>
        <v>NFI</v>
      </c>
      <c r="I307" s="3080">
        <f>'PC list'!L307</f>
        <v>0</v>
      </c>
      <c r="J307" s="3080">
        <f>'PC list'!M307</f>
        <v>0</v>
      </c>
      <c r="K307" s="3079" t="str">
        <f>'PC list'!N307</f>
        <v>Billing, debt, vfm, affordability</v>
      </c>
      <c r="L307" s="3080" t="str">
        <f>'PC list'!O307</f>
        <v>nr</v>
      </c>
      <c r="M307" s="498" t="str">
        <f>IF(AND(H307=Validation!$A$37,'PC list'!$DX307&lt;&gt;0),"Error","")</f>
        <v/>
      </c>
      <c r="N307" s="1147" t="str">
        <f>IF(AND('PC list'!DW307=Validation!$D$37,'PC list'!$DX307=0),"Error","")</f>
        <v/>
      </c>
      <c r="O307" s="1147" t="str">
        <f>IF(AND('PC list'!DW307=Validation!$D$39,'PC list'!$DX307=0),"Error","")</f>
        <v/>
      </c>
      <c r="P307" s="1147" t="str">
        <f>IF(AND('PC list'!L307= Validation!$A$105,'PC list'!$DZ307&lt;&gt;0),"Error","")</f>
        <v/>
      </c>
      <c r="Q307" s="1147" t="str">
        <f>IF(AND('PC list'!DW307=Validation!$D$37,'PC list'!$DX307&lt;0),"Error","")</f>
        <v/>
      </c>
      <c r="R307" s="1147" t="str">
        <f>IF(AND('PC list'!DW307=Validation!$D$39,'PC list'!$DX307&gt;0),"Error","")</f>
        <v/>
      </c>
      <c r="S307" s="1147" t="str">
        <f>IF(AND('PC list'!DW307=Validation!$D$38,'PC list'!$DX307&lt;&gt;0),"Error","")</f>
        <v/>
      </c>
      <c r="T307" s="1147" t="str">
        <f>IF(AND('PC list'!DW307=Validation!$D$40,'PC list'!$DX307&lt;&gt;0),"Error","")</f>
        <v/>
      </c>
      <c r="U307" s="1147" t="str">
        <f>IF(AND('PC list'!DW307=Validation!$D$42,'PC list'!$DX307&lt;&gt;0),"Error","")</f>
        <v/>
      </c>
      <c r="V307" s="1147" t="str">
        <f>IF(AND('PC list'!DW307=Validation!$D$43,'PC list'!$DX307&lt;&gt;0),"Error","")</f>
        <v/>
      </c>
      <c r="W307" s="1147" t="str">
        <f>IF(ISTEXT('PC list'!DX307), "Error", "")</f>
        <v/>
      </c>
      <c r="X307" s="1147" t="str">
        <f>IF(AND('PC list'!J307=Validation!$A$39,'PC list'!$DW307=Validation!$D$37),"Error","")</f>
        <v/>
      </c>
      <c r="Y307" s="1147" t="str">
        <f>IF(AND('PC list'!J307=Validation!$A$39,'PC list'!$DW307=Validation!$D$38),"Error","")</f>
        <v/>
      </c>
      <c r="Z307" s="1147" t="str">
        <f>IF(AND('PC list'!J307=Validation!$A$38,'PC list'!$DW307=Validation!$D$39),"Error","")</f>
        <v/>
      </c>
      <c r="AA307" s="1147" t="str">
        <f>IF(AND('PC list'!J307=Validation!$A$38,'PC list'!$DW307=Validation!$D$40),"Error","")</f>
        <v/>
      </c>
      <c r="AB307" s="1147" t="str">
        <f>IF(OR(AND('PC list'!DV307=Validation!$D$105,'PC list'!$DW307=Validation!$D$39), AND('PC list'!DV307=Validation!$D$105,'PC list'!$DW307=Validation!$D$40)),"Error","")</f>
        <v/>
      </c>
      <c r="AC307" s="1147" t="str">
        <f>IF(AND(H307=Validation!$A$37,'PC list'!$DZ307&lt;&gt;0),"Error","")</f>
        <v/>
      </c>
      <c r="AD307" s="1147" t="str">
        <f>IF(AND('PC list'!DY307=Validation!$D$37,'PC list'!$DZ307=0),"Error","")</f>
        <v/>
      </c>
      <c r="AE307" s="1147" t="str">
        <f>IF(AND('PC list'!DY307=Validation!$D$39,'PC list'!$DZ307=0),"Error","")</f>
        <v/>
      </c>
      <c r="AF307" s="1147" t="str">
        <f>IF(AND('PC list'!L307&lt;&gt; Validation!$A$105,'PC list'!$DX307&lt;&gt;0),"Error","")</f>
        <v/>
      </c>
      <c r="AG307" s="1147" t="str">
        <f>IF(AND('PC list'!DY307=Validation!$D$37,'PC list'!$DZ307&lt;0),"Error","")</f>
        <v/>
      </c>
      <c r="AH307" s="1147" t="str">
        <f>IF(AND('PC list'!DY307=Validation!$D$39,'PC list'!$DZ307&gt;0),"Error","")</f>
        <v/>
      </c>
      <c r="AI307" s="1147" t="str">
        <f>IF(AND('PC list'!DY307=Validation!$D$38,'PC list'!$DZ307&lt;&gt;0),"Error","")</f>
        <v/>
      </c>
      <c r="AJ307" s="1147" t="str">
        <f>IF(AND('PC list'!DY307=Validation!$D$40,'PC list'!$DZ307&lt;&gt;0),"Error","")</f>
        <v/>
      </c>
      <c r="AK307" s="1147" t="str">
        <f>IF(AND('PC list'!DY307=Validation!$D$42,'PC list'!$DZ307&lt;&gt;0),"Error","")</f>
        <v/>
      </c>
      <c r="AL307" s="1147" t="str">
        <f>IF(AND('PC list'!DY307=Validation!$D$43,'PC list'!$DZ307&lt;&gt;0),"Error","")</f>
        <v/>
      </c>
      <c r="AM307" s="1147" t="str">
        <f>IF(ISTEXT('PC list'!DZ307), "Error", "")</f>
        <v/>
      </c>
      <c r="AN307" s="552" t="str">
        <f>IF(AND('PC list'!J307=Validation!$A$39,'PC list'!$DY307=Validation!$D$37),"Error","")</f>
        <v/>
      </c>
      <c r="AO307" s="552" t="str">
        <f>IF(AND('PC list'!J307=Validation!$A$39,'PC list'!$DY307=Validation!$D$38),"Error","")</f>
        <v/>
      </c>
      <c r="AP307" s="553" t="str">
        <f>IF(AND('PC list'!J307=Validation!$A$38,'PC list'!$DY307=Validation!$D$39),"Error","")</f>
        <v/>
      </c>
      <c r="AQ307" s="553" t="str">
        <f>IF(AND('PC list'!J307=Validation!$A$38,'PC list'!$DY307=Validation!$D$40),"Error","")</f>
        <v/>
      </c>
      <c r="AR307" s="1147" t="str">
        <f>IF(OR(AND('PC list'!DV307=Validation!$D$105,'PC list'!$DY307=Validation!$D$39), AND('PC list'!DV307=Validation!$D$105,'PC list'!$DY307=Validation!$D$40)),"Error","")</f>
        <v/>
      </c>
      <c r="AS307" s="1387" t="str">
        <f>IF(AND(ISNUMBER('PC list'!$DU307), ISNUMBER('PC list'!$Q307)), IF(IF(LEN('PC list'!$DU307)=LEN(ROUNDDOWN('PC list'!$DU307, 0)), 0, LEN('PC list'!$DU307)-LEN(ROUNDDOWN('PC list'!$DU307, 0))-1) &lt; 'PC list'!$Q307, "Error", ""), "")</f>
        <v/>
      </c>
      <c r="AT307" s="1387" t="str">
        <f>IF(AND(ISNUMBER('PC list'!$DU307), ISNUMBER('PC list'!$Q307)), IF(IF(LEN('PC list'!$DU307)=LEN(ROUNDDOWN('PC list'!$DU307, 0)), 0, LEN('PC list'!$DU307)-LEN(ROUNDDOWN('PC list'!$DU307, 0))-1) &gt; 'PC list'!$Q307, "Error", ""), "")</f>
        <v/>
      </c>
      <c r="AU307" s="1150" t="b">
        <f>NOT('PC list'!M307="No")</f>
        <v>1</v>
      </c>
      <c r="AV307" s="1150" t="b">
        <f>'PC list'!AM307="Yes"</f>
        <v>0</v>
      </c>
      <c r="AW307" s="1150" t="b">
        <f>'PC list'!L307="Yes"</f>
        <v>0</v>
      </c>
      <c r="AX307" s="1150" t="b">
        <f>'PC list'!DU307&lt;&gt;""</f>
        <v>0</v>
      </c>
      <c r="AY307" s="1150" t="b">
        <f>'PC list'!AR307&lt;&gt;""</f>
        <v>0</v>
      </c>
      <c r="AZ307" s="1150" t="b">
        <f>'PC list'!AW307&lt;&gt;""</f>
        <v>0</v>
      </c>
      <c r="BA307" s="1150" t="b">
        <f>'PC list'!BB307&lt;&gt;""</f>
        <v>0</v>
      </c>
      <c r="BB307" s="1150" t="b">
        <f>'PC list'!BG307&lt;&gt;""</f>
        <v>0</v>
      </c>
      <c r="BC307" s="1150" t="b">
        <f>AND(AY307, 'PC list'!X307&lt;'PC list'!AR307)</f>
        <v>0</v>
      </c>
      <c r="BD307" s="1150" t="b">
        <f>AND(AZ307, 'PC list'!X307&lt;'PC list'!AW307)</f>
        <v>0</v>
      </c>
      <c r="BE307" s="1150" t="b">
        <f>AND(BA307, 'PC list'!X307&gt;'PC list'!BB307)</f>
        <v>0</v>
      </c>
      <c r="BF307" s="1150" t="b">
        <f>AND(BB307, 'PC list'!X307&gt;'PC list'!BG307)</f>
        <v>0</v>
      </c>
      <c r="BG307" s="1150" t="b">
        <f>AND(AY307, AZ307, 'PC list'!AR307 &gt; 'PC list'!AW307)</f>
        <v>0</v>
      </c>
      <c r="BH307" s="1150" t="b">
        <f>AND(BB307, BA307, 'PC list'!BG307 &lt; 'PC list'!BB307)</f>
        <v>0</v>
      </c>
      <c r="BI307" s="1150" t="b">
        <f t="shared" si="130"/>
        <v>0</v>
      </c>
      <c r="BJ307" s="1150" t="b">
        <f>AND('PC list'!DU307&gt;'PC list'!AR307,AY307)</f>
        <v>0</v>
      </c>
      <c r="BK307" s="1150" t="b">
        <f>AND('PC list'!DU307&gt;'PC list'!AW307, AZ307)</f>
        <v>0</v>
      </c>
      <c r="BL307" s="1150" t="b">
        <f>AND('PC list'!DU307='PC list'!AW307, AZ307)</f>
        <v>0</v>
      </c>
      <c r="BM307" s="1150" t="b">
        <f>'PC list'!DU307&gt;'PC list'!X307</f>
        <v>0</v>
      </c>
      <c r="BN307" s="1150" t="b">
        <f>'PC list'!DU307='PC list'!X307</f>
        <v>0</v>
      </c>
      <c r="BO307" s="1150" t="b">
        <f>AND('PC list'!DU307='PC list'!BB307, BA307)</f>
        <v>0</v>
      </c>
      <c r="BP307" s="1150" t="b">
        <f>AND('PC list'!DU307&gt;'PC list'!BB307, BA307)</f>
        <v>0</v>
      </c>
      <c r="BQ307" s="1150" t="b">
        <f>AND('PC list'!DU307&gt;'PC list'!BG307, BB307)</f>
        <v>0</v>
      </c>
      <c r="BR307" s="1150" t="b">
        <f t="shared" si="140"/>
        <v>0</v>
      </c>
      <c r="BS307" s="1150" t="b">
        <f t="shared" si="141"/>
        <v>0</v>
      </c>
      <c r="BT307" s="1150" t="b">
        <f t="shared" si="142"/>
        <v>0</v>
      </c>
      <c r="BU307" s="1150" t="b">
        <f t="shared" si="143"/>
        <v>0</v>
      </c>
      <c r="BV307" s="1150" t="b">
        <f t="shared" si="144"/>
        <v>1</v>
      </c>
      <c r="BW307" s="1150" t="b">
        <f t="shared" si="145"/>
        <v>0</v>
      </c>
      <c r="BX307" s="1150" t="b">
        <f t="shared" si="146"/>
        <v>0</v>
      </c>
      <c r="BY307" s="1147">
        <f t="shared" si="147"/>
        <v>0</v>
      </c>
      <c r="BZ307" s="1151">
        <f>IF(AND(AU307, AV307, AW307, AX307, BR307), IF(BV307, ABS(ROUND('PC list'!AR307-'PC list'!AW307, 'PC list'!Q307)*'PC list'!BH307*'PC list'!BN307)*(-1), ABS(ROUND('PC list'!DU307-'PC list'!AW307, 'PC list'!Q307)*'PC list'!BH307*'PC list'!BN307)*(-1)), 0)</f>
        <v>0</v>
      </c>
      <c r="CA307" s="1151">
        <f>IF(AND(AU307, AV307, AW307, AY307, BU307), IF(BW307, ABS(ROUND('PC list'!BG307-'PC list'!BB307, 'PC list'!Q307)*'PC list'!BL307*'PC list'!BN307), ABS(ROUND('PC list'!DU307-'PC list'!BB307, 'PC list'!Q307)*'PC list'!BL307*'PC list'!BN307)), 0)</f>
        <v>0</v>
      </c>
      <c r="CB307" s="1151">
        <f t="shared" si="148"/>
        <v>0</v>
      </c>
      <c r="CC307" s="1151">
        <f>IF(AND(AU307, AV307, AW307=FALSE, AX307, BR307), IF(BV307, ABS(ROUND('PC list'!AR307-'PC list'!AW307, 'PC list'!Q307)*'PC list'!BH307*'PC list'!BN307)*(-1), ABS(ROUND('PC list'!DU307-'PC list'!AW307, 'PC list'!Q307)*'PC list'!BH307*'PC list'!BN307)*(-1)), 0)</f>
        <v>0</v>
      </c>
      <c r="CD307" s="1151">
        <f>IF(AND(AU307, AV307, AW307=FALSE, AX307, BU307), IF(BW307, ABS(ROUND('PC list'!BG307-'PC list'!BB307, 'PC list'!Q307)*'PC list'!BL307*'PC list'!BN307), ABS(ROUND('PC list'!DU307-'PC list'!BB307, 'PC list'!Q307)*'PC list'!BL307*'PC list'!BN307)), 0)</f>
        <v>0</v>
      </c>
      <c r="CE307" s="1147">
        <f xml:space="preserve"> IF('PC list'!DW307 = "-", 0, 'PC list'!DW307)</f>
        <v>0</v>
      </c>
      <c r="CF307" s="1151">
        <f>'PC list'!DX307</f>
        <v>0</v>
      </c>
      <c r="CG307" s="1147">
        <f xml:space="preserve"> IF('PC list'!DY307 = "-", 0, 'PC list'!DY307)</f>
        <v>0</v>
      </c>
      <c r="CH307" s="1151">
        <f>'PC list'!DZ307</f>
        <v>0</v>
      </c>
      <c r="CI307" s="1147" t="str">
        <f t="shared" si="131"/>
        <v/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/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2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162" t="str">
        <f>'PC list'!BP307</f>
        <v>Not applicable</v>
      </c>
      <c r="CW307" s="3162">
        <f>'PC list'!BQ307</f>
        <v>24110</v>
      </c>
      <c r="CX307" s="3162">
        <f xml:space="preserve"> 'PC list'!BY307</f>
        <v>50903</v>
      </c>
      <c r="CY307" s="3162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0"/>
        <v>0</v>
      </c>
      <c r="DW307" s="2156" t="b">
        <f t="shared" si="160"/>
        <v>1</v>
      </c>
      <c r="DX307" s="2156" t="b">
        <f t="shared" si="160"/>
        <v>1</v>
      </c>
      <c r="DY307" s="2156" t="b">
        <f t="shared" si="159"/>
        <v>1</v>
      </c>
      <c r="DZ307" s="2156" t="b">
        <f t="shared" si="159"/>
        <v>0</v>
      </c>
      <c r="EA307" s="2156" t="b">
        <f t="shared" si="159"/>
        <v>0</v>
      </c>
      <c r="EB307" s="2156" t="b">
        <f t="shared" si="149"/>
        <v>1</v>
      </c>
      <c r="EC307" s="2156" t="b">
        <f t="shared" si="149"/>
        <v>1</v>
      </c>
      <c r="ED307" s="2156" t="b">
        <f t="shared" si="150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1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1"/>
        <v/>
      </c>
      <c r="ES307" s="1291">
        <f t="shared" si="137"/>
        <v>1.4516798009124845</v>
      </c>
      <c r="ET307" s="1292" t="str">
        <f t="shared" si="152"/>
        <v>Warning</v>
      </c>
      <c r="EU307" s="1292" t="str">
        <f t="shared" si="153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4"/>
        <v/>
      </c>
      <c r="FG307" s="1291">
        <f t="shared" si="155"/>
        <v>0.98226037758088913</v>
      </c>
      <c r="FH307" s="1292" t="str">
        <f t="shared" si="156"/>
        <v/>
      </c>
      <c r="FI307" s="1292" t="str">
        <f t="shared" si="157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8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9" t="str">
        <f>'PC list'!A308</f>
        <v>PR14SVTHHR_R-B2</v>
      </c>
      <c r="B308" s="3080" t="str">
        <f>'PC list'!B308</f>
        <v>WaSC</v>
      </c>
      <c r="C308" s="3080" t="str">
        <f>'PC list'!C308</f>
        <v>SVT</v>
      </c>
      <c r="D308" s="3080" t="str">
        <f>'PC list'!D308</f>
        <v>Retail (HH)</v>
      </c>
      <c r="E308" s="3080" t="str">
        <f>'PC list'!G308</f>
        <v>R-B2</v>
      </c>
      <c r="F308" s="3081" t="str">
        <f>'PC list'!H308</f>
        <v>SVT-45</v>
      </c>
      <c r="G308" s="3079" t="str">
        <f>'PC list'!I308</f>
        <v>R-B2: Percentage of customers who do not pay (household bad debt divided by total household revenue)</v>
      </c>
      <c r="H308" s="3080" t="str">
        <f>'PC list'!J308</f>
        <v>NFI</v>
      </c>
      <c r="I308" s="3080">
        <f>'PC list'!L308</f>
        <v>0</v>
      </c>
      <c r="J308" s="3080">
        <f>'PC list'!M308</f>
        <v>0</v>
      </c>
      <c r="K308" s="3079" t="str">
        <f>'PC list'!N308</f>
        <v>Billing, debt, vfm, affordability</v>
      </c>
      <c r="L308" s="3080" t="str">
        <f>'PC list'!O308</f>
        <v>%</v>
      </c>
      <c r="M308" s="498" t="str">
        <f>IF(AND(H308=Validation!$A$37,'PC list'!$DX308&lt;&gt;0),"Error","")</f>
        <v/>
      </c>
      <c r="N308" s="1147" t="str">
        <f>IF(AND('PC list'!DW308=Validation!$D$37,'PC list'!$DX308=0),"Error","")</f>
        <v/>
      </c>
      <c r="O308" s="1147" t="str">
        <f>IF(AND('PC list'!DW308=Validation!$D$39,'PC list'!$DX308=0),"Error","")</f>
        <v/>
      </c>
      <c r="P308" s="1147" t="str">
        <f>IF(AND('PC list'!L308= Validation!$A$105,'PC list'!$DZ308&lt;&gt;0),"Error","")</f>
        <v/>
      </c>
      <c r="Q308" s="1147" t="str">
        <f>IF(AND('PC list'!DW308=Validation!$D$37,'PC list'!$DX308&lt;0),"Error","")</f>
        <v/>
      </c>
      <c r="R308" s="1147" t="str">
        <f>IF(AND('PC list'!DW308=Validation!$D$39,'PC list'!$DX308&gt;0),"Error","")</f>
        <v/>
      </c>
      <c r="S308" s="1147" t="str">
        <f>IF(AND('PC list'!DW308=Validation!$D$38,'PC list'!$DX308&lt;&gt;0),"Error","")</f>
        <v/>
      </c>
      <c r="T308" s="1147" t="str">
        <f>IF(AND('PC list'!DW308=Validation!$D$40,'PC list'!$DX308&lt;&gt;0),"Error","")</f>
        <v/>
      </c>
      <c r="U308" s="1147" t="str">
        <f>IF(AND('PC list'!DW308=Validation!$D$42,'PC list'!$DX308&lt;&gt;0),"Error","")</f>
        <v/>
      </c>
      <c r="V308" s="1147" t="str">
        <f>IF(AND('PC list'!DW308=Validation!$D$43,'PC list'!$DX308&lt;&gt;0),"Error","")</f>
        <v/>
      </c>
      <c r="W308" s="1147" t="str">
        <f>IF(ISTEXT('PC list'!DX308), "Error", "")</f>
        <v/>
      </c>
      <c r="X308" s="1147" t="str">
        <f>IF(AND('PC list'!J308=Validation!$A$39,'PC list'!$DW308=Validation!$D$37),"Error","")</f>
        <v/>
      </c>
      <c r="Y308" s="1147" t="str">
        <f>IF(AND('PC list'!J308=Validation!$A$39,'PC list'!$DW308=Validation!$D$38),"Error","")</f>
        <v/>
      </c>
      <c r="Z308" s="1147" t="str">
        <f>IF(AND('PC list'!J308=Validation!$A$38,'PC list'!$DW308=Validation!$D$39),"Error","")</f>
        <v/>
      </c>
      <c r="AA308" s="1147" t="str">
        <f>IF(AND('PC list'!J308=Validation!$A$38,'PC list'!$DW308=Validation!$D$40),"Error","")</f>
        <v/>
      </c>
      <c r="AB308" s="1147" t="str">
        <f>IF(OR(AND('PC list'!DV308=Validation!$D$105,'PC list'!$DW308=Validation!$D$39), AND('PC list'!DV308=Validation!$D$105,'PC list'!$DW308=Validation!$D$40)),"Error","")</f>
        <v/>
      </c>
      <c r="AC308" s="1147" t="str">
        <f>IF(AND(H308=Validation!$A$37,'PC list'!$DZ308&lt;&gt;0),"Error","")</f>
        <v/>
      </c>
      <c r="AD308" s="1147" t="str">
        <f>IF(AND('PC list'!DY308=Validation!$D$37,'PC list'!$DZ308=0),"Error","")</f>
        <v/>
      </c>
      <c r="AE308" s="1147" t="str">
        <f>IF(AND('PC list'!DY308=Validation!$D$39,'PC list'!$DZ308=0),"Error","")</f>
        <v/>
      </c>
      <c r="AF308" s="1147" t="str">
        <f>IF(AND('PC list'!L308&lt;&gt; Validation!$A$105,'PC list'!$DX308&lt;&gt;0),"Error","")</f>
        <v/>
      </c>
      <c r="AG308" s="1147" t="str">
        <f>IF(AND('PC list'!DY308=Validation!$D$37,'PC list'!$DZ308&lt;0),"Error","")</f>
        <v/>
      </c>
      <c r="AH308" s="1147" t="str">
        <f>IF(AND('PC list'!DY308=Validation!$D$39,'PC list'!$DZ308&gt;0),"Error","")</f>
        <v/>
      </c>
      <c r="AI308" s="1147" t="str">
        <f>IF(AND('PC list'!DY308=Validation!$D$38,'PC list'!$DZ308&lt;&gt;0),"Error","")</f>
        <v/>
      </c>
      <c r="AJ308" s="1147" t="str">
        <f>IF(AND('PC list'!DY308=Validation!$D$40,'PC list'!$DZ308&lt;&gt;0),"Error","")</f>
        <v/>
      </c>
      <c r="AK308" s="1147" t="str">
        <f>IF(AND('PC list'!DY308=Validation!$D$42,'PC list'!$DZ308&lt;&gt;0),"Error","")</f>
        <v/>
      </c>
      <c r="AL308" s="1147" t="str">
        <f>IF(AND('PC list'!DY308=Validation!$D$43,'PC list'!$DZ308&lt;&gt;0),"Error","")</f>
        <v/>
      </c>
      <c r="AM308" s="1147" t="str">
        <f>IF(ISTEXT('PC list'!DZ308), "Error", "")</f>
        <v/>
      </c>
      <c r="AN308" s="552" t="str">
        <f>IF(AND('PC list'!J308=Validation!$A$39,'PC list'!$DY308=Validation!$D$37),"Error","")</f>
        <v/>
      </c>
      <c r="AO308" s="552" t="str">
        <f>IF(AND('PC list'!J308=Validation!$A$39,'PC list'!$DY308=Validation!$D$38),"Error","")</f>
        <v/>
      </c>
      <c r="AP308" s="553" t="str">
        <f>IF(AND('PC list'!J308=Validation!$A$38,'PC list'!$DY308=Validation!$D$39),"Error","")</f>
        <v/>
      </c>
      <c r="AQ308" s="553" t="str">
        <f>IF(AND('PC list'!J308=Validation!$A$38,'PC list'!$DY308=Validation!$D$40),"Error","")</f>
        <v/>
      </c>
      <c r="AR308" s="1147" t="str">
        <f>IF(OR(AND('PC list'!DV308=Validation!$D$105,'PC list'!$DY308=Validation!$D$39), AND('PC list'!DV308=Validation!$D$105,'PC list'!$DY308=Validation!$D$40)),"Error","")</f>
        <v/>
      </c>
      <c r="AS308" s="1387" t="str">
        <f>IF(AND(ISNUMBER('PC list'!$DU308), ISNUMBER('PC list'!$Q308)), IF(IF(LEN('PC list'!$DU308)=LEN(ROUNDDOWN('PC list'!$DU308, 0)), 0, LEN('PC list'!$DU308)-LEN(ROUNDDOWN('PC list'!$DU308, 0))-1) &lt; 'PC list'!$Q308, "Error", ""), "")</f>
        <v/>
      </c>
      <c r="AT308" s="1387" t="str">
        <f>IF(AND(ISNUMBER('PC list'!$DU308), ISNUMBER('PC list'!$Q308)), IF(IF(LEN('PC list'!$DU308)=LEN(ROUNDDOWN('PC list'!$DU308, 0)), 0, LEN('PC list'!$DU308)-LEN(ROUNDDOWN('PC list'!$DU308, 0))-1) &gt; 'PC list'!$Q308, "Error", ""), "")</f>
        <v/>
      </c>
      <c r="AU308" s="1150" t="b">
        <f>NOT('PC list'!M308="No")</f>
        <v>1</v>
      </c>
      <c r="AV308" s="1150" t="b">
        <f>'PC list'!AM308="Yes"</f>
        <v>0</v>
      </c>
      <c r="AW308" s="1150" t="b">
        <f>'PC list'!L308="Yes"</f>
        <v>0</v>
      </c>
      <c r="AX308" s="1150" t="b">
        <f>'PC list'!DU308&lt;&gt;""</f>
        <v>0</v>
      </c>
      <c r="AY308" s="1150" t="b">
        <f>'PC list'!AR308&lt;&gt;""</f>
        <v>0</v>
      </c>
      <c r="AZ308" s="1150" t="b">
        <f>'PC list'!AW308&lt;&gt;""</f>
        <v>0</v>
      </c>
      <c r="BA308" s="1150" t="b">
        <f>'PC list'!BB308&lt;&gt;""</f>
        <v>0</v>
      </c>
      <c r="BB308" s="1150" t="b">
        <f>'PC list'!BG308&lt;&gt;""</f>
        <v>0</v>
      </c>
      <c r="BC308" s="1150" t="b">
        <f>AND(AY308, 'PC list'!X308&lt;'PC list'!AR308)</f>
        <v>0</v>
      </c>
      <c r="BD308" s="1150" t="b">
        <f>AND(AZ308, 'PC list'!X308&lt;'PC list'!AW308)</f>
        <v>0</v>
      </c>
      <c r="BE308" s="1150" t="b">
        <f>AND(BA308, 'PC list'!X308&gt;'PC list'!BB308)</f>
        <v>0</v>
      </c>
      <c r="BF308" s="1150" t="b">
        <f>AND(BB308, 'PC list'!X308&gt;'PC list'!BG308)</f>
        <v>0</v>
      </c>
      <c r="BG308" s="1150" t="b">
        <f>AND(AY308, AZ308, 'PC list'!AR308 &gt; 'PC list'!AW308)</f>
        <v>0</v>
      </c>
      <c r="BH308" s="1150" t="b">
        <f>AND(BB308, BA308, 'PC list'!BG308 &lt; 'PC list'!BB308)</f>
        <v>0</v>
      </c>
      <c r="BI308" s="1150" t="b">
        <f t="shared" si="130"/>
        <v>0</v>
      </c>
      <c r="BJ308" s="1150" t="b">
        <f>AND('PC list'!DU308&gt;'PC list'!AR308,AY308)</f>
        <v>0</v>
      </c>
      <c r="BK308" s="1150" t="b">
        <f>AND('PC list'!DU308&gt;'PC list'!AW308, AZ308)</f>
        <v>0</v>
      </c>
      <c r="BL308" s="1150" t="b">
        <f>AND('PC list'!DU308='PC list'!AW308, AZ308)</f>
        <v>0</v>
      </c>
      <c r="BM308" s="1150" t="b">
        <f>'PC list'!DU308&gt;'PC list'!X308</f>
        <v>0</v>
      </c>
      <c r="BN308" s="1150" t="b">
        <f>'PC list'!DU308='PC list'!X308</f>
        <v>0</v>
      </c>
      <c r="BO308" s="1150" t="b">
        <f>AND('PC list'!DU308='PC list'!BB308, BA308)</f>
        <v>0</v>
      </c>
      <c r="BP308" s="1150" t="b">
        <f>AND('PC list'!DU308&gt;'PC list'!BB308, BA308)</f>
        <v>0</v>
      </c>
      <c r="BQ308" s="1150" t="b">
        <f>AND('PC list'!DU308&gt;'PC list'!BG308, BB308)</f>
        <v>0</v>
      </c>
      <c r="BR308" s="1150" t="b">
        <f t="shared" si="140"/>
        <v>0</v>
      </c>
      <c r="BS308" s="1150" t="b">
        <f t="shared" si="141"/>
        <v>0</v>
      </c>
      <c r="BT308" s="1150" t="b">
        <f t="shared" si="142"/>
        <v>0</v>
      </c>
      <c r="BU308" s="1150" t="b">
        <f t="shared" si="143"/>
        <v>0</v>
      </c>
      <c r="BV308" s="1150" t="b">
        <f t="shared" si="144"/>
        <v>1</v>
      </c>
      <c r="BW308" s="1150" t="b">
        <f t="shared" si="145"/>
        <v>0</v>
      </c>
      <c r="BX308" s="1150" t="b">
        <f t="shared" si="146"/>
        <v>0</v>
      </c>
      <c r="BY308" s="1147">
        <f t="shared" si="147"/>
        <v>0</v>
      </c>
      <c r="BZ308" s="1151">
        <f>IF(AND(AU308, AV308, AW308, AX308, BR308), IF(BV308, ABS(ROUND('PC list'!AR308-'PC list'!AW308, 'PC list'!Q308)*'PC list'!BH308*'PC list'!BN308)*(-1), ABS(ROUND('PC list'!DU308-'PC list'!AW308, 'PC list'!Q308)*'PC list'!BH308*'PC list'!BN308)*(-1)), 0)</f>
        <v>0</v>
      </c>
      <c r="CA308" s="1151">
        <f>IF(AND(AU308, AV308, AW308, AY308, BU308), IF(BW308, ABS(ROUND('PC list'!BG308-'PC list'!BB308, 'PC list'!Q308)*'PC list'!BL308*'PC list'!BN308), ABS(ROUND('PC list'!DU308-'PC list'!BB308, 'PC list'!Q308)*'PC list'!BL308*'PC list'!BN308)), 0)</f>
        <v>0</v>
      </c>
      <c r="CB308" s="1151">
        <f t="shared" si="148"/>
        <v>0</v>
      </c>
      <c r="CC308" s="1151">
        <f>IF(AND(AU308, AV308, AW308=FALSE, AX308, BR308), IF(BV308, ABS(ROUND('PC list'!AR308-'PC list'!AW308, 'PC list'!Q308)*'PC list'!BH308*'PC list'!BN308)*(-1), ABS(ROUND('PC list'!DU308-'PC list'!AW308, 'PC list'!Q308)*'PC list'!BH308*'PC list'!BN308)*(-1)), 0)</f>
        <v>0</v>
      </c>
      <c r="CD308" s="1151">
        <f>IF(AND(AU308, AV308, AW308=FALSE, AX308, BU308), IF(BW308, ABS(ROUND('PC list'!BG308-'PC list'!BB308, 'PC list'!Q308)*'PC list'!BL308*'PC list'!BN308), ABS(ROUND('PC list'!DU308-'PC list'!BB308, 'PC list'!Q308)*'PC list'!BL308*'PC list'!BN308)), 0)</f>
        <v>0</v>
      </c>
      <c r="CE308" s="1147">
        <f xml:space="preserve"> IF('PC list'!DW308 = "-", 0, 'PC list'!DW308)</f>
        <v>0</v>
      </c>
      <c r="CF308" s="1151">
        <f>'PC list'!DX308</f>
        <v>0</v>
      </c>
      <c r="CG308" s="1147">
        <f xml:space="preserve"> IF('PC list'!DY308 = "-", 0, 'PC list'!DY308)</f>
        <v>0</v>
      </c>
      <c r="CH308" s="1151">
        <f>'PC list'!DZ308</f>
        <v>0</v>
      </c>
      <c r="CI308" s="1147" t="str">
        <f t="shared" si="131"/>
        <v/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/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2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162">
        <f>'PC list'!BP308</f>
        <v>2.2000000000000002</v>
      </c>
      <c r="CW308" s="3162">
        <f>'PC list'!BQ308</f>
        <v>1.8</v>
      </c>
      <c r="CX308" s="3162">
        <f xml:space="preserve"> 'PC list'!BY308</f>
        <v>1.8</v>
      </c>
      <c r="CY308" s="3162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0"/>
        <v>1</v>
      </c>
      <c r="DW308" s="2156" t="b">
        <f t="shared" si="160"/>
        <v>1</v>
      </c>
      <c r="DX308" s="2156" t="b">
        <f t="shared" si="160"/>
        <v>1</v>
      </c>
      <c r="DY308" s="2156" t="b">
        <f t="shared" si="159"/>
        <v>1</v>
      </c>
      <c r="DZ308" s="2156" t="b">
        <f t="shared" si="159"/>
        <v>0</v>
      </c>
      <c r="EA308" s="2156" t="b">
        <f t="shared" si="159"/>
        <v>0</v>
      </c>
      <c r="EB308" s="2156" t="b">
        <f t="shared" si="149"/>
        <v>1</v>
      </c>
      <c r="EC308" s="2156" t="b">
        <f t="shared" si="149"/>
        <v>1</v>
      </c>
      <c r="ED308" s="2156" t="b">
        <f t="shared" si="150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1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1"/>
        <v/>
      </c>
      <c r="ES308" s="1291">
        <f t="shared" si="137"/>
        <v>1.5</v>
      </c>
      <c r="ET308" s="1292" t="str">
        <f t="shared" si="152"/>
        <v>Warning</v>
      </c>
      <c r="EU308" s="1292" t="str">
        <f t="shared" si="153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4"/>
        <v/>
      </c>
      <c r="FG308" s="1291">
        <f t="shared" si="155"/>
        <v>1.5</v>
      </c>
      <c r="FH308" s="1292" t="str">
        <f t="shared" si="156"/>
        <v>Warning</v>
      </c>
      <c r="FI308" s="1292" t="str">
        <f t="shared" si="157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8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9" t="str">
        <f>'PC list'!A309</f>
        <v>PR14SWTWSW_W-A1</v>
      </c>
      <c r="B309" s="3080" t="str">
        <f>'PC list'!B309</f>
        <v>WaSC</v>
      </c>
      <c r="C309" s="3080" t="str">
        <f>'PC list'!C309</f>
        <v>SWT</v>
      </c>
      <c r="D309" s="3080" t="str">
        <f>'PC list'!D309</f>
        <v>Water</v>
      </c>
      <c r="E309" s="3080" t="str">
        <f>'PC list'!G309</f>
        <v>W-A1</v>
      </c>
      <c r="F309" s="3081" t="str">
        <f>'PC list'!H309</f>
        <v>SWT-01</v>
      </c>
      <c r="G309" s="3079" t="str">
        <f>'PC list'!I309</f>
        <v>W-A1: Compliance with water quality standard</v>
      </c>
      <c r="H309" s="3080" t="str">
        <f>'PC list'!J309</f>
        <v>Under</v>
      </c>
      <c r="I309" s="3080" t="str">
        <f>'PC list'!L309</f>
        <v>Yes</v>
      </c>
      <c r="J309" s="3080">
        <f>'PC list'!M309</f>
        <v>0</v>
      </c>
      <c r="K309" s="3079" t="str">
        <f>'PC list'!N309</f>
        <v>Water quality compliance</v>
      </c>
      <c r="L309" s="3080" t="str">
        <f>'PC list'!O309</f>
        <v>%</v>
      </c>
      <c r="M309" s="498" t="str">
        <f>IF(AND(H309=Validation!$A$37,'PC list'!$DX309&lt;&gt;0),"Error","")</f>
        <v/>
      </c>
      <c r="N309" s="1147" t="str">
        <f>IF(AND('PC list'!DW309=Validation!$D$37,'PC list'!$DX309=0),"Error","")</f>
        <v/>
      </c>
      <c r="O309" s="1147" t="str">
        <f>IF(AND('PC list'!DW309=Validation!$D$39,'PC list'!$DX309=0),"Error","")</f>
        <v/>
      </c>
      <c r="P309" s="1147" t="str">
        <f>IF(AND('PC list'!L309= Validation!$A$105,'PC list'!$DZ309&lt;&gt;0),"Error","")</f>
        <v/>
      </c>
      <c r="Q309" s="1147" t="str">
        <f>IF(AND('PC list'!DW309=Validation!$D$37,'PC list'!$DX309&lt;0),"Error","")</f>
        <v/>
      </c>
      <c r="R309" s="1147" t="str">
        <f>IF(AND('PC list'!DW309=Validation!$D$39,'PC list'!$DX309&gt;0),"Error","")</f>
        <v/>
      </c>
      <c r="S309" s="1147" t="str">
        <f>IF(AND('PC list'!DW309=Validation!$D$38,'PC list'!$DX309&lt;&gt;0),"Error","")</f>
        <v/>
      </c>
      <c r="T309" s="1147" t="str">
        <f>IF(AND('PC list'!DW309=Validation!$D$40,'PC list'!$DX309&lt;&gt;0),"Error","")</f>
        <v/>
      </c>
      <c r="U309" s="1147" t="str">
        <f>IF(AND('PC list'!DW309=Validation!$D$42,'PC list'!$DX309&lt;&gt;0),"Error","")</f>
        <v/>
      </c>
      <c r="V309" s="1147" t="str">
        <f>IF(AND('PC list'!DW309=Validation!$D$43,'PC list'!$DX309&lt;&gt;0),"Error","")</f>
        <v/>
      </c>
      <c r="W309" s="1147" t="str">
        <f>IF(ISTEXT('PC list'!DX309), "Error", "")</f>
        <v/>
      </c>
      <c r="X309" s="1147" t="str">
        <f>IF(AND('PC list'!J309=Validation!$A$39,'PC list'!$DW309=Validation!$D$37),"Error","")</f>
        <v/>
      </c>
      <c r="Y309" s="1147" t="str">
        <f>IF(AND('PC list'!J309=Validation!$A$39,'PC list'!$DW309=Validation!$D$38),"Error","")</f>
        <v/>
      </c>
      <c r="Z309" s="1147" t="str">
        <f>IF(AND('PC list'!J309=Validation!$A$38,'PC list'!$DW309=Validation!$D$39),"Error","")</f>
        <v/>
      </c>
      <c r="AA309" s="1147" t="str">
        <f>IF(AND('PC list'!J309=Validation!$A$38,'PC list'!$DW309=Validation!$D$40),"Error","")</f>
        <v/>
      </c>
      <c r="AB309" s="1147" t="str">
        <f>IF(OR(AND('PC list'!DV309=Validation!$D$105,'PC list'!$DW309=Validation!$D$39), AND('PC list'!DV309=Validation!$D$105,'PC list'!$DW309=Validation!$D$40)),"Error","")</f>
        <v/>
      </c>
      <c r="AC309" s="1147" t="str">
        <f>IF(AND(H309=Validation!$A$37,'PC list'!$DZ309&lt;&gt;0),"Error","")</f>
        <v/>
      </c>
      <c r="AD309" s="1147" t="str">
        <f>IF(AND('PC list'!DY309=Validation!$D$37,'PC list'!$DZ309=0),"Error","")</f>
        <v/>
      </c>
      <c r="AE309" s="1147" t="str">
        <f>IF(AND('PC list'!DY309=Validation!$D$39,'PC list'!$DZ309=0),"Error","")</f>
        <v/>
      </c>
      <c r="AF309" s="1147" t="str">
        <f>IF(AND('PC list'!L309&lt;&gt; Validation!$A$105,'PC list'!$DX309&lt;&gt;0),"Error","")</f>
        <v/>
      </c>
      <c r="AG309" s="1147" t="str">
        <f>IF(AND('PC list'!DY309=Validation!$D$37,'PC list'!$DZ309&lt;0),"Error","")</f>
        <v/>
      </c>
      <c r="AH309" s="1147" t="str">
        <f>IF(AND('PC list'!DY309=Validation!$D$39,'PC list'!$DZ309&gt;0),"Error","")</f>
        <v/>
      </c>
      <c r="AI309" s="1147" t="str">
        <f>IF(AND('PC list'!DY309=Validation!$D$38,'PC list'!$DZ309&lt;&gt;0),"Error","")</f>
        <v/>
      </c>
      <c r="AJ309" s="1147" t="str">
        <f>IF(AND('PC list'!DY309=Validation!$D$40,'PC list'!$DZ309&lt;&gt;0),"Error","")</f>
        <v/>
      </c>
      <c r="AK309" s="1147" t="str">
        <f>IF(AND('PC list'!DY309=Validation!$D$42,'PC list'!$DZ309&lt;&gt;0),"Error","")</f>
        <v/>
      </c>
      <c r="AL309" s="1147" t="str">
        <f>IF(AND('PC list'!DY309=Validation!$D$43,'PC list'!$DZ309&lt;&gt;0),"Error","")</f>
        <v/>
      </c>
      <c r="AM309" s="1147" t="str">
        <f>IF(ISTEXT('PC list'!DZ309), "Error", "")</f>
        <v/>
      </c>
      <c r="AN309" s="552" t="str">
        <f>IF(AND('PC list'!J309=Validation!$A$39,'PC list'!$DY309=Validation!$D$37),"Error","")</f>
        <v/>
      </c>
      <c r="AO309" s="552" t="str">
        <f>IF(AND('PC list'!J309=Validation!$A$39,'PC list'!$DY309=Validation!$D$38),"Error","")</f>
        <v/>
      </c>
      <c r="AP309" s="553" t="str">
        <f>IF(AND('PC list'!J309=Validation!$A$38,'PC list'!$DY309=Validation!$D$39),"Error","")</f>
        <v/>
      </c>
      <c r="AQ309" s="553" t="str">
        <f>IF(AND('PC list'!J309=Validation!$A$38,'PC list'!$DY309=Validation!$D$40),"Error","")</f>
        <v/>
      </c>
      <c r="AR309" s="1147" t="str">
        <f>IF(OR(AND('PC list'!DV309=Validation!$D$105,'PC list'!$DY309=Validation!$D$39), AND('PC list'!DV309=Validation!$D$105,'PC list'!$DY309=Validation!$D$40)),"Error","")</f>
        <v/>
      </c>
      <c r="AS309" s="1387" t="str">
        <f>IF(AND(ISNUMBER('PC list'!$DU309), ISNUMBER('PC list'!$Q309)), IF(IF(LEN('PC list'!$DU309)=LEN(ROUNDDOWN('PC list'!$DU309, 0)), 0, LEN('PC list'!$DU309)-LEN(ROUNDDOWN('PC list'!$DU309, 0))-1) &lt; 'PC list'!$Q309, "Error", ""), "")</f>
        <v/>
      </c>
      <c r="AT309" s="1387" t="str">
        <f>IF(AND(ISNUMBER('PC list'!$DU309), ISNUMBER('PC list'!$Q309)), IF(IF(LEN('PC list'!$DU309)=LEN(ROUNDDOWN('PC list'!$DU309, 0)), 0, LEN('PC list'!$DU309)-LEN(ROUNDDOWN('PC list'!$DU309, 0))-1) &gt; 'PC list'!$Q309, "Error", ""), "")</f>
        <v/>
      </c>
      <c r="AU309" s="1150" t="b">
        <f>NOT('PC list'!M309="No")</f>
        <v>1</v>
      </c>
      <c r="AV309" s="1150" t="b">
        <f>'PC list'!AM309="Yes"</f>
        <v>1</v>
      </c>
      <c r="AW309" s="1150" t="b">
        <f>'PC list'!L309="Yes"</f>
        <v>1</v>
      </c>
      <c r="AX309" s="1150" t="b">
        <f>'PC list'!DU309&lt;&gt;""</f>
        <v>1</v>
      </c>
      <c r="AY309" s="1150" t="b">
        <f>'PC list'!AR309&lt;&gt;""</f>
        <v>1</v>
      </c>
      <c r="AZ309" s="1150" t="b">
        <f>'PC list'!AW309&lt;&gt;""</f>
        <v>1</v>
      </c>
      <c r="BA309" s="1150" t="b">
        <f>'PC list'!BB309&lt;&gt;""</f>
        <v>0</v>
      </c>
      <c r="BB309" s="1150" t="b">
        <f>'PC list'!BG309&lt;&gt;""</f>
        <v>0</v>
      </c>
      <c r="BC309" s="1150" t="b">
        <f>AND(AY309, 'PC list'!X309&lt;'PC list'!AR309)</f>
        <v>0</v>
      </c>
      <c r="BD309" s="1150" t="b">
        <f>AND(AZ309, 'PC list'!X309&lt;'PC list'!AW309)</f>
        <v>0</v>
      </c>
      <c r="BE309" s="1150" t="b">
        <f>AND(BA309, 'PC list'!X309&gt;'PC list'!BB309)</f>
        <v>0</v>
      </c>
      <c r="BF309" s="1150" t="b">
        <f>AND(BB309, 'PC list'!X309&gt;'PC list'!BG309)</f>
        <v>0</v>
      </c>
      <c r="BG309" s="1150" t="b">
        <f>AND(AY309, AZ309, 'PC list'!AR309 &gt; 'PC list'!AW309)</f>
        <v>0</v>
      </c>
      <c r="BH309" s="1150" t="b">
        <f>AND(BB309, BA309, 'PC list'!BG309 &lt; 'PC list'!BB309)</f>
        <v>0</v>
      </c>
      <c r="BI309" s="1150" t="b">
        <f t="shared" si="130"/>
        <v>0</v>
      </c>
      <c r="BJ309" s="1150" t="b">
        <f>AND('PC list'!DU309&gt;'PC list'!AR309,AY309)</f>
        <v>1</v>
      </c>
      <c r="BK309" s="1150" t="b">
        <f>AND('PC list'!DU309&gt;'PC list'!AW309, AZ309)</f>
        <v>1</v>
      </c>
      <c r="BL309" s="1150" t="b">
        <f>AND('PC list'!DU309='PC list'!AW309, AZ309)</f>
        <v>0</v>
      </c>
      <c r="BM309" s="1150" t="b">
        <f>'PC list'!DU309&gt;'PC list'!X309</f>
        <v>1</v>
      </c>
      <c r="BN309" s="1150" t="b">
        <f>'PC list'!DU309='PC list'!X309</f>
        <v>0</v>
      </c>
      <c r="BO309" s="1150" t="b">
        <f>AND('PC list'!DU309='PC list'!BB309, BA309)</f>
        <v>0</v>
      </c>
      <c r="BP309" s="1150" t="b">
        <f>AND('PC list'!DU309&gt;'PC list'!BB309, BA309)</f>
        <v>0</v>
      </c>
      <c r="BQ309" s="1150" t="b">
        <f>AND('PC list'!DU309&gt;'PC list'!BG309, BB309)</f>
        <v>0</v>
      </c>
      <c r="BR309" s="1150" t="b">
        <f t="shared" si="140"/>
        <v>0</v>
      </c>
      <c r="BS309" s="1150" t="b">
        <f t="shared" si="141"/>
        <v>0</v>
      </c>
      <c r="BT309" s="1150" t="b">
        <f t="shared" si="142"/>
        <v>0</v>
      </c>
      <c r="BU309" s="1150" t="b">
        <f t="shared" si="143"/>
        <v>0</v>
      </c>
      <c r="BV309" s="1150" t="b">
        <f t="shared" si="144"/>
        <v>0</v>
      </c>
      <c r="BW309" s="1150" t="b">
        <f t="shared" si="145"/>
        <v>0</v>
      </c>
      <c r="BX309" s="1150" t="b">
        <f t="shared" si="146"/>
        <v>0</v>
      </c>
      <c r="BY309" s="1147" t="str">
        <f t="shared" si="147"/>
        <v/>
      </c>
      <c r="BZ309" s="1151">
        <f>IF(AND(AU309, AV309, AW309, AX309, BR309), IF(BV309, ABS(ROUND('PC list'!AR309-'PC list'!AW309, 'PC list'!Q309)*'PC list'!BH309*'PC list'!BN309)*(-1), ABS(ROUND('PC list'!DU309-'PC list'!AW309, 'PC list'!Q309)*'PC list'!BH309*'PC list'!BN309)*(-1)), 0)</f>
        <v>0</v>
      </c>
      <c r="CA309" s="1151">
        <f>IF(AND(AU309, AV309, AW309, AY309, BU309), IF(BW309, ABS(ROUND('PC list'!BG309-'PC list'!BB309, 'PC list'!Q309)*'PC list'!BL309*'PC list'!BN309), ABS(ROUND('PC list'!DU309-'PC list'!BB309, 'PC list'!Q309)*'PC list'!BL309*'PC list'!BN309)), 0)</f>
        <v>0</v>
      </c>
      <c r="CB309" s="1151">
        <f t="shared" si="148"/>
        <v>0</v>
      </c>
      <c r="CC309" s="1151">
        <f>IF(AND(AU309, AV309, AW309=FALSE, AX309, BR309), IF(BV309, ABS(ROUND('PC list'!AR309-'PC list'!AW309, 'PC list'!Q309)*'PC list'!BH309*'PC list'!BN309)*(-1), ABS(ROUND('PC list'!DU309-'PC list'!AW309, 'PC list'!Q309)*'PC list'!BH309*'PC list'!BN309)*(-1)), 0)</f>
        <v>0</v>
      </c>
      <c r="CD309" s="1151">
        <f>IF(AND(AU309, AV309, AW309=FALSE, AX309, BU309), IF(BW309, ABS(ROUND('PC list'!BG309-'PC list'!BB309, 'PC list'!Q309)*'PC list'!BL309*'PC list'!BN309), ABS(ROUND('PC list'!DU309-'PC list'!BB309, 'PC list'!Q309)*'PC list'!BL309*'PC list'!BN309)), 0)</f>
        <v>0</v>
      </c>
      <c r="CE309" s="1147">
        <f xml:space="preserve"> IF('PC list'!DW309 = "-", 0, 'PC list'!DW309)</f>
        <v>0</v>
      </c>
      <c r="CF309" s="1151">
        <f>'PC list'!DX309</f>
        <v>0</v>
      </c>
      <c r="CG309" s="1147">
        <f xml:space="preserve"> IF('PC list'!DY309 = "-", 0, 'PC list'!DY309)</f>
        <v>0</v>
      </c>
      <c r="CH309" s="1151">
        <f>'PC list'!DZ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2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162">
        <f>'PC list'!BP309</f>
        <v>99.96</v>
      </c>
      <c r="CW309" s="3162">
        <f>'PC list'!BQ309</f>
        <v>99.97</v>
      </c>
      <c r="CX309" s="3162">
        <f xml:space="preserve"> 'PC list'!BY309</f>
        <v>99.96</v>
      </c>
      <c r="CY309" s="3162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0"/>
        <v>1</v>
      </c>
      <c r="DW309" s="2156" t="b">
        <f t="shared" si="160"/>
        <v>1</v>
      </c>
      <c r="DX309" s="2156" t="b">
        <f t="shared" si="160"/>
        <v>1</v>
      </c>
      <c r="DY309" s="2156" t="b">
        <f t="shared" si="159"/>
        <v>1</v>
      </c>
      <c r="DZ309" s="2156" t="b">
        <f t="shared" si="159"/>
        <v>1</v>
      </c>
      <c r="EA309" s="2156" t="b">
        <f t="shared" si="159"/>
        <v>1</v>
      </c>
      <c r="EB309" s="2156" t="b">
        <f t="shared" si="149"/>
        <v>1</v>
      </c>
      <c r="EC309" s="2156" t="b">
        <f t="shared" si="149"/>
        <v>1</v>
      </c>
      <c r="ED309" s="2156" t="b">
        <f t="shared" si="150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1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1"/>
        <v/>
      </c>
      <c r="ES309" s="1291">
        <f t="shared" si="137"/>
        <v>1.0001000300090028</v>
      </c>
      <c r="ET309" s="1292" t="str">
        <f t="shared" si="152"/>
        <v/>
      </c>
      <c r="EU309" s="1292" t="str">
        <f t="shared" si="153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4"/>
        <v/>
      </c>
      <c r="FG309" s="1291">
        <f t="shared" si="155"/>
        <v>1.000200080032013</v>
      </c>
      <c r="FH309" s="1292" t="str">
        <f t="shared" si="156"/>
        <v/>
      </c>
      <c r="FI309" s="1292" t="str">
        <f t="shared" si="157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8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9" t="str">
        <f>'PC list'!A310</f>
        <v>PR14SWTWSW_W-A2</v>
      </c>
      <c r="B310" s="3080" t="str">
        <f>'PC list'!B310</f>
        <v>WaSC</v>
      </c>
      <c r="C310" s="3080" t="str">
        <f>'PC list'!C310</f>
        <v>SWT</v>
      </c>
      <c r="D310" s="3080" t="str">
        <f>'PC list'!D310</f>
        <v>Water</v>
      </c>
      <c r="E310" s="3080" t="str">
        <f>'PC list'!G310</f>
        <v>W-A2</v>
      </c>
      <c r="F310" s="3081" t="str">
        <f>'PC list'!H310</f>
        <v>SWT-02</v>
      </c>
      <c r="G310" s="3079" t="str">
        <f>'PC list'!I310</f>
        <v>W-A2: Taste, smell and colour contacts</v>
      </c>
      <c r="H310" s="3080" t="str">
        <f>'PC list'!J310</f>
        <v>Out &amp; under</v>
      </c>
      <c r="I310" s="3080" t="str">
        <f>'PC list'!L310</f>
        <v>Yes</v>
      </c>
      <c r="J310" s="3080" t="str">
        <f>'PC list'!M310</f>
        <v>No</v>
      </c>
      <c r="K310" s="3079" t="str">
        <f>'PC list'!N310</f>
        <v>Water quality contacts</v>
      </c>
      <c r="L310" s="3080" t="str">
        <f>'PC list'!O310</f>
        <v>nr</v>
      </c>
      <c r="M310" s="498" t="str">
        <f>IF(AND(H310=Validation!$A$37,'PC list'!$DX310&lt;&gt;0),"Error","")</f>
        <v/>
      </c>
      <c r="N310" s="1147" t="str">
        <f>IF(AND('PC list'!DW310=Validation!$D$37,'PC list'!$DX310=0),"Error","")</f>
        <v/>
      </c>
      <c r="O310" s="1147" t="str">
        <f>IF(AND('PC list'!DW310=Validation!$D$39,'PC list'!$DX310=0),"Error","")</f>
        <v/>
      </c>
      <c r="P310" s="1147" t="str">
        <f>IF(AND('PC list'!L310= Validation!$A$105,'PC list'!$DZ310&lt;&gt;0),"Error","")</f>
        <v/>
      </c>
      <c r="Q310" s="1147" t="str">
        <f>IF(AND('PC list'!DW310=Validation!$D$37,'PC list'!$DX310&lt;0),"Error","")</f>
        <v/>
      </c>
      <c r="R310" s="1147" t="str">
        <f>IF(AND('PC list'!DW310=Validation!$D$39,'PC list'!$DX310&gt;0),"Error","")</f>
        <v/>
      </c>
      <c r="S310" s="1147" t="str">
        <f>IF(AND('PC list'!DW310=Validation!$D$38,'PC list'!$DX310&lt;&gt;0),"Error","")</f>
        <v/>
      </c>
      <c r="T310" s="1147" t="str">
        <f>IF(AND('PC list'!DW310=Validation!$D$40,'PC list'!$DX310&lt;&gt;0),"Error","")</f>
        <v/>
      </c>
      <c r="U310" s="1147" t="str">
        <f>IF(AND('PC list'!DW310=Validation!$D$42,'PC list'!$DX310&lt;&gt;0),"Error","")</f>
        <v/>
      </c>
      <c r="V310" s="1147" t="str">
        <f>IF(AND('PC list'!DW310=Validation!$D$43,'PC list'!$DX310&lt;&gt;0),"Error","")</f>
        <v/>
      </c>
      <c r="W310" s="1147" t="str">
        <f>IF(ISTEXT('PC list'!DX310), "Error", "")</f>
        <v/>
      </c>
      <c r="X310" s="1147" t="str">
        <f>IF(AND('PC list'!J310=Validation!$A$39,'PC list'!$DW310=Validation!$D$37),"Error","")</f>
        <v/>
      </c>
      <c r="Y310" s="1147" t="str">
        <f>IF(AND('PC list'!J310=Validation!$A$39,'PC list'!$DW310=Validation!$D$38),"Error","")</f>
        <v/>
      </c>
      <c r="Z310" s="1147" t="str">
        <f>IF(AND('PC list'!J310=Validation!$A$38,'PC list'!$DW310=Validation!$D$39),"Error","")</f>
        <v/>
      </c>
      <c r="AA310" s="1147" t="str">
        <f>IF(AND('PC list'!J310=Validation!$A$38,'PC list'!$DW310=Validation!$D$40),"Error","")</f>
        <v/>
      </c>
      <c r="AB310" s="1147" t="str">
        <f>IF(OR(AND('PC list'!DV310=Validation!$D$105,'PC list'!$DW310=Validation!$D$39), AND('PC list'!DV310=Validation!$D$105,'PC list'!$DW310=Validation!$D$40)),"Error","")</f>
        <v/>
      </c>
      <c r="AC310" s="1147" t="str">
        <f>IF(AND(H310=Validation!$A$37,'PC list'!$DZ310&lt;&gt;0),"Error","")</f>
        <v/>
      </c>
      <c r="AD310" s="1147" t="str">
        <f>IF(AND('PC list'!DY310=Validation!$D$37,'PC list'!$DZ310=0),"Error","")</f>
        <v/>
      </c>
      <c r="AE310" s="1147" t="str">
        <f>IF(AND('PC list'!DY310=Validation!$D$39,'PC list'!$DZ310=0),"Error","")</f>
        <v/>
      </c>
      <c r="AF310" s="1147" t="str">
        <f>IF(AND('PC list'!L310&lt;&gt; Validation!$A$105,'PC list'!$DX310&lt;&gt;0),"Error","")</f>
        <v/>
      </c>
      <c r="AG310" s="1147" t="str">
        <f>IF(AND('PC list'!DY310=Validation!$D$37,'PC list'!$DZ310&lt;0),"Error","")</f>
        <v/>
      </c>
      <c r="AH310" s="1147" t="str">
        <f>IF(AND('PC list'!DY310=Validation!$D$39,'PC list'!$DZ310&gt;0),"Error","")</f>
        <v/>
      </c>
      <c r="AI310" s="1147" t="str">
        <f>IF(AND('PC list'!DY310=Validation!$D$38,'PC list'!$DZ310&lt;&gt;0),"Error","")</f>
        <v/>
      </c>
      <c r="AJ310" s="1147" t="str">
        <f>IF(AND('PC list'!DY310=Validation!$D$40,'PC list'!$DZ310&lt;&gt;0),"Error","")</f>
        <v/>
      </c>
      <c r="AK310" s="1147" t="str">
        <f>IF(AND('PC list'!DY310=Validation!$D$42,'PC list'!$DZ310&lt;&gt;0),"Error","")</f>
        <v/>
      </c>
      <c r="AL310" s="1147" t="str">
        <f>IF(AND('PC list'!DY310=Validation!$D$43,'PC list'!$DZ310&lt;&gt;0),"Error","")</f>
        <v/>
      </c>
      <c r="AM310" s="1147" t="str">
        <f>IF(ISTEXT('PC list'!DZ310), "Error", "")</f>
        <v/>
      </c>
      <c r="AN310" s="552" t="str">
        <f>IF(AND('PC list'!J310=Validation!$A$39,'PC list'!$DY310=Validation!$D$37),"Error","")</f>
        <v/>
      </c>
      <c r="AO310" s="552" t="str">
        <f>IF(AND('PC list'!J310=Validation!$A$39,'PC list'!$DY310=Validation!$D$38),"Error","")</f>
        <v/>
      </c>
      <c r="AP310" s="553" t="str">
        <f>IF(AND('PC list'!J310=Validation!$A$38,'PC list'!$DY310=Validation!$D$39),"Error","")</f>
        <v/>
      </c>
      <c r="AQ310" s="553" t="str">
        <f>IF(AND('PC list'!J310=Validation!$A$38,'PC list'!$DY310=Validation!$D$40),"Error","")</f>
        <v/>
      </c>
      <c r="AR310" s="1147" t="str">
        <f>IF(OR(AND('PC list'!DV310=Validation!$D$105,'PC list'!$DY310=Validation!$D$39), AND('PC list'!DV310=Validation!$D$105,'PC list'!$DY310=Validation!$D$40)),"Error","")</f>
        <v/>
      </c>
      <c r="AS310" s="1387" t="str">
        <f>IF(AND(ISNUMBER('PC list'!$DU310), ISNUMBER('PC list'!$Q310)), IF(IF(LEN('PC list'!$DU310)=LEN(ROUNDDOWN('PC list'!$DU310, 0)), 0, LEN('PC list'!$DU310)-LEN(ROUNDDOWN('PC list'!$DU310, 0))-1) &lt; 'PC list'!$Q310, "Error", ""), "")</f>
        <v/>
      </c>
      <c r="AT310" s="1387" t="str">
        <f>IF(AND(ISNUMBER('PC list'!$DU310), ISNUMBER('PC list'!$Q310)), IF(IF(LEN('PC list'!$DU310)=LEN(ROUNDDOWN('PC list'!$DU310, 0)), 0, LEN('PC list'!$DU310)-LEN(ROUNDDOWN('PC list'!$DU310, 0))-1) &gt; 'PC list'!$Q310, "Error", ""), "")</f>
        <v/>
      </c>
      <c r="AU310" s="1150" t="b">
        <f>NOT('PC list'!M310="No")</f>
        <v>0</v>
      </c>
      <c r="AV310" s="1150" t="b">
        <f>'PC list'!AM310="Yes"</f>
        <v>1</v>
      </c>
      <c r="AW310" s="1150" t="b">
        <f>'PC list'!L310="Yes"</f>
        <v>1</v>
      </c>
      <c r="AX310" s="1150" t="b">
        <f>'PC list'!DU310&lt;&gt;""</f>
        <v>1</v>
      </c>
      <c r="AY310" s="1150" t="b">
        <f>'PC list'!AR310&lt;&gt;""</f>
        <v>1</v>
      </c>
      <c r="AZ310" s="1150" t="b">
        <f>'PC list'!AW310&lt;&gt;""</f>
        <v>1</v>
      </c>
      <c r="BA310" s="1150" t="b">
        <f>'PC list'!BB310&lt;&gt;""</f>
        <v>1</v>
      </c>
      <c r="BB310" s="1150" t="b">
        <f>'PC list'!BG310&lt;&gt;""</f>
        <v>1</v>
      </c>
      <c r="BC310" s="1150" t="b">
        <f>AND(AY310, 'PC list'!X310&lt;'PC list'!AR310)</f>
        <v>1</v>
      </c>
      <c r="BD310" s="1150" t="b">
        <f>AND(AZ310, 'PC list'!X310&lt;'PC list'!AW310)</f>
        <v>0</v>
      </c>
      <c r="BE310" s="1150" t="b">
        <f>AND(BA310, 'PC list'!X310&gt;'PC list'!BB310)</f>
        <v>1</v>
      </c>
      <c r="BF310" s="1150" t="b">
        <f>AND(BB310, 'PC list'!X310&gt;'PC list'!BG310)</f>
        <v>1</v>
      </c>
      <c r="BG310" s="1150" t="b">
        <f>AND(AY310, AZ310, 'PC list'!AR310 &gt; 'PC list'!AW310)</f>
        <v>1</v>
      </c>
      <c r="BH310" s="1150" t="b">
        <f>AND(BB310, BA310, 'PC list'!BG310 &lt; 'PC list'!BB310)</f>
        <v>1</v>
      </c>
      <c r="BI310" s="1150" t="b">
        <f t="shared" si="130"/>
        <v>1</v>
      </c>
      <c r="BJ310" s="1150" t="b">
        <f>AND('PC list'!DU310&gt;'PC list'!AR310,AY310)</f>
        <v>0</v>
      </c>
      <c r="BK310" s="1150" t="b">
        <f>AND('PC list'!DU310&gt;'PC list'!AW310, AZ310)</f>
        <v>0</v>
      </c>
      <c r="BL310" s="1150" t="b">
        <f>AND('PC list'!DU310='PC list'!AW310, AZ310)</f>
        <v>0</v>
      </c>
      <c r="BM310" s="1150" t="b">
        <f>'PC list'!DU310&gt;'PC list'!X310</f>
        <v>0</v>
      </c>
      <c r="BN310" s="1150" t="b">
        <f>'PC list'!DU310='PC list'!X310</f>
        <v>0</v>
      </c>
      <c r="BO310" s="1150" t="b">
        <f>AND('PC list'!DU310='PC list'!BB310, BA310)</f>
        <v>0</v>
      </c>
      <c r="BP310" s="1150" t="b">
        <f>AND('PC list'!DU310&gt;'PC list'!BB310, BA310)</f>
        <v>0</v>
      </c>
      <c r="BQ310" s="1150" t="b">
        <f>AND('PC list'!DU310&gt;'PC list'!BG310, BB310)</f>
        <v>1</v>
      </c>
      <c r="BR310" s="1150" t="b">
        <f t="shared" si="140"/>
        <v>0</v>
      </c>
      <c r="BS310" s="1150" t="b">
        <f t="shared" si="141"/>
        <v>0</v>
      </c>
      <c r="BT310" s="1150" t="b">
        <f t="shared" si="142"/>
        <v>0</v>
      </c>
      <c r="BU310" s="1150" t="b">
        <f t="shared" si="143"/>
        <v>1</v>
      </c>
      <c r="BV310" s="1150" t="b">
        <f t="shared" si="144"/>
        <v>0</v>
      </c>
      <c r="BW310" s="1150" t="b">
        <f t="shared" si="145"/>
        <v>0</v>
      </c>
      <c r="BX310" s="1150" t="b">
        <f t="shared" si="146"/>
        <v>0</v>
      </c>
      <c r="BY310" s="1147">
        <f t="shared" si="147"/>
        <v>0</v>
      </c>
      <c r="BZ310" s="1151">
        <f>IF(AND(AU310, AV310, AW310, AX310, BR310), IF(BV310, ABS(ROUND('PC list'!AR310-'PC list'!AW310, 'PC list'!Q310)*'PC list'!BH310*'PC list'!BN310)*(-1), ABS(ROUND('PC list'!DU310-'PC list'!AW310, 'PC list'!Q310)*'PC list'!BH310*'PC list'!BN310)*(-1)), 0)</f>
        <v>0</v>
      </c>
      <c r="CA310" s="1151">
        <f>IF(AND(AU310, AV310, AW310, AY310, BU310), IF(BW310, ABS(ROUND('PC list'!BG310-'PC list'!BB310, 'PC list'!Q310)*'PC list'!BL310*'PC list'!BN310), ABS(ROUND('PC list'!DU310-'PC list'!BB310, 'PC list'!Q310)*'PC list'!BL310*'PC list'!BN310)), 0)</f>
        <v>0</v>
      </c>
      <c r="CB310" s="1151">
        <f t="shared" si="148"/>
        <v>0</v>
      </c>
      <c r="CC310" s="1151">
        <f>IF(AND(AU310, AV310, AW310=FALSE, AX310, BR310), IF(BV310, ABS(ROUND('PC list'!AR310-'PC list'!AW310, 'PC list'!Q310)*'PC list'!BH310*'PC list'!BN310)*(-1), ABS(ROUND('PC list'!DU310-'PC list'!AW310, 'PC list'!Q310)*'PC list'!BH310*'PC list'!BN310)*(-1)), 0)</f>
        <v>0</v>
      </c>
      <c r="CD310" s="1151">
        <f>IF(AND(AU310, AV310, AW310=FALSE, AX310, BU310), IF(BW310, ABS(ROUND('PC list'!BG310-'PC list'!BB310, 'PC list'!Q310)*'PC list'!BL310*'PC list'!BN310), ABS(ROUND('PC list'!DU310-'PC list'!BB310, 'PC list'!Q310)*'PC list'!BL310*'PC list'!BN310)), 0)</f>
        <v>0</v>
      </c>
      <c r="CE310" s="1147" t="str">
        <f xml:space="preserve"> IF('PC list'!DW310 = "-", 0, 'PC list'!DW310)</f>
        <v>Outperformance payment</v>
      </c>
      <c r="CF310" s="1151">
        <f>'PC list'!DX310</f>
        <v>0.19819999999999999</v>
      </c>
      <c r="CG310" s="1147">
        <f xml:space="preserve"> IF('PC list'!DY310 = "-", 0, 'PC list'!DY310)</f>
        <v>0</v>
      </c>
      <c r="CH310" s="1151">
        <f>'PC list'!DZ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2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162">
        <f>'PC list'!BP310</f>
        <v>3.42</v>
      </c>
      <c r="CW310" s="3162">
        <f>'PC list'!BQ310</f>
        <v>2.92</v>
      </c>
      <c r="CX310" s="3162">
        <f xml:space="preserve"> 'PC list'!BY310</f>
        <v>2.7</v>
      </c>
      <c r="CY310" s="3162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0"/>
        <v>1</v>
      </c>
      <c r="DW310" s="2156" t="b">
        <f t="shared" si="160"/>
        <v>1</v>
      </c>
      <c r="DX310" s="2156" t="b">
        <f t="shared" si="160"/>
        <v>1</v>
      </c>
      <c r="DY310" s="2156" t="b">
        <f t="shared" si="159"/>
        <v>1</v>
      </c>
      <c r="DZ310" s="2156" t="b">
        <f t="shared" si="159"/>
        <v>1</v>
      </c>
      <c r="EA310" s="2156" t="b">
        <f t="shared" si="159"/>
        <v>1</v>
      </c>
      <c r="EB310" s="2156" t="b">
        <f t="shared" si="149"/>
        <v>1</v>
      </c>
      <c r="EC310" s="2156" t="b">
        <f t="shared" si="149"/>
        <v>1</v>
      </c>
      <c r="ED310" s="2156" t="b">
        <f t="shared" si="150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1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1"/>
        <v/>
      </c>
      <c r="ES310" s="1291">
        <f t="shared" si="137"/>
        <v>1.4383561643835618</v>
      </c>
      <c r="ET310" s="1292" t="str">
        <f t="shared" si="152"/>
        <v>Warning</v>
      </c>
      <c r="EU310" s="1292" t="str">
        <f t="shared" si="153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4"/>
        <v/>
      </c>
      <c r="FG310" s="1291">
        <f t="shared" si="155"/>
        <v>1.4444444444444444</v>
      </c>
      <c r="FH310" s="1292" t="str">
        <f t="shared" si="156"/>
        <v>Warning</v>
      </c>
      <c r="FI310" s="1292" t="str">
        <f t="shared" si="157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8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9" t="str">
        <f>'PC list'!A311</f>
        <v>PR14SWTWSW_W-A3</v>
      </c>
      <c r="B311" s="3080" t="str">
        <f>'PC list'!B311</f>
        <v>WaSC</v>
      </c>
      <c r="C311" s="3080" t="str">
        <f>'PC list'!C311</f>
        <v>SWT</v>
      </c>
      <c r="D311" s="3080" t="str">
        <f>'PC list'!D311</f>
        <v>Water</v>
      </c>
      <c r="E311" s="3080" t="str">
        <f>'PC list'!G311</f>
        <v>W-A3</v>
      </c>
      <c r="F311" s="3081" t="str">
        <f>'PC list'!H311</f>
        <v>SWT-03</v>
      </c>
      <c r="G311" s="3079" t="str">
        <f>'PC list'!I311</f>
        <v>W-A3: Asset reliability (pipes)</v>
      </c>
      <c r="H311" s="3080" t="str">
        <f>'PC list'!J311</f>
        <v>Under</v>
      </c>
      <c r="I311" s="3080">
        <f>'PC list'!L311</f>
        <v>0</v>
      </c>
      <c r="J311" s="3080" t="str">
        <f>'PC list'!M311</f>
        <v>No</v>
      </c>
      <c r="K311" s="3079" t="str">
        <f>'PC list'!N311</f>
        <v>Asset health - water</v>
      </c>
      <c r="L311" s="3080" t="str">
        <f>'PC list'!O311</f>
        <v>category</v>
      </c>
      <c r="M311" s="498" t="str">
        <f>IF(AND(H311=Validation!$A$37,'PC list'!$DX311&lt;&gt;0),"Error","")</f>
        <v/>
      </c>
      <c r="N311" s="1147" t="str">
        <f>IF(AND('PC list'!DW311=Validation!$D$37,'PC list'!$DX311=0),"Error","")</f>
        <v/>
      </c>
      <c r="O311" s="1147" t="str">
        <f>IF(AND('PC list'!DW311=Validation!$D$39,'PC list'!$DX311=0),"Error","")</f>
        <v/>
      </c>
      <c r="P311" s="1147" t="str">
        <f>IF(AND('PC list'!L311= Validation!$A$105,'PC list'!$DZ311&lt;&gt;0),"Error","")</f>
        <v/>
      </c>
      <c r="Q311" s="1147" t="str">
        <f>IF(AND('PC list'!DW311=Validation!$D$37,'PC list'!$DX311&lt;0),"Error","")</f>
        <v/>
      </c>
      <c r="R311" s="1147" t="str">
        <f>IF(AND('PC list'!DW311=Validation!$D$39,'PC list'!$DX311&gt;0),"Error","")</f>
        <v/>
      </c>
      <c r="S311" s="1147" t="str">
        <f>IF(AND('PC list'!DW311=Validation!$D$38,'PC list'!$DX311&lt;&gt;0),"Error","")</f>
        <v/>
      </c>
      <c r="T311" s="1147" t="str">
        <f>IF(AND('PC list'!DW311=Validation!$D$40,'PC list'!$DX311&lt;&gt;0),"Error","")</f>
        <v/>
      </c>
      <c r="U311" s="1147" t="str">
        <f>IF(AND('PC list'!DW311=Validation!$D$42,'PC list'!$DX311&lt;&gt;0),"Error","")</f>
        <v/>
      </c>
      <c r="V311" s="1147" t="str">
        <f>IF(AND('PC list'!DW311=Validation!$D$43,'PC list'!$DX311&lt;&gt;0),"Error","")</f>
        <v/>
      </c>
      <c r="W311" s="1147" t="str">
        <f>IF(ISTEXT('PC list'!DX311), "Error", "")</f>
        <v/>
      </c>
      <c r="X311" s="1147" t="str">
        <f>IF(AND('PC list'!J311=Validation!$A$39,'PC list'!$DW311=Validation!$D$37),"Error","")</f>
        <v/>
      </c>
      <c r="Y311" s="1147" t="str">
        <f>IF(AND('PC list'!J311=Validation!$A$39,'PC list'!$DW311=Validation!$D$38),"Error","")</f>
        <v/>
      </c>
      <c r="Z311" s="1147" t="str">
        <f>IF(AND('PC list'!J311=Validation!$A$38,'PC list'!$DW311=Validation!$D$39),"Error","")</f>
        <v/>
      </c>
      <c r="AA311" s="1147" t="str">
        <f>IF(AND('PC list'!J311=Validation!$A$38,'PC list'!$DW311=Validation!$D$40),"Error","")</f>
        <v/>
      </c>
      <c r="AB311" s="1147" t="str">
        <f>IF(OR(AND('PC list'!DV311=Validation!$D$105,'PC list'!$DW311=Validation!$D$39), AND('PC list'!DV311=Validation!$D$105,'PC list'!$DW311=Validation!$D$40)),"Error","")</f>
        <v/>
      </c>
      <c r="AC311" s="1147" t="str">
        <f>IF(AND(H311=Validation!$A$37,'PC list'!$DZ311&lt;&gt;0),"Error","")</f>
        <v/>
      </c>
      <c r="AD311" s="1147" t="str">
        <f>IF(AND('PC list'!DY311=Validation!$D$37,'PC list'!$DZ311=0),"Error","")</f>
        <v/>
      </c>
      <c r="AE311" s="1147" t="str">
        <f>IF(AND('PC list'!DY311=Validation!$D$39,'PC list'!$DZ311=0),"Error","")</f>
        <v/>
      </c>
      <c r="AF311" s="1147" t="str">
        <f>IF(AND('PC list'!L311&lt;&gt; Validation!$A$105,'PC list'!$DX311&lt;&gt;0),"Error","")</f>
        <v/>
      </c>
      <c r="AG311" s="1147" t="str">
        <f>IF(AND('PC list'!DY311=Validation!$D$37,'PC list'!$DZ311&lt;0),"Error","")</f>
        <v/>
      </c>
      <c r="AH311" s="1147" t="str">
        <f>IF(AND('PC list'!DY311=Validation!$D$39,'PC list'!$DZ311&gt;0),"Error","")</f>
        <v/>
      </c>
      <c r="AI311" s="1147" t="str">
        <f>IF(AND('PC list'!DY311=Validation!$D$38,'PC list'!$DZ311&lt;&gt;0),"Error","")</f>
        <v/>
      </c>
      <c r="AJ311" s="1147" t="str">
        <f>IF(AND('PC list'!DY311=Validation!$D$40,'PC list'!$DZ311&lt;&gt;0),"Error","")</f>
        <v/>
      </c>
      <c r="AK311" s="1147" t="str">
        <f>IF(AND('PC list'!DY311=Validation!$D$42,'PC list'!$DZ311&lt;&gt;0),"Error","")</f>
        <v/>
      </c>
      <c r="AL311" s="1147" t="str">
        <f>IF(AND('PC list'!DY311=Validation!$D$43,'PC list'!$DZ311&lt;&gt;0),"Error","")</f>
        <v/>
      </c>
      <c r="AM311" s="1147" t="str">
        <f>IF(ISTEXT('PC list'!DZ311), "Error", "")</f>
        <v/>
      </c>
      <c r="AN311" s="552" t="str">
        <f>IF(AND('PC list'!J311=Validation!$A$39,'PC list'!$DY311=Validation!$D$37),"Error","")</f>
        <v/>
      </c>
      <c r="AO311" s="552" t="str">
        <f>IF(AND('PC list'!J311=Validation!$A$39,'PC list'!$DY311=Validation!$D$38),"Error","")</f>
        <v/>
      </c>
      <c r="AP311" s="553" t="str">
        <f>IF(AND('PC list'!J311=Validation!$A$38,'PC list'!$DY311=Validation!$D$39),"Error","")</f>
        <v/>
      </c>
      <c r="AQ311" s="553" t="str">
        <f>IF(AND('PC list'!J311=Validation!$A$38,'PC list'!$DY311=Validation!$D$40),"Error","")</f>
        <v/>
      </c>
      <c r="AR311" s="1147" t="str">
        <f>IF(OR(AND('PC list'!DV311=Validation!$D$105,'PC list'!$DY311=Validation!$D$39), AND('PC list'!DV311=Validation!$D$105,'PC list'!$DY311=Validation!$D$40)),"Error","")</f>
        <v/>
      </c>
      <c r="AS311" s="1387" t="str">
        <f>IF(AND(ISNUMBER('PC list'!$DU311), ISNUMBER('PC list'!$Q311)), IF(IF(LEN('PC list'!$DU311)=LEN(ROUNDDOWN('PC list'!$DU311, 0)), 0, LEN('PC list'!$DU311)-LEN(ROUNDDOWN('PC list'!$DU311, 0))-1) &lt; 'PC list'!$Q311, "Error", ""), "")</f>
        <v/>
      </c>
      <c r="AT311" s="1387" t="str">
        <f>IF(AND(ISNUMBER('PC list'!$DU311), ISNUMBER('PC list'!$Q311)), IF(IF(LEN('PC list'!$DU311)=LEN(ROUNDDOWN('PC list'!$DU311, 0)), 0, LEN('PC list'!$DU311)-LEN(ROUNDDOWN('PC list'!$DU311, 0))-1) &gt; 'PC list'!$Q311, "Error", ""), "")</f>
        <v/>
      </c>
      <c r="AU311" s="1150" t="b">
        <f>NOT('PC list'!M311="No")</f>
        <v>0</v>
      </c>
      <c r="AV311" s="1150" t="b">
        <f>'PC list'!AM311="Yes"</f>
        <v>1</v>
      </c>
      <c r="AW311" s="1150" t="b">
        <f>'PC list'!L311="Yes"</f>
        <v>0</v>
      </c>
      <c r="AX311" s="1150" t="b">
        <f>'PC list'!DU311&lt;&gt;""</f>
        <v>1</v>
      </c>
      <c r="AY311" s="1150" t="b">
        <f>'PC list'!AR311&lt;&gt;""</f>
        <v>1</v>
      </c>
      <c r="AZ311" s="1150" t="b">
        <f>'PC list'!AW311&lt;&gt;""</f>
        <v>1</v>
      </c>
      <c r="BA311" s="1150" t="b">
        <f>'PC list'!BB311&lt;&gt;""</f>
        <v>0</v>
      </c>
      <c r="BB311" s="1150" t="b">
        <f>'PC list'!BG311&lt;&gt;""</f>
        <v>0</v>
      </c>
      <c r="BC311" s="1150" t="b">
        <f>AND(AY311, 'PC list'!X311&lt;'PC list'!AR311)</f>
        <v>0</v>
      </c>
      <c r="BD311" s="1150" t="b">
        <f>AND(AZ311, 'PC list'!X311&lt;'PC list'!AW311)</f>
        <v>0</v>
      </c>
      <c r="BE311" s="1150" t="b">
        <f>AND(BA311, 'PC list'!X311&gt;'PC list'!BB311)</f>
        <v>0</v>
      </c>
      <c r="BF311" s="1150" t="b">
        <f>AND(BB311, 'PC list'!X311&gt;'PC list'!BG311)</f>
        <v>0</v>
      </c>
      <c r="BG311" s="1150" t="b">
        <f>AND(AY311, AZ311, 'PC list'!AR311 &gt; 'PC list'!AW311)</f>
        <v>0</v>
      </c>
      <c r="BH311" s="1150" t="b">
        <f>AND(BB311, BA311, 'PC list'!BG311 &lt; 'PC list'!BB311)</f>
        <v>0</v>
      </c>
      <c r="BI311" s="1150" t="b">
        <f t="shared" si="130"/>
        <v>0</v>
      </c>
      <c r="BJ311" s="1150" t="b">
        <f>AND('PC list'!DU311&gt;'PC list'!AR311,AY311)</f>
        <v>1</v>
      </c>
      <c r="BK311" s="1150" t="b">
        <f>AND('PC list'!DU311&gt;'PC list'!AW311, AZ311)</f>
        <v>1</v>
      </c>
      <c r="BL311" s="1150" t="b">
        <f>AND('PC list'!DU311='PC list'!AW311, AZ311)</f>
        <v>0</v>
      </c>
      <c r="BM311" s="1150" t="b">
        <f>'PC list'!DU311&gt;'PC list'!X311</f>
        <v>0</v>
      </c>
      <c r="BN311" s="1150" t="b">
        <f>'PC list'!DU311='PC list'!X311</f>
        <v>1</v>
      </c>
      <c r="BO311" s="1150" t="b">
        <f>AND('PC list'!DU311='PC list'!BB311, BA311)</f>
        <v>0</v>
      </c>
      <c r="BP311" s="1150" t="b">
        <f>AND('PC list'!DU311&gt;'PC list'!BB311, BA311)</f>
        <v>0</v>
      </c>
      <c r="BQ311" s="1150" t="b">
        <f>AND('PC list'!DU311&gt;'PC list'!BG311, BB311)</f>
        <v>0</v>
      </c>
      <c r="BR311" s="1150" t="b">
        <f t="shared" si="140"/>
        <v>0</v>
      </c>
      <c r="BS311" s="1150" t="b">
        <f t="shared" si="141"/>
        <v>0</v>
      </c>
      <c r="BT311" s="1150" t="b">
        <f t="shared" si="142"/>
        <v>0</v>
      </c>
      <c r="BU311" s="1150" t="b">
        <f t="shared" si="143"/>
        <v>0</v>
      </c>
      <c r="BV311" s="1150" t="b">
        <f t="shared" si="144"/>
        <v>0</v>
      </c>
      <c r="BW311" s="1150" t="b">
        <f t="shared" si="145"/>
        <v>0</v>
      </c>
      <c r="BX311" s="1150" t="b">
        <f t="shared" si="146"/>
        <v>0</v>
      </c>
      <c r="BY311" s="1147">
        <f t="shared" si="147"/>
        <v>0</v>
      </c>
      <c r="BZ311" s="1151">
        <f>IF(AND(AU311, AV311, AW311, AX311, BR311), IF(BV311, ABS(ROUND('PC list'!AR311-'PC list'!AW311, 'PC list'!Q311)*'PC list'!BH311*'PC list'!BN311)*(-1), ABS(ROUND('PC list'!DU311-'PC list'!AW311, 'PC list'!Q311)*'PC list'!BH311*'PC list'!BN311)*(-1)), 0)</f>
        <v>0</v>
      </c>
      <c r="CA311" s="1151">
        <f>IF(AND(AU311, AV311, AW311, AY311, BU311), IF(BW311, ABS(ROUND('PC list'!BG311-'PC list'!BB311, 'PC list'!Q311)*'PC list'!BL311*'PC list'!BN311), ABS(ROUND('PC list'!DU311-'PC list'!BB311, 'PC list'!Q311)*'PC list'!BL311*'PC list'!BN311)), 0)</f>
        <v>0</v>
      </c>
      <c r="CB311" s="1151">
        <f t="shared" si="148"/>
        <v>0</v>
      </c>
      <c r="CC311" s="1151">
        <f>IF(AND(AU311, AV311, AW311=FALSE, AX311, BR311), IF(BV311, ABS(ROUND('PC list'!AR311-'PC list'!AW311, 'PC list'!Q311)*'PC list'!BH311*'PC list'!BN311)*(-1), ABS(ROUND('PC list'!DU311-'PC list'!AW311, 'PC list'!Q311)*'PC list'!BH311*'PC list'!BN311)*(-1)), 0)</f>
        <v>0</v>
      </c>
      <c r="CD311" s="1151">
        <f>IF(AND(AU311, AV311, AW311=FALSE, AX311, BU311), IF(BW311, ABS(ROUND('PC list'!BG311-'PC list'!BB311, 'PC list'!Q311)*'PC list'!BL311*'PC list'!BN311), ABS(ROUND('PC list'!DU311-'PC list'!BB311, 'PC list'!Q311)*'PC list'!BL311*'PC list'!BN311)), 0)</f>
        <v>0</v>
      </c>
      <c r="CE311" s="1147">
        <f xml:space="preserve"> IF('PC list'!DW311 = "-", 0, 'PC list'!DW311)</f>
        <v>0</v>
      </c>
      <c r="CF311" s="1151">
        <f>'PC list'!DX311</f>
        <v>0</v>
      </c>
      <c r="CG311" s="1147">
        <f xml:space="preserve"> IF('PC list'!DY311 = "-", 0, 'PC list'!DY311)</f>
        <v>0</v>
      </c>
      <c r="CH311" s="1151">
        <f>'PC list'!DZ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2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162" t="str">
        <f>'PC list'!BP311</f>
        <v>Stable</v>
      </c>
      <c r="CW311" s="3162" t="str">
        <f>'PC list'!BQ311</f>
        <v>Stable</v>
      </c>
      <c r="CX311" s="3162" t="str">
        <f xml:space="preserve"> 'PC list'!BY311</f>
        <v>Stable</v>
      </c>
      <c r="CY311" s="3162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0"/>
        <v>0</v>
      </c>
      <c r="DW311" s="2156" t="b">
        <f t="shared" si="160"/>
        <v>0</v>
      </c>
      <c r="DX311" s="2156" t="b">
        <f t="shared" si="160"/>
        <v>0</v>
      </c>
      <c r="DY311" s="2156" t="b">
        <f t="shared" si="159"/>
        <v>0</v>
      </c>
      <c r="DZ311" s="2156" t="b">
        <f t="shared" si="159"/>
        <v>0</v>
      </c>
      <c r="EA311" s="2156" t="b">
        <f t="shared" si="159"/>
        <v>0</v>
      </c>
      <c r="EB311" s="2156" t="b">
        <f t="shared" si="149"/>
        <v>0</v>
      </c>
      <c r="EC311" s="2156" t="b">
        <f t="shared" si="149"/>
        <v>0</v>
      </c>
      <c r="ED311" s="2156" t="b">
        <f t="shared" si="150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1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1"/>
        <v/>
      </c>
      <c r="ES311" s="1291" t="str">
        <f t="shared" si="137"/>
        <v/>
      </c>
      <c r="ET311" s="1292" t="str">
        <f t="shared" si="152"/>
        <v/>
      </c>
      <c r="EU311" s="1292" t="str">
        <f t="shared" si="153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4"/>
        <v/>
      </c>
      <c r="FG311" s="1291" t="str">
        <f t="shared" si="155"/>
        <v/>
      </c>
      <c r="FH311" s="1292" t="str">
        <f t="shared" si="156"/>
        <v/>
      </c>
      <c r="FI311" s="1292" t="str">
        <f t="shared" si="157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8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9" t="str">
        <f>'PC list'!A312</f>
        <v>PR14SWTWSW_W-A4</v>
      </c>
      <c r="B312" s="3080" t="str">
        <f>'PC list'!B312</f>
        <v>WaSC</v>
      </c>
      <c r="C312" s="3080" t="str">
        <f>'PC list'!C312</f>
        <v>SWT</v>
      </c>
      <c r="D312" s="3080" t="str">
        <f>'PC list'!D312</f>
        <v>Water</v>
      </c>
      <c r="E312" s="3080" t="str">
        <f>'PC list'!G312</f>
        <v>W-A4</v>
      </c>
      <c r="F312" s="3081" t="str">
        <f>'PC list'!H312</f>
        <v>SWT-04</v>
      </c>
      <c r="G312" s="3079" t="str">
        <f>'PC list'!I312</f>
        <v>W-A4: Asset reliability (process)</v>
      </c>
      <c r="H312" s="3080" t="str">
        <f>'PC list'!J312</f>
        <v>Under</v>
      </c>
      <c r="I312" s="3080">
        <f>'PC list'!L312</f>
        <v>0</v>
      </c>
      <c r="J312" s="3080" t="str">
        <f>'PC list'!M312</f>
        <v>No</v>
      </c>
      <c r="K312" s="3079" t="str">
        <f>'PC list'!N312</f>
        <v>Asset health - water</v>
      </c>
      <c r="L312" s="3080" t="str">
        <f>'PC list'!O312</f>
        <v>category</v>
      </c>
      <c r="M312" s="498" t="str">
        <f>IF(AND(H312=Validation!$A$37,'PC list'!$DX312&lt;&gt;0),"Error","")</f>
        <v/>
      </c>
      <c r="N312" s="1147" t="str">
        <f>IF(AND('PC list'!DW312=Validation!$D$37,'PC list'!$DX312=0),"Error","")</f>
        <v/>
      </c>
      <c r="O312" s="1147" t="str">
        <f>IF(AND('PC list'!DW312=Validation!$D$39,'PC list'!$DX312=0),"Error","")</f>
        <v/>
      </c>
      <c r="P312" s="1147" t="str">
        <f>IF(AND('PC list'!L312= Validation!$A$105,'PC list'!$DZ312&lt;&gt;0),"Error","")</f>
        <v/>
      </c>
      <c r="Q312" s="1147" t="str">
        <f>IF(AND('PC list'!DW312=Validation!$D$37,'PC list'!$DX312&lt;0),"Error","")</f>
        <v/>
      </c>
      <c r="R312" s="1147" t="str">
        <f>IF(AND('PC list'!DW312=Validation!$D$39,'PC list'!$DX312&gt;0),"Error","")</f>
        <v/>
      </c>
      <c r="S312" s="1147" t="str">
        <f>IF(AND('PC list'!DW312=Validation!$D$38,'PC list'!$DX312&lt;&gt;0),"Error","")</f>
        <v/>
      </c>
      <c r="T312" s="1147" t="str">
        <f>IF(AND('PC list'!DW312=Validation!$D$40,'PC list'!$DX312&lt;&gt;0),"Error","")</f>
        <v/>
      </c>
      <c r="U312" s="1147" t="str">
        <f>IF(AND('PC list'!DW312=Validation!$D$42,'PC list'!$DX312&lt;&gt;0),"Error","")</f>
        <v/>
      </c>
      <c r="V312" s="1147" t="str">
        <f>IF(AND('PC list'!DW312=Validation!$D$43,'PC list'!$DX312&lt;&gt;0),"Error","")</f>
        <v/>
      </c>
      <c r="W312" s="1147" t="str">
        <f>IF(ISTEXT('PC list'!DX312), "Error", "")</f>
        <v/>
      </c>
      <c r="X312" s="1147" t="str">
        <f>IF(AND('PC list'!J312=Validation!$A$39,'PC list'!$DW312=Validation!$D$37),"Error","")</f>
        <v/>
      </c>
      <c r="Y312" s="1147" t="str">
        <f>IF(AND('PC list'!J312=Validation!$A$39,'PC list'!$DW312=Validation!$D$38),"Error","")</f>
        <v/>
      </c>
      <c r="Z312" s="1147" t="str">
        <f>IF(AND('PC list'!J312=Validation!$A$38,'PC list'!$DW312=Validation!$D$39),"Error","")</f>
        <v/>
      </c>
      <c r="AA312" s="1147" t="str">
        <f>IF(AND('PC list'!J312=Validation!$A$38,'PC list'!$DW312=Validation!$D$40),"Error","")</f>
        <v/>
      </c>
      <c r="AB312" s="1147" t="str">
        <f>IF(OR(AND('PC list'!DV312=Validation!$D$105,'PC list'!$DW312=Validation!$D$39), AND('PC list'!DV312=Validation!$D$105,'PC list'!$DW312=Validation!$D$40)),"Error","")</f>
        <v/>
      </c>
      <c r="AC312" s="1147" t="str">
        <f>IF(AND(H312=Validation!$A$37,'PC list'!$DZ312&lt;&gt;0),"Error","")</f>
        <v/>
      </c>
      <c r="AD312" s="1147" t="str">
        <f>IF(AND('PC list'!DY312=Validation!$D$37,'PC list'!$DZ312=0),"Error","")</f>
        <v/>
      </c>
      <c r="AE312" s="1147" t="str">
        <f>IF(AND('PC list'!DY312=Validation!$D$39,'PC list'!$DZ312=0),"Error","")</f>
        <v/>
      </c>
      <c r="AF312" s="1147" t="str">
        <f>IF(AND('PC list'!L312&lt;&gt; Validation!$A$105,'PC list'!$DX312&lt;&gt;0),"Error","")</f>
        <v/>
      </c>
      <c r="AG312" s="1147" t="str">
        <f>IF(AND('PC list'!DY312=Validation!$D$37,'PC list'!$DZ312&lt;0),"Error","")</f>
        <v/>
      </c>
      <c r="AH312" s="1147" t="str">
        <f>IF(AND('PC list'!DY312=Validation!$D$39,'PC list'!$DZ312&gt;0),"Error","")</f>
        <v/>
      </c>
      <c r="AI312" s="1147" t="str">
        <f>IF(AND('PC list'!DY312=Validation!$D$38,'PC list'!$DZ312&lt;&gt;0),"Error","")</f>
        <v/>
      </c>
      <c r="AJ312" s="1147" t="str">
        <f>IF(AND('PC list'!DY312=Validation!$D$40,'PC list'!$DZ312&lt;&gt;0),"Error","")</f>
        <v/>
      </c>
      <c r="AK312" s="1147" t="str">
        <f>IF(AND('PC list'!DY312=Validation!$D$42,'PC list'!$DZ312&lt;&gt;0),"Error","")</f>
        <v/>
      </c>
      <c r="AL312" s="1147" t="str">
        <f>IF(AND('PC list'!DY312=Validation!$D$43,'PC list'!$DZ312&lt;&gt;0),"Error","")</f>
        <v/>
      </c>
      <c r="AM312" s="1147" t="str">
        <f>IF(ISTEXT('PC list'!DZ312), "Error", "")</f>
        <v/>
      </c>
      <c r="AN312" s="552" t="str">
        <f>IF(AND('PC list'!J312=Validation!$A$39,'PC list'!$DY312=Validation!$D$37),"Error","")</f>
        <v/>
      </c>
      <c r="AO312" s="552" t="str">
        <f>IF(AND('PC list'!J312=Validation!$A$39,'PC list'!$DY312=Validation!$D$38),"Error","")</f>
        <v/>
      </c>
      <c r="AP312" s="553" t="str">
        <f>IF(AND('PC list'!J312=Validation!$A$38,'PC list'!$DY312=Validation!$D$39),"Error","")</f>
        <v/>
      </c>
      <c r="AQ312" s="553" t="str">
        <f>IF(AND('PC list'!J312=Validation!$A$38,'PC list'!$DY312=Validation!$D$40),"Error","")</f>
        <v/>
      </c>
      <c r="AR312" s="1147" t="str">
        <f>IF(OR(AND('PC list'!DV312=Validation!$D$105,'PC list'!$DY312=Validation!$D$39), AND('PC list'!DV312=Validation!$D$105,'PC list'!$DY312=Validation!$D$40)),"Error","")</f>
        <v/>
      </c>
      <c r="AS312" s="1387" t="str">
        <f>IF(AND(ISNUMBER('PC list'!$DU312), ISNUMBER('PC list'!$Q312)), IF(IF(LEN('PC list'!$DU312)=LEN(ROUNDDOWN('PC list'!$DU312, 0)), 0, LEN('PC list'!$DU312)-LEN(ROUNDDOWN('PC list'!$DU312, 0))-1) &lt; 'PC list'!$Q312, "Error", ""), "")</f>
        <v/>
      </c>
      <c r="AT312" s="1387" t="str">
        <f>IF(AND(ISNUMBER('PC list'!$DU312), ISNUMBER('PC list'!$Q312)), IF(IF(LEN('PC list'!$DU312)=LEN(ROUNDDOWN('PC list'!$DU312, 0)), 0, LEN('PC list'!$DU312)-LEN(ROUNDDOWN('PC list'!$DU312, 0))-1) &gt; 'PC list'!$Q312, "Error", ""), "")</f>
        <v/>
      </c>
      <c r="AU312" s="1150" t="b">
        <f>NOT('PC list'!M312="No")</f>
        <v>0</v>
      </c>
      <c r="AV312" s="1150" t="b">
        <f>'PC list'!AM312="Yes"</f>
        <v>1</v>
      </c>
      <c r="AW312" s="1150" t="b">
        <f>'PC list'!L312="Yes"</f>
        <v>0</v>
      </c>
      <c r="AX312" s="1150" t="b">
        <f>'PC list'!DU312&lt;&gt;""</f>
        <v>1</v>
      </c>
      <c r="AY312" s="1150" t="b">
        <f>'PC list'!AR312&lt;&gt;""</f>
        <v>1</v>
      </c>
      <c r="AZ312" s="1150" t="b">
        <f>'PC list'!AW312&lt;&gt;""</f>
        <v>1</v>
      </c>
      <c r="BA312" s="1150" t="b">
        <f>'PC list'!BB312&lt;&gt;""</f>
        <v>0</v>
      </c>
      <c r="BB312" s="1150" t="b">
        <f>'PC list'!BG312&lt;&gt;""</f>
        <v>0</v>
      </c>
      <c r="BC312" s="1150" t="b">
        <f>AND(AY312, 'PC list'!X312&lt;'PC list'!AR312)</f>
        <v>0</v>
      </c>
      <c r="BD312" s="1150" t="b">
        <f>AND(AZ312, 'PC list'!X312&lt;'PC list'!AW312)</f>
        <v>0</v>
      </c>
      <c r="BE312" s="1150" t="b">
        <f>AND(BA312, 'PC list'!X312&gt;'PC list'!BB312)</f>
        <v>0</v>
      </c>
      <c r="BF312" s="1150" t="b">
        <f>AND(BB312, 'PC list'!X312&gt;'PC list'!BG312)</f>
        <v>0</v>
      </c>
      <c r="BG312" s="1150" t="b">
        <f>AND(AY312, AZ312, 'PC list'!AR312 &gt; 'PC list'!AW312)</f>
        <v>0</v>
      </c>
      <c r="BH312" s="1150" t="b">
        <f>AND(BB312, BA312, 'PC list'!BG312 &lt; 'PC list'!BB312)</f>
        <v>0</v>
      </c>
      <c r="BI312" s="1150" t="b">
        <f t="shared" si="130"/>
        <v>0</v>
      </c>
      <c r="BJ312" s="1150" t="b">
        <f>AND('PC list'!DU312&gt;'PC list'!AR312,AY312)</f>
        <v>1</v>
      </c>
      <c r="BK312" s="1150" t="b">
        <f>AND('PC list'!DU312&gt;'PC list'!AW312, AZ312)</f>
        <v>1</v>
      </c>
      <c r="BL312" s="1150" t="b">
        <f>AND('PC list'!DU312='PC list'!AW312, AZ312)</f>
        <v>0</v>
      </c>
      <c r="BM312" s="1150" t="b">
        <f>'PC list'!DU312&gt;'PC list'!X312</f>
        <v>0</v>
      </c>
      <c r="BN312" s="1150" t="b">
        <f>'PC list'!DU312='PC list'!X312</f>
        <v>1</v>
      </c>
      <c r="BO312" s="1150" t="b">
        <f>AND('PC list'!DU312='PC list'!BB312, BA312)</f>
        <v>0</v>
      </c>
      <c r="BP312" s="1150" t="b">
        <f>AND('PC list'!DU312&gt;'PC list'!BB312, BA312)</f>
        <v>0</v>
      </c>
      <c r="BQ312" s="1150" t="b">
        <f>AND('PC list'!DU312&gt;'PC list'!BG312, BB312)</f>
        <v>0</v>
      </c>
      <c r="BR312" s="1150" t="b">
        <f t="shared" si="140"/>
        <v>0</v>
      </c>
      <c r="BS312" s="1150" t="b">
        <f t="shared" si="141"/>
        <v>0</v>
      </c>
      <c r="BT312" s="1150" t="b">
        <f t="shared" si="142"/>
        <v>0</v>
      </c>
      <c r="BU312" s="1150" t="b">
        <f t="shared" si="143"/>
        <v>0</v>
      </c>
      <c r="BV312" s="1150" t="b">
        <f t="shared" si="144"/>
        <v>0</v>
      </c>
      <c r="BW312" s="1150" t="b">
        <f t="shared" si="145"/>
        <v>0</v>
      </c>
      <c r="BX312" s="1150" t="b">
        <f t="shared" si="146"/>
        <v>0</v>
      </c>
      <c r="BY312" s="1147">
        <f t="shared" si="147"/>
        <v>0</v>
      </c>
      <c r="BZ312" s="1151">
        <f>IF(AND(AU312, AV312, AW312, AX312, BR312), IF(BV312, ABS(ROUND('PC list'!AR312-'PC list'!AW312, 'PC list'!Q312)*'PC list'!BH312*'PC list'!BN312)*(-1), ABS(ROUND('PC list'!DU312-'PC list'!AW312, 'PC list'!Q312)*'PC list'!BH312*'PC list'!BN312)*(-1)), 0)</f>
        <v>0</v>
      </c>
      <c r="CA312" s="1151">
        <f>IF(AND(AU312, AV312, AW312, AY312, BU312), IF(BW312, ABS(ROUND('PC list'!BG312-'PC list'!BB312, 'PC list'!Q312)*'PC list'!BL312*'PC list'!BN312), ABS(ROUND('PC list'!DU312-'PC list'!BB312, 'PC list'!Q312)*'PC list'!BL312*'PC list'!BN312)), 0)</f>
        <v>0</v>
      </c>
      <c r="CB312" s="1151">
        <f t="shared" si="148"/>
        <v>0</v>
      </c>
      <c r="CC312" s="1151">
        <f>IF(AND(AU312, AV312, AW312=FALSE, AX312, BR312), IF(BV312, ABS(ROUND('PC list'!AR312-'PC list'!AW312, 'PC list'!Q312)*'PC list'!BH312*'PC list'!BN312)*(-1), ABS(ROUND('PC list'!DU312-'PC list'!AW312, 'PC list'!Q312)*'PC list'!BH312*'PC list'!BN312)*(-1)), 0)</f>
        <v>0</v>
      </c>
      <c r="CD312" s="1151">
        <f>IF(AND(AU312, AV312, AW312=FALSE, AX312, BU312), IF(BW312, ABS(ROUND('PC list'!BG312-'PC list'!BB312, 'PC list'!Q312)*'PC list'!BL312*'PC list'!BN312), ABS(ROUND('PC list'!DU312-'PC list'!BB312, 'PC list'!Q312)*'PC list'!BL312*'PC list'!BN312)), 0)</f>
        <v>0</v>
      </c>
      <c r="CE312" s="1147">
        <f xml:space="preserve"> IF('PC list'!DW312 = "-", 0, 'PC list'!DW312)</f>
        <v>0</v>
      </c>
      <c r="CF312" s="1151">
        <f>'PC list'!DX312</f>
        <v>0</v>
      </c>
      <c r="CG312" s="1147">
        <f xml:space="preserve"> IF('PC list'!DY312 = "-", 0, 'PC list'!DY312)</f>
        <v>0</v>
      </c>
      <c r="CH312" s="1151">
        <f>'PC list'!DZ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2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162" t="str">
        <f>'PC list'!BP312</f>
        <v>Stable</v>
      </c>
      <c r="CW312" s="3162" t="str">
        <f>'PC list'!BQ312</f>
        <v>Stable</v>
      </c>
      <c r="CX312" s="3162" t="str">
        <f xml:space="preserve"> 'PC list'!BY312</f>
        <v>Stable</v>
      </c>
      <c r="CY312" s="3162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0"/>
        <v>0</v>
      </c>
      <c r="DW312" s="2156" t="b">
        <f t="shared" si="160"/>
        <v>0</v>
      </c>
      <c r="DX312" s="2156" t="b">
        <f t="shared" si="160"/>
        <v>0</v>
      </c>
      <c r="DY312" s="2156" t="b">
        <f t="shared" si="159"/>
        <v>0</v>
      </c>
      <c r="DZ312" s="2156" t="b">
        <f t="shared" si="159"/>
        <v>0</v>
      </c>
      <c r="EA312" s="2156" t="b">
        <f t="shared" si="159"/>
        <v>0</v>
      </c>
      <c r="EB312" s="2156" t="b">
        <f t="shared" si="149"/>
        <v>0</v>
      </c>
      <c r="EC312" s="2156" t="b">
        <f t="shared" si="149"/>
        <v>0</v>
      </c>
      <c r="ED312" s="2156" t="b">
        <f t="shared" si="150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1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1"/>
        <v/>
      </c>
      <c r="ES312" s="1291" t="str">
        <f t="shared" si="137"/>
        <v/>
      </c>
      <c r="ET312" s="1292" t="str">
        <f t="shared" si="152"/>
        <v/>
      </c>
      <c r="EU312" s="1292" t="str">
        <f t="shared" si="153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4"/>
        <v/>
      </c>
      <c r="FG312" s="1291" t="str">
        <f t="shared" si="155"/>
        <v/>
      </c>
      <c r="FH312" s="1292" t="str">
        <f t="shared" si="156"/>
        <v/>
      </c>
      <c r="FI312" s="1292" t="str">
        <f t="shared" si="157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8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9" t="str">
        <f>'PC list'!A313</f>
        <v>PR14SWTWSW_W-A5</v>
      </c>
      <c r="B313" s="3080" t="str">
        <f>'PC list'!B313</f>
        <v>WaSC</v>
      </c>
      <c r="C313" s="3080" t="str">
        <f>'PC list'!C313</f>
        <v>SWT</v>
      </c>
      <c r="D313" s="3080" t="str">
        <f>'PC list'!D313</f>
        <v>Water</v>
      </c>
      <c r="E313" s="3080" t="str">
        <f>'PC list'!G313</f>
        <v>W-A5</v>
      </c>
      <c r="F313" s="3081" t="str">
        <f>'PC list'!H313</f>
        <v>SWT-05</v>
      </c>
      <c r="G313" s="3079" t="str">
        <f>'PC list'!I313</f>
        <v>W-A5: Duration of interruptions in supply (hours/property)</v>
      </c>
      <c r="H313" s="3080" t="str">
        <f>'PC list'!J313</f>
        <v>Out &amp; under</v>
      </c>
      <c r="I313" s="3080">
        <f>'PC list'!L313</f>
        <v>0</v>
      </c>
      <c r="J313" s="3080" t="str">
        <f>'PC list'!M313</f>
        <v>No</v>
      </c>
      <c r="K313" s="3079" t="str">
        <f>'PC list'!N313</f>
        <v>Supply interruptions</v>
      </c>
      <c r="L313" s="3080" t="str">
        <f>'PC list'!O313</f>
        <v>time</v>
      </c>
      <c r="M313" s="498" t="str">
        <f>IF(AND(H313=Validation!$A$37,'PC list'!$DX313&lt;&gt;0),"Error","")</f>
        <v/>
      </c>
      <c r="N313" s="1147" t="str">
        <f>IF(AND('PC list'!DW313=Validation!$D$37,'PC list'!$DX313=0),"Error","")</f>
        <v/>
      </c>
      <c r="O313" s="1147" t="str">
        <f>IF(AND('PC list'!DW313=Validation!$D$39,'PC list'!$DX313=0),"Error","")</f>
        <v/>
      </c>
      <c r="P313" s="1147" t="str">
        <f>IF(AND('PC list'!L313= Validation!$A$105,'PC list'!$DZ313&lt;&gt;0),"Error","")</f>
        <v/>
      </c>
      <c r="Q313" s="1147" t="str">
        <f>IF(AND('PC list'!DW313=Validation!$D$37,'PC list'!$DX313&lt;0),"Error","")</f>
        <v/>
      </c>
      <c r="R313" s="1147" t="str">
        <f>IF(AND('PC list'!DW313=Validation!$D$39,'PC list'!$DX313&gt;0),"Error","")</f>
        <v/>
      </c>
      <c r="S313" s="1147" t="str">
        <f>IF(AND('PC list'!DW313=Validation!$D$38,'PC list'!$DX313&lt;&gt;0),"Error","")</f>
        <v/>
      </c>
      <c r="T313" s="1147" t="str">
        <f>IF(AND('PC list'!DW313=Validation!$D$40,'PC list'!$DX313&lt;&gt;0),"Error","")</f>
        <v/>
      </c>
      <c r="U313" s="1147" t="str">
        <f>IF(AND('PC list'!DW313=Validation!$D$42,'PC list'!$DX313&lt;&gt;0),"Error","")</f>
        <v/>
      </c>
      <c r="V313" s="1147" t="str">
        <f>IF(AND('PC list'!DW313=Validation!$D$43,'PC list'!$DX313&lt;&gt;0),"Error","")</f>
        <v/>
      </c>
      <c r="W313" s="1147" t="str">
        <f>IF(ISTEXT('PC list'!DX313), "Error", "")</f>
        <v/>
      </c>
      <c r="X313" s="1147" t="str">
        <f>IF(AND('PC list'!J313=Validation!$A$39,'PC list'!$DW313=Validation!$D$37),"Error","")</f>
        <v/>
      </c>
      <c r="Y313" s="1147" t="str">
        <f>IF(AND('PC list'!J313=Validation!$A$39,'PC list'!$DW313=Validation!$D$38),"Error","")</f>
        <v/>
      </c>
      <c r="Z313" s="1147" t="str">
        <f>IF(AND('PC list'!J313=Validation!$A$38,'PC list'!$DW313=Validation!$D$39),"Error","")</f>
        <v/>
      </c>
      <c r="AA313" s="1147" t="str">
        <f>IF(AND('PC list'!J313=Validation!$A$38,'PC list'!$DW313=Validation!$D$40),"Error","")</f>
        <v/>
      </c>
      <c r="AB313" s="1147" t="str">
        <f>IF(OR(AND('PC list'!DV313=Validation!$D$105,'PC list'!$DW313=Validation!$D$39), AND('PC list'!DV313=Validation!$D$105,'PC list'!$DW313=Validation!$D$40)),"Error","")</f>
        <v/>
      </c>
      <c r="AC313" s="1147" t="str">
        <f>IF(AND(H313=Validation!$A$37,'PC list'!$DZ313&lt;&gt;0),"Error","")</f>
        <v/>
      </c>
      <c r="AD313" s="1147" t="str">
        <f>IF(AND('PC list'!DY313=Validation!$D$37,'PC list'!$DZ313=0),"Error","")</f>
        <v/>
      </c>
      <c r="AE313" s="1147" t="str">
        <f>IF(AND('PC list'!DY313=Validation!$D$39,'PC list'!$DZ313=0),"Error","")</f>
        <v/>
      </c>
      <c r="AF313" s="1147" t="str">
        <f>IF(AND('PC list'!L313&lt;&gt; Validation!$A$105,'PC list'!$DX313&lt;&gt;0),"Error","")</f>
        <v/>
      </c>
      <c r="AG313" s="1147" t="str">
        <f>IF(AND('PC list'!DY313=Validation!$D$37,'PC list'!$DZ313&lt;0),"Error","")</f>
        <v/>
      </c>
      <c r="AH313" s="1147" t="str">
        <f>IF(AND('PC list'!DY313=Validation!$D$39,'PC list'!$DZ313&gt;0),"Error","")</f>
        <v/>
      </c>
      <c r="AI313" s="1147" t="str">
        <f>IF(AND('PC list'!DY313=Validation!$D$38,'PC list'!$DZ313&lt;&gt;0),"Error","")</f>
        <v/>
      </c>
      <c r="AJ313" s="1147" t="str">
        <f>IF(AND('PC list'!DY313=Validation!$D$40,'PC list'!$DZ313&lt;&gt;0),"Error","")</f>
        <v/>
      </c>
      <c r="AK313" s="1147" t="str">
        <f>IF(AND('PC list'!DY313=Validation!$D$42,'PC list'!$DZ313&lt;&gt;0),"Error","")</f>
        <v/>
      </c>
      <c r="AL313" s="1147" t="str">
        <f>IF(AND('PC list'!DY313=Validation!$D$43,'PC list'!$DZ313&lt;&gt;0),"Error","")</f>
        <v/>
      </c>
      <c r="AM313" s="1147" t="str">
        <f>IF(ISTEXT('PC list'!DZ313), "Error", "")</f>
        <v/>
      </c>
      <c r="AN313" s="552" t="str">
        <f>IF(AND('PC list'!J313=Validation!$A$39,'PC list'!$DY313=Validation!$D$37),"Error","")</f>
        <v/>
      </c>
      <c r="AO313" s="552" t="str">
        <f>IF(AND('PC list'!J313=Validation!$A$39,'PC list'!$DY313=Validation!$D$38),"Error","")</f>
        <v/>
      </c>
      <c r="AP313" s="553" t="str">
        <f>IF(AND('PC list'!J313=Validation!$A$38,'PC list'!$DY313=Validation!$D$39),"Error","")</f>
        <v/>
      </c>
      <c r="AQ313" s="553" t="str">
        <f>IF(AND('PC list'!J313=Validation!$A$38,'PC list'!$DY313=Validation!$D$40),"Error","")</f>
        <v/>
      </c>
      <c r="AR313" s="1147" t="str">
        <f>IF(OR(AND('PC list'!DV313=Validation!$D$105,'PC list'!$DY313=Validation!$D$39), AND('PC list'!DV313=Validation!$D$105,'PC list'!$DY313=Validation!$D$40)),"Error","")</f>
        <v/>
      </c>
      <c r="AS313" s="1387" t="str">
        <f>IF(AND(ISNUMBER('PC list'!$DU313), ISNUMBER('PC list'!$Q313)), IF(IF(LEN('PC list'!$DU313)=LEN(ROUNDDOWN('PC list'!$DU313, 0)), 0, LEN('PC list'!$DU313)-LEN(ROUNDDOWN('PC list'!$DU313, 0))-1) &lt; 'PC list'!$Q313, "Error", ""), "")</f>
        <v>Error</v>
      </c>
      <c r="AT313" s="1387" t="str">
        <f>IF(AND(ISNUMBER('PC list'!$DU313), ISNUMBER('PC list'!$Q313)), IF(IF(LEN('PC list'!$DU313)=LEN(ROUNDDOWN('PC list'!$DU313, 0)), 0, LEN('PC list'!$DU313)-LEN(ROUNDDOWN('PC list'!$DU313, 0))-1) &gt; 'PC list'!$Q313, "Error", ""), "")</f>
        <v/>
      </c>
      <c r="AU313" s="1150" t="b">
        <f>NOT('PC list'!M313="No")</f>
        <v>0</v>
      </c>
      <c r="AV313" s="1150" t="b">
        <f>'PC list'!AM313="Yes"</f>
        <v>1</v>
      </c>
      <c r="AW313" s="1150" t="b">
        <f>'PC list'!L313="Yes"</f>
        <v>0</v>
      </c>
      <c r="AX313" s="1150" t="b">
        <f>'PC list'!DU313&lt;&gt;""</f>
        <v>1</v>
      </c>
      <c r="AY313" s="1150" t="b">
        <f>'PC list'!AR313&lt;&gt;""</f>
        <v>1</v>
      </c>
      <c r="AZ313" s="1150" t="b">
        <f>'PC list'!AW313&lt;&gt;""</f>
        <v>1</v>
      </c>
      <c r="BA313" s="1150" t="b">
        <f>'PC list'!BB313&lt;&gt;""</f>
        <v>1</v>
      </c>
      <c r="BB313" s="1150" t="b">
        <f>'PC list'!BG313&lt;&gt;""</f>
        <v>1</v>
      </c>
      <c r="BC313" s="1150" t="b">
        <f>AND(AY313, 'PC list'!X313&lt;'PC list'!AR313)</f>
        <v>1</v>
      </c>
      <c r="BD313" s="1150" t="b">
        <f>AND(AZ313, 'PC list'!X313&lt;'PC list'!AW313)</f>
        <v>0</v>
      </c>
      <c r="BE313" s="1150" t="b">
        <f>AND(BA313, 'PC list'!X313&gt;'PC list'!BB313)</f>
        <v>0</v>
      </c>
      <c r="BF313" s="1150" t="b">
        <f>AND(BB313, 'PC list'!X313&gt;'PC list'!BG313)</f>
        <v>1</v>
      </c>
      <c r="BG313" s="1150" t="b">
        <f>AND(AY313, AZ313, 'PC list'!AR313 &gt; 'PC list'!AW313)</f>
        <v>1</v>
      </c>
      <c r="BH313" s="1150" t="b">
        <f>AND(BB313, BA313, 'PC list'!BG313 &lt; 'PC list'!BB313)</f>
        <v>1</v>
      </c>
      <c r="BI313" s="1150" t="b">
        <f t="shared" si="130"/>
        <v>1</v>
      </c>
      <c r="BJ313" s="1150" t="b">
        <f>AND('PC list'!DU313&gt;'PC list'!AR313,AY313)</f>
        <v>0</v>
      </c>
      <c r="BK313" s="1150" t="b">
        <f>AND('PC list'!DU313&gt;'PC list'!AW313, AZ313)</f>
        <v>0</v>
      </c>
      <c r="BL313" s="1150" t="b">
        <f>AND('PC list'!DU313='PC list'!AW313, AZ313)</f>
        <v>0</v>
      </c>
      <c r="BM313" s="1150" t="b">
        <f>'PC list'!DU313&gt;'PC list'!X313</f>
        <v>0</v>
      </c>
      <c r="BN313" s="1150" t="b">
        <f>'PC list'!DU313='PC list'!X313</f>
        <v>0</v>
      </c>
      <c r="BO313" s="1150" t="b">
        <f>AND('PC list'!DU313='PC list'!BB313, BA313)</f>
        <v>0</v>
      </c>
      <c r="BP313" s="1150" t="b">
        <f>AND('PC list'!DU313&gt;'PC list'!BB313, BA313)</f>
        <v>0</v>
      </c>
      <c r="BQ313" s="1150" t="b">
        <f>AND('PC list'!DU313&gt;'PC list'!BG313, BB313)</f>
        <v>1</v>
      </c>
      <c r="BR313" s="1150" t="b">
        <f t="shared" si="140"/>
        <v>0</v>
      </c>
      <c r="BS313" s="1150" t="b">
        <f t="shared" si="141"/>
        <v>0</v>
      </c>
      <c r="BT313" s="1150" t="b">
        <f t="shared" si="142"/>
        <v>0</v>
      </c>
      <c r="BU313" s="1150" t="b">
        <f t="shared" si="143"/>
        <v>1</v>
      </c>
      <c r="BV313" s="1150" t="b">
        <f t="shared" si="144"/>
        <v>0</v>
      </c>
      <c r="BW313" s="1150" t="b">
        <f t="shared" si="145"/>
        <v>0</v>
      </c>
      <c r="BX313" s="1150" t="b">
        <f t="shared" si="146"/>
        <v>0</v>
      </c>
      <c r="BY313" s="1147">
        <f t="shared" si="147"/>
        <v>0</v>
      </c>
      <c r="BZ313" s="1151">
        <f>IF(AND(AU313, AV313, AW313, AX313, BR313), IF(BV313, ABS(ROUND('PC list'!AR313-'PC list'!AW313, 'PC list'!Q313)*'PC list'!BH313*'PC list'!BN313)*(-1), ABS(ROUND('PC list'!DU313-'PC list'!AW313, 'PC list'!Q313)*'PC list'!BH313*'PC list'!BN313)*(-1)), 0)</f>
        <v>0</v>
      </c>
      <c r="CA313" s="1151">
        <f>IF(AND(AU313, AV313, AW313, AY313, BU313), IF(BW313, ABS(ROUND('PC list'!BG313-'PC list'!BB313, 'PC list'!Q313)*'PC list'!BL313*'PC list'!BN313), ABS(ROUND('PC list'!DU313-'PC list'!BB313, 'PC list'!Q313)*'PC list'!BL313*'PC list'!BN313)), 0)</f>
        <v>0</v>
      </c>
      <c r="CB313" s="1151">
        <f t="shared" si="148"/>
        <v>0</v>
      </c>
      <c r="CC313" s="1151">
        <f>IF(AND(AU313, AV313, AW313=FALSE, AX313, BR313), IF(BV313, ABS(ROUND('PC list'!AR313-'PC list'!AW313, 'PC list'!Q313)*'PC list'!BH313*'PC list'!BN313)*(-1), ABS(ROUND('PC list'!DU313-'PC list'!AW313, 'PC list'!Q313)*'PC list'!BH313*'PC list'!BN313)*(-1)), 0)</f>
        <v>0</v>
      </c>
      <c r="CD313" s="1151">
        <f>IF(AND(AU313, AV313, AW313=FALSE, AX313, BU313), IF(BW313, ABS(ROUND('PC list'!BG313-'PC list'!BB313, 'PC list'!Q313)*'PC list'!BL313*'PC list'!BN313), ABS(ROUND('PC list'!DU313-'PC list'!BB313, 'PC list'!Q313)*'PC list'!BL313*'PC list'!BN313)), 0)</f>
        <v>0</v>
      </c>
      <c r="CE313" s="1147">
        <f xml:space="preserve"> IF('PC list'!DW313 = "-", 0, 'PC list'!DW313)</f>
        <v>0</v>
      </c>
      <c r="CF313" s="1151">
        <f>'PC list'!DX313</f>
        <v>0</v>
      </c>
      <c r="CG313" s="1147" t="str">
        <f xml:space="preserve"> IF('PC list'!DY313 = "-", 0, 'PC list'!DY313)</f>
        <v>Outperformance payment</v>
      </c>
      <c r="CH313" s="1151">
        <f>'PC list'!DZ313</f>
        <v>0.195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2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162">
        <f>'PC list'!BP313</f>
        <v>0.38100000000000001</v>
      </c>
      <c r="CW313" s="3162">
        <f>'PC list'!BQ313</f>
        <v>0.41899999999999998</v>
      </c>
      <c r="CX313" s="3162">
        <f xml:space="preserve"> 'PC list'!BY313</f>
        <v>0.221</v>
      </c>
      <c r="CY313" s="3162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0"/>
        <v>1</v>
      </c>
      <c r="DW313" s="2156" t="b">
        <f t="shared" si="160"/>
        <v>1</v>
      </c>
      <c r="DX313" s="2156" t="b">
        <f t="shared" si="160"/>
        <v>1</v>
      </c>
      <c r="DY313" s="2156" t="b">
        <f t="shared" si="159"/>
        <v>1</v>
      </c>
      <c r="DZ313" s="2156" t="b">
        <f t="shared" si="159"/>
        <v>1</v>
      </c>
      <c r="EA313" s="2156" t="b">
        <f t="shared" si="159"/>
        <v>1</v>
      </c>
      <c r="EB313" s="2156" t="b">
        <f t="shared" si="149"/>
        <v>1</v>
      </c>
      <c r="EC313" s="2156" t="b">
        <f t="shared" si="149"/>
        <v>1</v>
      </c>
      <c r="ED313" s="2156" t="b">
        <f t="shared" si="150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1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1"/>
        <v/>
      </c>
      <c r="ES313" s="1291">
        <f t="shared" si="137"/>
        <v>0.61097852028639621</v>
      </c>
      <c r="ET313" s="1292" t="str">
        <f t="shared" si="152"/>
        <v>Warning</v>
      </c>
      <c r="EU313" s="1292" t="str">
        <f t="shared" si="153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4"/>
        <v/>
      </c>
      <c r="FG313" s="1291">
        <f t="shared" si="155"/>
        <v>1.095022624434389</v>
      </c>
      <c r="FH313" s="1292" t="str">
        <f t="shared" si="156"/>
        <v>Warning</v>
      </c>
      <c r="FI313" s="1292" t="str">
        <f t="shared" si="157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8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9" t="str">
        <f>'PC list'!A314</f>
        <v>PR14SWTWSW_W-B1</v>
      </c>
      <c r="B314" s="3080" t="str">
        <f>'PC list'!B314</f>
        <v>WaSC</v>
      </c>
      <c r="C314" s="3080" t="str">
        <f>'PC list'!C314</f>
        <v>SWT</v>
      </c>
      <c r="D314" s="3080" t="str">
        <f>'PC list'!D314</f>
        <v>Water</v>
      </c>
      <c r="E314" s="3080" t="str">
        <f>'PC list'!G314</f>
        <v>W-B1</v>
      </c>
      <c r="F314" s="3081" t="str">
        <f>'PC list'!H314</f>
        <v>SWT-06</v>
      </c>
      <c r="G314" s="3079" t="str">
        <f>'PC list'!I314</f>
        <v>W-B1: Water restrictions placed on customers (number)</v>
      </c>
      <c r="H314" s="3080" t="str">
        <f>'PC list'!J314</f>
        <v>Out &amp; under</v>
      </c>
      <c r="I314" s="3080">
        <f>'PC list'!L314</f>
        <v>0</v>
      </c>
      <c r="J314" s="3080" t="str">
        <f>'PC list'!M314</f>
        <v>No</v>
      </c>
      <c r="K314" s="3079" t="str">
        <f>'PC list'!N314</f>
        <v>Supply restrictions</v>
      </c>
      <c r="L314" s="3080" t="str">
        <f>'PC list'!O314</f>
        <v>nr</v>
      </c>
      <c r="M314" s="498" t="str">
        <f>IF(AND(H314=Validation!$A$37,'PC list'!$DX314&lt;&gt;0),"Error","")</f>
        <v/>
      </c>
      <c r="N314" s="1147" t="str">
        <f>IF(AND('PC list'!DW314=Validation!$D$37,'PC list'!$DX314=0),"Error","")</f>
        <v/>
      </c>
      <c r="O314" s="1147" t="str">
        <f>IF(AND('PC list'!DW314=Validation!$D$39,'PC list'!$DX314=0),"Error","")</f>
        <v/>
      </c>
      <c r="P314" s="1147" t="str">
        <f>IF(AND('PC list'!L314= Validation!$A$105,'PC list'!$DZ314&lt;&gt;0),"Error","")</f>
        <v/>
      </c>
      <c r="Q314" s="1147" t="str">
        <f>IF(AND('PC list'!DW314=Validation!$D$37,'PC list'!$DX314&lt;0),"Error","")</f>
        <v/>
      </c>
      <c r="R314" s="1147" t="str">
        <f>IF(AND('PC list'!DW314=Validation!$D$39,'PC list'!$DX314&gt;0),"Error","")</f>
        <v/>
      </c>
      <c r="S314" s="1147" t="str">
        <f>IF(AND('PC list'!DW314=Validation!$D$38,'PC list'!$DX314&lt;&gt;0),"Error","")</f>
        <v/>
      </c>
      <c r="T314" s="1147" t="str">
        <f>IF(AND('PC list'!DW314=Validation!$D$40,'PC list'!$DX314&lt;&gt;0),"Error","")</f>
        <v/>
      </c>
      <c r="U314" s="1147" t="str">
        <f>IF(AND('PC list'!DW314=Validation!$D$42,'PC list'!$DX314&lt;&gt;0),"Error","")</f>
        <v/>
      </c>
      <c r="V314" s="1147" t="str">
        <f>IF(AND('PC list'!DW314=Validation!$D$43,'PC list'!$DX314&lt;&gt;0),"Error","")</f>
        <v/>
      </c>
      <c r="W314" s="1147" t="str">
        <f>IF(ISTEXT('PC list'!DX314), "Error", "")</f>
        <v/>
      </c>
      <c r="X314" s="1147" t="str">
        <f>IF(AND('PC list'!J314=Validation!$A$39,'PC list'!$DW314=Validation!$D$37),"Error","")</f>
        <v/>
      </c>
      <c r="Y314" s="1147" t="str">
        <f>IF(AND('PC list'!J314=Validation!$A$39,'PC list'!$DW314=Validation!$D$38),"Error","")</f>
        <v/>
      </c>
      <c r="Z314" s="1147" t="str">
        <f>IF(AND('PC list'!J314=Validation!$A$38,'PC list'!$DW314=Validation!$D$39),"Error","")</f>
        <v/>
      </c>
      <c r="AA314" s="1147" t="str">
        <f>IF(AND('PC list'!J314=Validation!$A$38,'PC list'!$DW314=Validation!$D$40),"Error","")</f>
        <v/>
      </c>
      <c r="AB314" s="1147" t="str">
        <f>IF(OR(AND('PC list'!DV314=Validation!$D$105,'PC list'!$DW314=Validation!$D$39), AND('PC list'!DV314=Validation!$D$105,'PC list'!$DW314=Validation!$D$40)),"Error","")</f>
        <v/>
      </c>
      <c r="AC314" s="1147" t="str">
        <f>IF(AND(H314=Validation!$A$37,'PC list'!$DZ314&lt;&gt;0),"Error","")</f>
        <v/>
      </c>
      <c r="AD314" s="1147" t="str">
        <f>IF(AND('PC list'!DY314=Validation!$D$37,'PC list'!$DZ314=0),"Error","")</f>
        <v/>
      </c>
      <c r="AE314" s="1147" t="str">
        <f>IF(AND('PC list'!DY314=Validation!$D$39,'PC list'!$DZ314=0),"Error","")</f>
        <v/>
      </c>
      <c r="AF314" s="1147" t="str">
        <f>IF(AND('PC list'!L314&lt;&gt; Validation!$A$105,'PC list'!$DX314&lt;&gt;0),"Error","")</f>
        <v/>
      </c>
      <c r="AG314" s="1147" t="str">
        <f>IF(AND('PC list'!DY314=Validation!$D$37,'PC list'!$DZ314&lt;0),"Error","")</f>
        <v/>
      </c>
      <c r="AH314" s="1147" t="str">
        <f>IF(AND('PC list'!DY314=Validation!$D$39,'PC list'!$DZ314&gt;0),"Error","")</f>
        <v/>
      </c>
      <c r="AI314" s="1147" t="str">
        <f>IF(AND('PC list'!DY314=Validation!$D$38,'PC list'!$DZ314&lt;&gt;0),"Error","")</f>
        <v/>
      </c>
      <c r="AJ314" s="1147" t="str">
        <f>IF(AND('PC list'!DY314=Validation!$D$40,'PC list'!$DZ314&lt;&gt;0),"Error","")</f>
        <v/>
      </c>
      <c r="AK314" s="1147" t="str">
        <f>IF(AND('PC list'!DY314=Validation!$D$42,'PC list'!$DZ314&lt;&gt;0),"Error","")</f>
        <v/>
      </c>
      <c r="AL314" s="1147" t="str">
        <f>IF(AND('PC list'!DY314=Validation!$D$43,'PC list'!$DZ314&lt;&gt;0),"Error","")</f>
        <v/>
      </c>
      <c r="AM314" s="1147" t="str">
        <f>IF(ISTEXT('PC list'!DZ314), "Error", "")</f>
        <v/>
      </c>
      <c r="AN314" s="552" t="str">
        <f>IF(AND('PC list'!J314=Validation!$A$39,'PC list'!$DY314=Validation!$D$37),"Error","")</f>
        <v/>
      </c>
      <c r="AO314" s="552" t="str">
        <f>IF(AND('PC list'!J314=Validation!$A$39,'PC list'!$DY314=Validation!$D$38),"Error","")</f>
        <v/>
      </c>
      <c r="AP314" s="553" t="str">
        <f>IF(AND('PC list'!J314=Validation!$A$38,'PC list'!$DY314=Validation!$D$39),"Error","")</f>
        <v/>
      </c>
      <c r="AQ314" s="553" t="str">
        <f>IF(AND('PC list'!J314=Validation!$A$38,'PC list'!$DY314=Validation!$D$40),"Error","")</f>
        <v/>
      </c>
      <c r="AR314" s="1147" t="str">
        <f>IF(OR(AND('PC list'!DV314=Validation!$D$105,'PC list'!$DY314=Validation!$D$39), AND('PC list'!DV314=Validation!$D$105,'PC list'!$DY314=Validation!$D$40)),"Error","")</f>
        <v/>
      </c>
      <c r="AS314" s="1387" t="str">
        <f>IF(AND(ISNUMBER('PC list'!$DU314), ISNUMBER('PC list'!$Q314)), IF(IF(LEN('PC list'!$DU314)=LEN(ROUNDDOWN('PC list'!$DU314, 0)), 0, LEN('PC list'!$DU314)-LEN(ROUNDDOWN('PC list'!$DU314, 0))-1) &lt; 'PC list'!$Q314, "Error", ""), "")</f>
        <v/>
      </c>
      <c r="AT314" s="1387" t="str">
        <f>IF(AND(ISNUMBER('PC list'!$DU314), ISNUMBER('PC list'!$Q314)), IF(IF(LEN('PC list'!$DU314)=LEN(ROUNDDOWN('PC list'!$DU314, 0)), 0, LEN('PC list'!$DU314)-LEN(ROUNDDOWN('PC list'!$DU314, 0))-1) &gt; 'PC list'!$Q314, "Error", ""), "")</f>
        <v/>
      </c>
      <c r="AU314" s="1150" t="b">
        <f>NOT('PC list'!M314="No")</f>
        <v>0</v>
      </c>
      <c r="AV314" s="1150" t="b">
        <f>'PC list'!AM314="Yes"</f>
        <v>1</v>
      </c>
      <c r="AW314" s="1150" t="b">
        <f>'PC list'!L314="Yes"</f>
        <v>0</v>
      </c>
      <c r="AX314" s="1150" t="b">
        <f>'PC list'!DU314&lt;&gt;""</f>
        <v>1</v>
      </c>
      <c r="AY314" s="1150" t="b">
        <f>'PC list'!AR314&lt;&gt;""</f>
        <v>1</v>
      </c>
      <c r="AZ314" s="1150" t="b">
        <f>'PC list'!AW314&lt;&gt;""</f>
        <v>1</v>
      </c>
      <c r="BA314" s="1150" t="b">
        <f>'PC list'!BB314&lt;&gt;""</f>
        <v>1</v>
      </c>
      <c r="BB314" s="1150" t="b">
        <f>'PC list'!BG314&lt;&gt;""</f>
        <v>1</v>
      </c>
      <c r="BC314" s="1150" t="b">
        <f>AND(AY314, 'PC list'!X314&lt;'PC list'!AR314)</f>
        <v>1</v>
      </c>
      <c r="BD314" s="1150" t="b">
        <f>AND(AZ314, 'PC list'!X314&lt;'PC list'!AW314)</f>
        <v>1</v>
      </c>
      <c r="BE314" s="1150" t="b">
        <f>AND(BA314, 'PC list'!X314&gt;'PC list'!BB314)</f>
        <v>0</v>
      </c>
      <c r="BF314" s="1150" t="b">
        <f>AND(BB314, 'PC list'!X314&gt;'PC list'!BG314)</f>
        <v>0</v>
      </c>
      <c r="BG314" s="1150" t="b">
        <f>AND(AY314, AZ314, 'PC list'!AR314 &gt; 'PC list'!AW314)</f>
        <v>1</v>
      </c>
      <c r="BH314" s="1150" t="b">
        <f>AND(BB314, BA314, 'PC list'!BG314 &lt; 'PC list'!BB314)</f>
        <v>0</v>
      </c>
      <c r="BI314" s="1150" t="b">
        <f t="shared" si="130"/>
        <v>1</v>
      </c>
      <c r="BJ314" s="1150" t="b">
        <f>AND('PC list'!DU314&gt;'PC list'!AR314,AY314)</f>
        <v>0</v>
      </c>
      <c r="BK314" s="1150" t="b">
        <f>AND('PC list'!DU314&gt;'PC list'!AW314, AZ314)</f>
        <v>0</v>
      </c>
      <c r="BL314" s="1150" t="b">
        <f>AND('PC list'!DU314='PC list'!AW314, AZ314)</f>
        <v>0</v>
      </c>
      <c r="BM314" s="1150" t="b">
        <f>'PC list'!DU314&gt;'PC list'!X314</f>
        <v>0</v>
      </c>
      <c r="BN314" s="1150" t="b">
        <f>'PC list'!DU314='PC list'!X314</f>
        <v>1</v>
      </c>
      <c r="BO314" s="1150" t="b">
        <f>AND('PC list'!DU314='PC list'!BB314, BA314)</f>
        <v>1</v>
      </c>
      <c r="BP314" s="1150" t="b">
        <f>AND('PC list'!DU314&gt;'PC list'!BB314, BA314)</f>
        <v>0</v>
      </c>
      <c r="BQ314" s="1150" t="b">
        <f>AND('PC list'!DU314&gt;'PC list'!BG314, BB314)</f>
        <v>0</v>
      </c>
      <c r="BR314" s="1150" t="b">
        <f t="shared" si="140"/>
        <v>0</v>
      </c>
      <c r="BS314" s="1150" t="b">
        <f t="shared" si="141"/>
        <v>0</v>
      </c>
      <c r="BT314" s="1150" t="b">
        <f t="shared" si="142"/>
        <v>0</v>
      </c>
      <c r="BU314" s="1150" t="b">
        <f t="shared" si="143"/>
        <v>0</v>
      </c>
      <c r="BV314" s="1150" t="b">
        <f t="shared" si="144"/>
        <v>0</v>
      </c>
      <c r="BW314" s="1150" t="b">
        <f t="shared" si="145"/>
        <v>1</v>
      </c>
      <c r="BX314" s="1150" t="b">
        <f t="shared" si="146"/>
        <v>0</v>
      </c>
      <c r="BY314" s="1147">
        <f t="shared" si="147"/>
        <v>0</v>
      </c>
      <c r="BZ314" s="1151">
        <f>IF(AND(AU314, AV314, AW314, AX314, BR314), IF(BV314, ABS(ROUND('PC list'!AR314-'PC list'!AW314, 'PC list'!Q314)*'PC list'!BH314*'PC list'!BN314)*(-1), ABS(ROUND('PC list'!DU314-'PC list'!AW314, 'PC list'!Q314)*'PC list'!BH314*'PC list'!BN314)*(-1)), 0)</f>
        <v>0</v>
      </c>
      <c r="CA314" s="1151">
        <f>IF(AND(AU314, AV314, AW314, AY314, BU314), IF(BW314, ABS(ROUND('PC list'!BG314-'PC list'!BB314, 'PC list'!Q314)*'PC list'!BL314*'PC list'!BN314), ABS(ROUND('PC list'!DU314-'PC list'!BB314, 'PC list'!Q314)*'PC list'!BL314*'PC list'!BN314)), 0)</f>
        <v>0</v>
      </c>
      <c r="CB314" s="1151">
        <f t="shared" si="148"/>
        <v>0</v>
      </c>
      <c r="CC314" s="1151">
        <f>IF(AND(AU314, AV314, AW314=FALSE, AX314, BR314), IF(BV314, ABS(ROUND('PC list'!AR314-'PC list'!AW314, 'PC list'!Q314)*'PC list'!BH314*'PC list'!BN314)*(-1), ABS(ROUND('PC list'!DU314-'PC list'!AW314, 'PC list'!Q314)*'PC list'!BH314*'PC list'!BN314)*(-1)), 0)</f>
        <v>0</v>
      </c>
      <c r="CD314" s="1151">
        <f>IF(AND(AU314, AV314, AW314=FALSE, AX314, BU314), IF(BW314, ABS(ROUND('PC list'!BG314-'PC list'!BB314, 'PC list'!Q314)*'PC list'!BL314*'PC list'!BN314), ABS(ROUND('PC list'!DU314-'PC list'!BB314, 'PC list'!Q314)*'PC list'!BL314*'PC list'!BN314)), 0)</f>
        <v>0</v>
      </c>
      <c r="CE314" s="1147">
        <f xml:space="preserve"> IF('PC list'!DW314 = "-", 0, 'PC list'!DW314)</f>
        <v>0</v>
      </c>
      <c r="CF314" s="1151">
        <f>'PC list'!DX314</f>
        <v>0</v>
      </c>
      <c r="CG314" s="1147" t="str">
        <f xml:space="preserve"> IF('PC list'!DY314 = "-", 0, 'PC list'!DY314)</f>
        <v>Outperformance payment</v>
      </c>
      <c r="CH314" s="1151">
        <f>'PC list'!DZ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2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162">
        <f>'PC list'!BP314</f>
        <v>0</v>
      </c>
      <c r="CW314" s="3162">
        <f>'PC list'!BQ314</f>
        <v>0</v>
      </c>
      <c r="CX314" s="3162">
        <f xml:space="preserve"> 'PC list'!BY314</f>
        <v>0</v>
      </c>
      <c r="CY314" s="3162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0"/>
        <v>1</v>
      </c>
      <c r="DW314" s="2156" t="b">
        <f t="shared" si="160"/>
        <v>1</v>
      </c>
      <c r="DX314" s="2156" t="b">
        <f t="shared" si="160"/>
        <v>1</v>
      </c>
      <c r="DY314" s="2156" t="b">
        <f t="shared" si="159"/>
        <v>1</v>
      </c>
      <c r="DZ314" s="2156" t="b">
        <f t="shared" si="159"/>
        <v>1</v>
      </c>
      <c r="EA314" s="2156" t="b">
        <f t="shared" si="159"/>
        <v>1</v>
      </c>
      <c r="EB314" s="2156" t="b">
        <f t="shared" si="149"/>
        <v>1</v>
      </c>
      <c r="EC314" s="2156" t="b">
        <f t="shared" si="149"/>
        <v>1</v>
      </c>
      <c r="ED314" s="2156" t="b">
        <f t="shared" si="150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1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1"/>
        <v/>
      </c>
      <c r="ES314" s="1291" t="str">
        <f t="shared" si="137"/>
        <v/>
      </c>
      <c r="ET314" s="1292" t="str">
        <f t="shared" si="152"/>
        <v/>
      </c>
      <c r="EU314" s="1292" t="str">
        <f t="shared" si="153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4"/>
        <v/>
      </c>
      <c r="FG314" s="1291" t="str">
        <f t="shared" si="155"/>
        <v/>
      </c>
      <c r="FH314" s="1292" t="str">
        <f t="shared" si="156"/>
        <v/>
      </c>
      <c r="FI314" s="1292" t="str">
        <f t="shared" si="157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8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9" t="str">
        <f>'PC list'!A315</f>
        <v>PR14SWTWSW_W-B2</v>
      </c>
      <c r="B315" s="3080" t="str">
        <f>'PC list'!B315</f>
        <v>WaSC</v>
      </c>
      <c r="C315" s="3080" t="str">
        <f>'PC list'!C315</f>
        <v>SWT</v>
      </c>
      <c r="D315" s="3080" t="str">
        <f>'PC list'!D315</f>
        <v>Water</v>
      </c>
      <c r="E315" s="3080" t="str">
        <f>'PC list'!G315</f>
        <v>W-B2</v>
      </c>
      <c r="F315" s="3081" t="str">
        <f>'PC list'!H315</f>
        <v>SWT-07</v>
      </c>
      <c r="G315" s="3079" t="str">
        <f>'PC list'!I315</f>
        <v>W-B2: Ability to move water around the network</v>
      </c>
      <c r="H315" s="3080" t="str">
        <f>'PC list'!J315</f>
        <v>NFI</v>
      </c>
      <c r="I315" s="3080">
        <f>'PC list'!L315</f>
        <v>0</v>
      </c>
      <c r="J315" s="3080">
        <f>'PC list'!M315</f>
        <v>0</v>
      </c>
      <c r="K315" s="3079" t="str">
        <f>'PC list'!N315</f>
        <v>Resilience</v>
      </c>
      <c r="L315" s="3080" t="str">
        <f>'PC list'!O315</f>
        <v>text</v>
      </c>
      <c r="M315" s="498" t="str">
        <f>IF(AND(H315=Validation!$A$37,'PC list'!$DX315&lt;&gt;0),"Error","")</f>
        <v/>
      </c>
      <c r="N315" s="1147" t="str">
        <f>IF(AND('PC list'!DW315=Validation!$D$37,'PC list'!$DX315=0),"Error","")</f>
        <v/>
      </c>
      <c r="O315" s="1147" t="str">
        <f>IF(AND('PC list'!DW315=Validation!$D$39,'PC list'!$DX315=0),"Error","")</f>
        <v/>
      </c>
      <c r="P315" s="1147" t="str">
        <f>IF(AND('PC list'!L315= Validation!$A$105,'PC list'!$DZ315&lt;&gt;0),"Error","")</f>
        <v/>
      </c>
      <c r="Q315" s="1147" t="str">
        <f>IF(AND('PC list'!DW315=Validation!$D$37,'PC list'!$DX315&lt;0),"Error","")</f>
        <v/>
      </c>
      <c r="R315" s="1147" t="str">
        <f>IF(AND('PC list'!DW315=Validation!$D$39,'PC list'!$DX315&gt;0),"Error","")</f>
        <v/>
      </c>
      <c r="S315" s="1147" t="str">
        <f>IF(AND('PC list'!DW315=Validation!$D$38,'PC list'!$DX315&lt;&gt;0),"Error","")</f>
        <v/>
      </c>
      <c r="T315" s="1147" t="str">
        <f>IF(AND('PC list'!DW315=Validation!$D$40,'PC list'!$DX315&lt;&gt;0),"Error","")</f>
        <v/>
      </c>
      <c r="U315" s="1147" t="str">
        <f>IF(AND('PC list'!DW315=Validation!$D$42,'PC list'!$DX315&lt;&gt;0),"Error","")</f>
        <v/>
      </c>
      <c r="V315" s="1147" t="str">
        <f>IF(AND('PC list'!DW315=Validation!$D$43,'PC list'!$DX315&lt;&gt;0),"Error","")</f>
        <v/>
      </c>
      <c r="W315" s="1147" t="str">
        <f>IF(ISTEXT('PC list'!DX315), "Error", "")</f>
        <v/>
      </c>
      <c r="X315" s="1147" t="str">
        <f>IF(AND('PC list'!J315=Validation!$A$39,'PC list'!$DW315=Validation!$D$37),"Error","")</f>
        <v/>
      </c>
      <c r="Y315" s="1147" t="str">
        <f>IF(AND('PC list'!J315=Validation!$A$39,'PC list'!$DW315=Validation!$D$38),"Error","")</f>
        <v/>
      </c>
      <c r="Z315" s="1147" t="str">
        <f>IF(AND('PC list'!J315=Validation!$A$38,'PC list'!$DW315=Validation!$D$39),"Error","")</f>
        <v/>
      </c>
      <c r="AA315" s="1147" t="str">
        <f>IF(AND('PC list'!J315=Validation!$A$38,'PC list'!$DW315=Validation!$D$40),"Error","")</f>
        <v/>
      </c>
      <c r="AB315" s="1147" t="str">
        <f>IF(OR(AND('PC list'!DV315=Validation!$D$105,'PC list'!$DW315=Validation!$D$39), AND('PC list'!DV315=Validation!$D$105,'PC list'!$DW315=Validation!$D$40)),"Error","")</f>
        <v/>
      </c>
      <c r="AC315" s="1147" t="str">
        <f>IF(AND(H315=Validation!$A$37,'PC list'!$DZ315&lt;&gt;0),"Error","")</f>
        <v/>
      </c>
      <c r="AD315" s="1147" t="str">
        <f>IF(AND('PC list'!DY315=Validation!$D$37,'PC list'!$DZ315=0),"Error","")</f>
        <v/>
      </c>
      <c r="AE315" s="1147" t="str">
        <f>IF(AND('PC list'!DY315=Validation!$D$39,'PC list'!$DZ315=0),"Error","")</f>
        <v/>
      </c>
      <c r="AF315" s="1147" t="str">
        <f>IF(AND('PC list'!L315&lt;&gt; Validation!$A$105,'PC list'!$DX315&lt;&gt;0),"Error","")</f>
        <v/>
      </c>
      <c r="AG315" s="1147" t="str">
        <f>IF(AND('PC list'!DY315=Validation!$D$37,'PC list'!$DZ315&lt;0),"Error","")</f>
        <v/>
      </c>
      <c r="AH315" s="1147" t="str">
        <f>IF(AND('PC list'!DY315=Validation!$D$39,'PC list'!$DZ315&gt;0),"Error","")</f>
        <v/>
      </c>
      <c r="AI315" s="1147" t="str">
        <f>IF(AND('PC list'!DY315=Validation!$D$38,'PC list'!$DZ315&lt;&gt;0),"Error","")</f>
        <v/>
      </c>
      <c r="AJ315" s="1147" t="str">
        <f>IF(AND('PC list'!DY315=Validation!$D$40,'PC list'!$DZ315&lt;&gt;0),"Error","")</f>
        <v/>
      </c>
      <c r="AK315" s="1147" t="str">
        <f>IF(AND('PC list'!DY315=Validation!$D$42,'PC list'!$DZ315&lt;&gt;0),"Error","")</f>
        <v/>
      </c>
      <c r="AL315" s="1147" t="str">
        <f>IF(AND('PC list'!DY315=Validation!$D$43,'PC list'!$DZ315&lt;&gt;0),"Error","")</f>
        <v/>
      </c>
      <c r="AM315" s="1147" t="str">
        <f>IF(ISTEXT('PC list'!DZ315), "Error", "")</f>
        <v/>
      </c>
      <c r="AN315" s="552" t="str">
        <f>IF(AND('PC list'!J315=Validation!$A$39,'PC list'!$DY315=Validation!$D$37),"Error","")</f>
        <v/>
      </c>
      <c r="AO315" s="552" t="str">
        <f>IF(AND('PC list'!J315=Validation!$A$39,'PC list'!$DY315=Validation!$D$38),"Error","")</f>
        <v/>
      </c>
      <c r="AP315" s="553" t="str">
        <f>IF(AND('PC list'!J315=Validation!$A$38,'PC list'!$DY315=Validation!$D$39),"Error","")</f>
        <v/>
      </c>
      <c r="AQ315" s="553" t="str">
        <f>IF(AND('PC list'!J315=Validation!$A$38,'PC list'!$DY315=Validation!$D$40),"Error","")</f>
        <v/>
      </c>
      <c r="AR315" s="1147" t="str">
        <f>IF(OR(AND('PC list'!DV315=Validation!$D$105,'PC list'!$DY315=Validation!$D$39), AND('PC list'!DV315=Validation!$D$105,'PC list'!$DY315=Validation!$D$40)),"Error","")</f>
        <v/>
      </c>
      <c r="AS315" s="1387" t="str">
        <f>IF(AND(ISNUMBER('PC list'!$DU315), ISNUMBER('PC list'!$Q315)), IF(IF(LEN('PC list'!$DU315)=LEN(ROUNDDOWN('PC list'!$DU315, 0)), 0, LEN('PC list'!$DU315)-LEN(ROUNDDOWN('PC list'!$DU315, 0))-1) &lt; 'PC list'!$Q315, "Error", ""), "")</f>
        <v/>
      </c>
      <c r="AT315" s="1387" t="str">
        <f>IF(AND(ISNUMBER('PC list'!$DU315), ISNUMBER('PC list'!$Q315)), IF(IF(LEN('PC list'!$DU315)=LEN(ROUNDDOWN('PC list'!$DU315, 0)), 0, LEN('PC list'!$DU315)-LEN(ROUNDDOWN('PC list'!$DU315, 0))-1) &gt; 'PC list'!$Q315, "Error", ""), "")</f>
        <v/>
      </c>
      <c r="AU315" s="1150" t="b">
        <f>NOT('PC list'!M315="No")</f>
        <v>1</v>
      </c>
      <c r="AV315" s="1150" t="b">
        <f>'PC list'!AM315="Yes"</f>
        <v>0</v>
      </c>
      <c r="AW315" s="1150" t="b">
        <f>'PC list'!L315="Yes"</f>
        <v>0</v>
      </c>
      <c r="AX315" s="1150" t="b">
        <f>'PC list'!DU315&lt;&gt;""</f>
        <v>1</v>
      </c>
      <c r="AY315" s="1150" t="b">
        <f>'PC list'!AR315&lt;&gt;""</f>
        <v>0</v>
      </c>
      <c r="AZ315" s="1150" t="b">
        <f>'PC list'!AW315&lt;&gt;""</f>
        <v>0</v>
      </c>
      <c r="BA315" s="1150" t="b">
        <f>'PC list'!BB315&lt;&gt;""</f>
        <v>0</v>
      </c>
      <c r="BB315" s="1150" t="b">
        <f>'PC list'!BG315&lt;&gt;""</f>
        <v>0</v>
      </c>
      <c r="BC315" s="1150" t="b">
        <f>AND(AY315, 'PC list'!X315&lt;'PC list'!AR315)</f>
        <v>0</v>
      </c>
      <c r="BD315" s="1150" t="b">
        <f>AND(AZ315, 'PC list'!X315&lt;'PC list'!AW315)</f>
        <v>0</v>
      </c>
      <c r="BE315" s="1150" t="b">
        <f>AND(BA315, 'PC list'!X315&gt;'PC list'!BB315)</f>
        <v>0</v>
      </c>
      <c r="BF315" s="1150" t="b">
        <f>AND(BB315, 'PC list'!X315&gt;'PC list'!BG315)</f>
        <v>0</v>
      </c>
      <c r="BG315" s="1150" t="b">
        <f>AND(AY315, AZ315, 'PC list'!AR315 &gt; 'PC list'!AW315)</f>
        <v>0</v>
      </c>
      <c r="BH315" s="1150" t="b">
        <f>AND(BB315, BA315, 'PC list'!BG315 &lt; 'PC list'!BB315)</f>
        <v>0</v>
      </c>
      <c r="BI315" s="1150" t="b">
        <f t="shared" si="130"/>
        <v>0</v>
      </c>
      <c r="BJ315" s="1150" t="b">
        <f>AND('PC list'!DU315&gt;'PC list'!AR315,AY315)</f>
        <v>0</v>
      </c>
      <c r="BK315" s="1150" t="b">
        <f>AND('PC list'!DU315&gt;'PC list'!AW315, AZ315)</f>
        <v>0</v>
      </c>
      <c r="BL315" s="1150" t="b">
        <f>AND('PC list'!DU315='PC list'!AW315, AZ315)</f>
        <v>0</v>
      </c>
      <c r="BM315" s="1150" t="b">
        <f>'PC list'!DU315&gt;'PC list'!X315</f>
        <v>0</v>
      </c>
      <c r="BN315" s="1150" t="b">
        <f>'PC list'!DU315='PC list'!X315</f>
        <v>1</v>
      </c>
      <c r="BO315" s="1150" t="b">
        <f>AND('PC list'!DU315='PC list'!BB315, BA315)</f>
        <v>0</v>
      </c>
      <c r="BP315" s="1150" t="b">
        <f>AND('PC list'!DU315&gt;'PC list'!BB315, BA315)</f>
        <v>0</v>
      </c>
      <c r="BQ315" s="1150" t="b">
        <f>AND('PC list'!DU315&gt;'PC list'!BG315, BB315)</f>
        <v>0</v>
      </c>
      <c r="BR315" s="1150" t="b">
        <f t="shared" si="140"/>
        <v>0</v>
      </c>
      <c r="BS315" s="1150" t="b">
        <f t="shared" si="141"/>
        <v>0</v>
      </c>
      <c r="BT315" s="1150" t="b">
        <f t="shared" si="142"/>
        <v>0</v>
      </c>
      <c r="BU315" s="1150" t="b">
        <f t="shared" si="143"/>
        <v>0</v>
      </c>
      <c r="BV315" s="1150" t="b">
        <f t="shared" si="144"/>
        <v>1</v>
      </c>
      <c r="BW315" s="1150" t="b">
        <f t="shared" si="145"/>
        <v>0</v>
      </c>
      <c r="BX315" s="1150" t="b">
        <f t="shared" si="146"/>
        <v>0</v>
      </c>
      <c r="BY315" s="1147">
        <f t="shared" si="147"/>
        <v>0</v>
      </c>
      <c r="BZ315" s="1151">
        <f>IF(AND(AU315, AV315, AW315, AX315, BR315), IF(BV315, ABS(ROUND('PC list'!AR315-'PC list'!AW315, 'PC list'!Q315)*'PC list'!BH315*'PC list'!BN315)*(-1), ABS(ROUND('PC list'!DU315-'PC list'!AW315, 'PC list'!Q315)*'PC list'!BH315*'PC list'!BN315)*(-1)), 0)</f>
        <v>0</v>
      </c>
      <c r="CA315" s="1151">
        <f>IF(AND(AU315, AV315, AW315, AY315, BU315), IF(BW315, ABS(ROUND('PC list'!BG315-'PC list'!BB315, 'PC list'!Q315)*'PC list'!BL315*'PC list'!BN315), ABS(ROUND('PC list'!DU315-'PC list'!BB315, 'PC list'!Q315)*'PC list'!BL315*'PC list'!BN315)), 0)</f>
        <v>0</v>
      </c>
      <c r="CB315" s="1151">
        <f t="shared" si="148"/>
        <v>0</v>
      </c>
      <c r="CC315" s="1151">
        <f>IF(AND(AU315, AV315, AW315=FALSE, AX315, BR315), IF(BV315, ABS(ROUND('PC list'!AR315-'PC list'!AW315, 'PC list'!Q315)*'PC list'!BH315*'PC list'!BN315)*(-1), ABS(ROUND('PC list'!DU315-'PC list'!AW315, 'PC list'!Q315)*'PC list'!BH315*'PC list'!BN315)*(-1)), 0)</f>
        <v>0</v>
      </c>
      <c r="CD315" s="1151">
        <f>IF(AND(AU315, AV315, AW315=FALSE, AX315, BU315), IF(BW315, ABS(ROUND('PC list'!BG315-'PC list'!BB315, 'PC list'!Q315)*'PC list'!BL315*'PC list'!BN315), ABS(ROUND('PC list'!DU315-'PC list'!BB315, 'PC list'!Q315)*'PC list'!BL315*'PC list'!BN315)), 0)</f>
        <v>0</v>
      </c>
      <c r="CE315" s="1147">
        <f xml:space="preserve"> IF('PC list'!DW315 = "-", 0, 'PC list'!DW315)</f>
        <v>0</v>
      </c>
      <c r="CF315" s="1151">
        <f>'PC list'!DX315</f>
        <v>0</v>
      </c>
      <c r="CG315" s="1147">
        <f xml:space="preserve"> IF('PC list'!DY315 = "-", 0, 'PC list'!DY315)</f>
        <v>0</v>
      </c>
      <c r="CH315" s="1151">
        <f>'PC list'!DZ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2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162" t="str">
        <f>'PC list'!BP315</f>
        <v>partial</v>
      </c>
      <c r="CW315" s="3162" t="str">
        <f>'PC list'!BQ315</f>
        <v>partial</v>
      </c>
      <c r="CX315" s="3162" t="str">
        <f xml:space="preserve"> 'PC list'!BY315</f>
        <v>Partial</v>
      </c>
      <c r="CY315" s="3162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0"/>
        <v>0</v>
      </c>
      <c r="DW315" s="2156" t="b">
        <f t="shared" si="160"/>
        <v>0</v>
      </c>
      <c r="DX315" s="2156" t="b">
        <f t="shared" si="160"/>
        <v>0</v>
      </c>
      <c r="DY315" s="2156" t="b">
        <f t="shared" si="159"/>
        <v>0</v>
      </c>
      <c r="DZ315" s="2156" t="b">
        <f t="shared" si="159"/>
        <v>0</v>
      </c>
      <c r="EA315" s="2156" t="b">
        <f t="shared" si="159"/>
        <v>0</v>
      </c>
      <c r="EB315" s="2156" t="b">
        <f t="shared" si="149"/>
        <v>0</v>
      </c>
      <c r="EC315" s="2156" t="b">
        <f t="shared" si="149"/>
        <v>0</v>
      </c>
      <c r="ED315" s="2156" t="b">
        <f t="shared" si="150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1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1"/>
        <v/>
      </c>
      <c r="ES315" s="1291" t="str">
        <f t="shared" si="137"/>
        <v/>
      </c>
      <c r="ET315" s="1292" t="str">
        <f t="shared" si="152"/>
        <v/>
      </c>
      <c r="EU315" s="1292" t="str">
        <f t="shared" si="153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4"/>
        <v/>
      </c>
      <c r="FG315" s="1291" t="str">
        <f t="shared" si="155"/>
        <v/>
      </c>
      <c r="FH315" s="1292" t="str">
        <f t="shared" si="156"/>
        <v/>
      </c>
      <c r="FI315" s="1292" t="str">
        <f t="shared" si="157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8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9" t="str">
        <f>'PC list'!A316</f>
        <v>PR14SWTWSW_W-B3</v>
      </c>
      <c r="B316" s="3080" t="str">
        <f>'PC list'!B316</f>
        <v>WaSC</v>
      </c>
      <c r="C316" s="3080" t="str">
        <f>'PC list'!C316</f>
        <v>SWT</v>
      </c>
      <c r="D316" s="3080" t="str">
        <f>'PC list'!D316</f>
        <v>Water</v>
      </c>
      <c r="E316" s="3080" t="str">
        <f>'PC list'!G316</f>
        <v>W-B3</v>
      </c>
      <c r="F316" s="3081" t="str">
        <f>'PC list'!H316</f>
        <v>SWT-08</v>
      </c>
      <c r="G316" s="3079" t="str">
        <f>'PC list'!I316</f>
        <v>W-B3: Leakage levels (megalitres a day, Ml/d)</v>
      </c>
      <c r="H316" s="3080" t="str">
        <f>'PC list'!J316</f>
        <v>Out &amp; under</v>
      </c>
      <c r="I316" s="3080" t="str">
        <f>'PC list'!L316</f>
        <v>Yes</v>
      </c>
      <c r="J316" s="3080">
        <f>'PC list'!M316</f>
        <v>0</v>
      </c>
      <c r="K316" s="3079" t="str">
        <f>'PC list'!N316</f>
        <v>Leakage</v>
      </c>
      <c r="L316" s="3080" t="str">
        <f>'PC list'!O316</f>
        <v>nr</v>
      </c>
      <c r="M316" s="498" t="str">
        <f>IF(AND(H316=Validation!$A$37,'PC list'!$DX316&lt;&gt;0),"Error","")</f>
        <v/>
      </c>
      <c r="N316" s="1147" t="str">
        <f>IF(AND('PC list'!DW316=Validation!$D$37,'PC list'!$DX316=0),"Error","")</f>
        <v/>
      </c>
      <c r="O316" s="1147" t="str">
        <f>IF(AND('PC list'!DW316=Validation!$D$39,'PC list'!$DX316=0),"Error","")</f>
        <v/>
      </c>
      <c r="P316" s="1147" t="str">
        <f>IF(AND('PC list'!L316= Validation!$A$105,'PC list'!$DZ316&lt;&gt;0),"Error","")</f>
        <v/>
      </c>
      <c r="Q316" s="1147" t="str">
        <f>IF(AND('PC list'!DW316=Validation!$D$37,'PC list'!$DX316&lt;0),"Error","")</f>
        <v/>
      </c>
      <c r="R316" s="1147" t="str">
        <f>IF(AND('PC list'!DW316=Validation!$D$39,'PC list'!$DX316&gt;0),"Error","")</f>
        <v/>
      </c>
      <c r="S316" s="1147" t="str">
        <f>IF(AND('PC list'!DW316=Validation!$D$38,'PC list'!$DX316&lt;&gt;0),"Error","")</f>
        <v/>
      </c>
      <c r="T316" s="1147" t="str">
        <f>IF(AND('PC list'!DW316=Validation!$D$40,'PC list'!$DX316&lt;&gt;0),"Error","")</f>
        <v/>
      </c>
      <c r="U316" s="1147" t="str">
        <f>IF(AND('PC list'!DW316=Validation!$D$42,'PC list'!$DX316&lt;&gt;0),"Error","")</f>
        <v/>
      </c>
      <c r="V316" s="1147" t="str">
        <f>IF(AND('PC list'!DW316=Validation!$D$43,'PC list'!$DX316&lt;&gt;0),"Error","")</f>
        <v/>
      </c>
      <c r="W316" s="1147" t="str">
        <f>IF(ISTEXT('PC list'!DX316), "Error", "")</f>
        <v/>
      </c>
      <c r="X316" s="1147" t="str">
        <f>IF(AND('PC list'!J316=Validation!$A$39,'PC list'!$DW316=Validation!$D$37),"Error","")</f>
        <v/>
      </c>
      <c r="Y316" s="1147" t="str">
        <f>IF(AND('PC list'!J316=Validation!$A$39,'PC list'!$DW316=Validation!$D$38),"Error","")</f>
        <v/>
      </c>
      <c r="Z316" s="1147" t="str">
        <f>IF(AND('PC list'!J316=Validation!$A$38,'PC list'!$DW316=Validation!$D$39),"Error","")</f>
        <v/>
      </c>
      <c r="AA316" s="1147" t="str">
        <f>IF(AND('PC list'!J316=Validation!$A$38,'PC list'!$DW316=Validation!$D$40),"Error","")</f>
        <v/>
      </c>
      <c r="AB316" s="1147" t="str">
        <f>IF(OR(AND('PC list'!DV316=Validation!$D$105,'PC list'!$DW316=Validation!$D$39), AND('PC list'!DV316=Validation!$D$105,'PC list'!$DW316=Validation!$D$40)),"Error","")</f>
        <v/>
      </c>
      <c r="AC316" s="1147" t="str">
        <f>IF(AND(H316=Validation!$A$37,'PC list'!$DZ316&lt;&gt;0),"Error","")</f>
        <v/>
      </c>
      <c r="AD316" s="1147" t="str">
        <f>IF(AND('PC list'!DY316=Validation!$D$37,'PC list'!$DZ316=0),"Error","")</f>
        <v/>
      </c>
      <c r="AE316" s="1147" t="str">
        <f>IF(AND('PC list'!DY316=Validation!$D$39,'PC list'!$DZ316=0),"Error","")</f>
        <v/>
      </c>
      <c r="AF316" s="1147" t="str">
        <f>IF(AND('PC list'!L316&lt;&gt; Validation!$A$105,'PC list'!$DX316&lt;&gt;0),"Error","")</f>
        <v/>
      </c>
      <c r="AG316" s="1147" t="str">
        <f>IF(AND('PC list'!DY316=Validation!$D$37,'PC list'!$DZ316&lt;0),"Error","")</f>
        <v/>
      </c>
      <c r="AH316" s="1147" t="str">
        <f>IF(AND('PC list'!DY316=Validation!$D$39,'PC list'!$DZ316&gt;0),"Error","")</f>
        <v/>
      </c>
      <c r="AI316" s="1147" t="str">
        <f>IF(AND('PC list'!DY316=Validation!$D$38,'PC list'!$DZ316&lt;&gt;0),"Error","")</f>
        <v/>
      </c>
      <c r="AJ316" s="1147" t="str">
        <f>IF(AND('PC list'!DY316=Validation!$D$40,'PC list'!$DZ316&lt;&gt;0),"Error","")</f>
        <v/>
      </c>
      <c r="AK316" s="1147" t="str">
        <f>IF(AND('PC list'!DY316=Validation!$D$42,'PC list'!$DZ316&lt;&gt;0),"Error","")</f>
        <v/>
      </c>
      <c r="AL316" s="1147" t="str">
        <f>IF(AND('PC list'!DY316=Validation!$D$43,'PC list'!$DZ316&lt;&gt;0),"Error","")</f>
        <v/>
      </c>
      <c r="AM316" s="1147" t="str">
        <f>IF(ISTEXT('PC list'!DZ316), "Error", "")</f>
        <v/>
      </c>
      <c r="AN316" s="552" t="str">
        <f>IF(AND('PC list'!J316=Validation!$A$39,'PC list'!$DY316=Validation!$D$37),"Error","")</f>
        <v/>
      </c>
      <c r="AO316" s="552" t="str">
        <f>IF(AND('PC list'!J316=Validation!$A$39,'PC list'!$DY316=Validation!$D$38),"Error","")</f>
        <v/>
      </c>
      <c r="AP316" s="553" t="str">
        <f>IF(AND('PC list'!J316=Validation!$A$38,'PC list'!$DY316=Validation!$D$39),"Error","")</f>
        <v/>
      </c>
      <c r="AQ316" s="553" t="str">
        <f>IF(AND('PC list'!J316=Validation!$A$38,'PC list'!$DY316=Validation!$D$40),"Error","")</f>
        <v/>
      </c>
      <c r="AR316" s="1147" t="str">
        <f>IF(OR(AND('PC list'!DV316=Validation!$D$105,'PC list'!$DY316=Validation!$D$39), AND('PC list'!DV316=Validation!$D$105,'PC list'!$DY316=Validation!$D$40)),"Error","")</f>
        <v/>
      </c>
      <c r="AS316" s="1387" t="str">
        <f>IF(AND(ISNUMBER('PC list'!$DU316), ISNUMBER('PC list'!$Q316)), IF(IF(LEN('PC list'!$DU316)=LEN(ROUNDDOWN('PC list'!$DU316, 0)), 0, LEN('PC list'!$DU316)-LEN(ROUNDDOWN('PC list'!$DU316, 0))-1) &lt; 'PC list'!$Q316, "Error", ""), "")</f>
        <v/>
      </c>
      <c r="AT316" s="1387" t="str">
        <f>IF(AND(ISNUMBER('PC list'!$DU316), ISNUMBER('PC list'!$Q316)), IF(IF(LEN('PC list'!$DU316)=LEN(ROUNDDOWN('PC list'!$DU316, 0)), 0, LEN('PC list'!$DU316)-LEN(ROUNDDOWN('PC list'!$DU316, 0))-1) &gt; 'PC list'!$Q316, "Error", ""), "")</f>
        <v/>
      </c>
      <c r="AU316" s="1150" t="b">
        <f>NOT('PC list'!M316="No")</f>
        <v>1</v>
      </c>
      <c r="AV316" s="1150" t="b">
        <f>'PC list'!AM316="Yes"</f>
        <v>1</v>
      </c>
      <c r="AW316" s="1150" t="b">
        <f>'PC list'!L316="Yes"</f>
        <v>1</v>
      </c>
      <c r="AX316" s="1150" t="b">
        <f>'PC list'!DU316&lt;&gt;""</f>
        <v>1</v>
      </c>
      <c r="AY316" s="1150" t="b">
        <f>'PC list'!AR316&lt;&gt;""</f>
        <v>1</v>
      </c>
      <c r="AZ316" s="1150" t="b">
        <f>'PC list'!AW316&lt;&gt;""</f>
        <v>1</v>
      </c>
      <c r="BA316" s="1150" t="b">
        <f>'PC list'!BB316&lt;&gt;""</f>
        <v>1</v>
      </c>
      <c r="BB316" s="1150" t="b">
        <f>'PC list'!BG316&lt;&gt;""</f>
        <v>1</v>
      </c>
      <c r="BC316" s="1150" t="b">
        <f>AND(AY316, 'PC list'!X316&lt;'PC list'!AR316)</f>
        <v>1</v>
      </c>
      <c r="BD316" s="1150" t="b">
        <f>AND(AZ316, 'PC list'!X316&lt;'PC list'!AW316)</f>
        <v>0</v>
      </c>
      <c r="BE316" s="1150" t="b">
        <f>AND(BA316, 'PC list'!X316&gt;'PC list'!BB316)</f>
        <v>0</v>
      </c>
      <c r="BF316" s="1150" t="b">
        <f>AND(BB316, 'PC list'!X316&gt;'PC list'!BG316)</f>
        <v>1</v>
      </c>
      <c r="BG316" s="1150" t="b">
        <f>AND(AY316, AZ316, 'PC list'!AR316 &gt; 'PC list'!AW316)</f>
        <v>1</v>
      </c>
      <c r="BH316" s="1150" t="b">
        <f>AND(BB316, BA316, 'PC list'!BG316 &lt; 'PC list'!BB316)</f>
        <v>1</v>
      </c>
      <c r="BI316" s="1150" t="b">
        <f t="shared" si="130"/>
        <v>1</v>
      </c>
      <c r="BJ316" s="1150" t="b">
        <f>AND('PC list'!DU316&gt;'PC list'!AR316,AY316)</f>
        <v>0</v>
      </c>
      <c r="BK316" s="1150" t="b">
        <f>AND('PC list'!DU316&gt;'PC list'!AW316, AZ316)</f>
        <v>0</v>
      </c>
      <c r="BL316" s="1150" t="b">
        <f>AND('PC list'!DU316='PC list'!AW316, AZ316)</f>
        <v>1</v>
      </c>
      <c r="BM316" s="1150" t="b">
        <f>'PC list'!DU316&gt;'PC list'!X316</f>
        <v>0</v>
      </c>
      <c r="BN316" s="1150" t="b">
        <f>'PC list'!DU316='PC list'!X316</f>
        <v>1</v>
      </c>
      <c r="BO316" s="1150" t="b">
        <f>AND('PC list'!DU316='PC list'!BB316, BA316)</f>
        <v>1</v>
      </c>
      <c r="BP316" s="1150" t="b">
        <f>AND('PC list'!DU316&gt;'PC list'!BB316, BA316)</f>
        <v>0</v>
      </c>
      <c r="BQ316" s="1150" t="b">
        <f>AND('PC list'!DU316&gt;'PC list'!BG316, BB316)</f>
        <v>1</v>
      </c>
      <c r="BR316" s="1150" t="b">
        <f t="shared" si="140"/>
        <v>0</v>
      </c>
      <c r="BS316" s="1150" t="b">
        <f t="shared" si="141"/>
        <v>0</v>
      </c>
      <c r="BT316" s="1150" t="b">
        <f t="shared" si="142"/>
        <v>0</v>
      </c>
      <c r="BU316" s="1150" t="b">
        <f t="shared" si="143"/>
        <v>0</v>
      </c>
      <c r="BV316" s="1150" t="b">
        <f t="shared" si="144"/>
        <v>0</v>
      </c>
      <c r="BW316" s="1150" t="b">
        <f t="shared" si="145"/>
        <v>0</v>
      </c>
      <c r="BX316" s="1150" t="b">
        <f t="shared" si="146"/>
        <v>0</v>
      </c>
      <c r="BY316" s="1147" t="str">
        <f t="shared" si="147"/>
        <v/>
      </c>
      <c r="BZ316" s="1151">
        <f>IF(AND(AU316, AV316, AW316, AX316, BR316), IF(BV316, ABS(ROUND('PC list'!AR316-'PC list'!AW316, 'PC list'!Q316)*'PC list'!BH316*'PC list'!BN316)*(-1), ABS(ROUND('PC list'!DU316-'PC list'!AW316, 'PC list'!Q316)*'PC list'!BH316*'PC list'!BN316)*(-1)), 0)</f>
        <v>0</v>
      </c>
      <c r="CA316" s="1151">
        <f>IF(AND(AU316, AV316, AW316, AY316, BU316), IF(BW316, ABS(ROUND('PC list'!BG316-'PC list'!BB316, 'PC list'!Q316)*'PC list'!BL316*'PC list'!BN316), ABS(ROUND('PC list'!DU316-'PC list'!BB316, 'PC list'!Q316)*'PC list'!BL316*'PC list'!BN316)), 0)</f>
        <v>0</v>
      </c>
      <c r="CB316" s="1151">
        <f t="shared" si="148"/>
        <v>0</v>
      </c>
      <c r="CC316" s="1151">
        <f>IF(AND(AU316, AV316, AW316=FALSE, AX316, BR316), IF(BV316, ABS(ROUND('PC list'!AR316-'PC list'!AW316, 'PC list'!Q316)*'PC list'!BH316*'PC list'!BN316)*(-1), ABS(ROUND('PC list'!DU316-'PC list'!AW316, 'PC list'!Q316)*'PC list'!BH316*'PC list'!BN316)*(-1)), 0)</f>
        <v>0</v>
      </c>
      <c r="CD316" s="1151">
        <f>IF(AND(AU316, AV316, AW316=FALSE, AX316, BU316), IF(BW316, ABS(ROUND('PC list'!BG316-'PC list'!BB316, 'PC list'!Q316)*'PC list'!BL316*'PC list'!BN316), ABS(ROUND('PC list'!DU316-'PC list'!BB316, 'PC list'!Q316)*'PC list'!BL316*'PC list'!BN316)), 0)</f>
        <v>0</v>
      </c>
      <c r="CE316" s="1147">
        <f xml:space="preserve"> IF('PC list'!DW316 = "-", 0, 'PC list'!DW316)</f>
        <v>0</v>
      </c>
      <c r="CF316" s="1151">
        <f>'PC list'!DX316</f>
        <v>0</v>
      </c>
      <c r="CG316" s="1147">
        <f xml:space="preserve"> IF('PC list'!DY316 = "-", 0, 'PC list'!DY316)</f>
        <v>0</v>
      </c>
      <c r="CH316" s="1151">
        <f>'PC list'!DZ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2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162">
        <f>'PC list'!BP316</f>
        <v>84</v>
      </c>
      <c r="CW316" s="3162">
        <f>'PC list'!BQ316</f>
        <v>84</v>
      </c>
      <c r="CX316" s="3162">
        <f xml:space="preserve"> 'PC list'!BY316</f>
        <v>82</v>
      </c>
      <c r="CY316" s="3162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0"/>
        <v>1</v>
      </c>
      <c r="DW316" s="2156" t="b">
        <f t="shared" si="160"/>
        <v>1</v>
      </c>
      <c r="DX316" s="2156" t="b">
        <f t="shared" si="160"/>
        <v>1</v>
      </c>
      <c r="DY316" s="2156" t="b">
        <f t="shared" si="159"/>
        <v>1</v>
      </c>
      <c r="DZ316" s="2156" t="b">
        <f t="shared" si="159"/>
        <v>1</v>
      </c>
      <c r="EA316" s="2156" t="b">
        <f t="shared" si="159"/>
        <v>1</v>
      </c>
      <c r="EB316" s="2156" t="b">
        <f t="shared" si="149"/>
        <v>1</v>
      </c>
      <c r="EC316" s="2156" t="b">
        <f t="shared" si="149"/>
        <v>1</v>
      </c>
      <c r="ED316" s="2156" t="b">
        <f t="shared" si="150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1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1"/>
        <v/>
      </c>
      <c r="ES316" s="1291">
        <f t="shared" si="137"/>
        <v>1</v>
      </c>
      <c r="ET316" s="1292" t="str">
        <f t="shared" si="152"/>
        <v/>
      </c>
      <c r="EU316" s="1292" t="str">
        <f t="shared" si="153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4"/>
        <v/>
      </c>
      <c r="FG316" s="1291">
        <f t="shared" si="155"/>
        <v>1.024390243902439</v>
      </c>
      <c r="FH316" s="1292" t="str">
        <f t="shared" si="156"/>
        <v/>
      </c>
      <c r="FI316" s="1292" t="str">
        <f t="shared" si="157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8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9" t="str">
        <f>'PC list'!A317</f>
        <v>PR14SWTWSW_W-B4</v>
      </c>
      <c r="B317" s="3080" t="str">
        <f>'PC list'!B317</f>
        <v>WaSC</v>
      </c>
      <c r="C317" s="3080" t="str">
        <f>'PC list'!C317</f>
        <v>SWT</v>
      </c>
      <c r="D317" s="3080" t="str">
        <f>'PC list'!D317</f>
        <v>Water</v>
      </c>
      <c r="E317" s="3080" t="str">
        <f>'PC list'!G317</f>
        <v>W-B4</v>
      </c>
      <c r="F317" s="3081" t="str">
        <f>'PC list'!H317</f>
        <v>SWT-09</v>
      </c>
      <c r="G317" s="3079" t="str">
        <f>'PC list'!I317</f>
        <v>W-B4: Time taken to fix significant leaks (days)</v>
      </c>
      <c r="H317" s="3080" t="str">
        <f>'PC list'!J317</f>
        <v>NFI</v>
      </c>
      <c r="I317" s="3080">
        <f>'PC list'!L317</f>
        <v>0</v>
      </c>
      <c r="J317" s="3080">
        <f>'PC list'!M317</f>
        <v>0</v>
      </c>
      <c r="K317" s="3079" t="str">
        <f>'PC list'!N317</f>
        <v>Leakage</v>
      </c>
      <c r="L317" s="3080" t="str">
        <f>'PC list'!O317</f>
        <v>nr</v>
      </c>
      <c r="M317" s="498" t="str">
        <f>IF(AND(H317=Validation!$A$37,'PC list'!$DX317&lt;&gt;0),"Error","")</f>
        <v/>
      </c>
      <c r="N317" s="1147" t="str">
        <f>IF(AND('PC list'!DW317=Validation!$D$37,'PC list'!$DX317=0),"Error","")</f>
        <v/>
      </c>
      <c r="O317" s="1147" t="str">
        <f>IF(AND('PC list'!DW317=Validation!$D$39,'PC list'!$DX317=0),"Error","")</f>
        <v/>
      </c>
      <c r="P317" s="1147" t="str">
        <f>IF(AND('PC list'!L317= Validation!$A$105,'PC list'!$DZ317&lt;&gt;0),"Error","")</f>
        <v/>
      </c>
      <c r="Q317" s="1147" t="str">
        <f>IF(AND('PC list'!DW317=Validation!$D$37,'PC list'!$DX317&lt;0),"Error","")</f>
        <v/>
      </c>
      <c r="R317" s="1147" t="str">
        <f>IF(AND('PC list'!DW317=Validation!$D$39,'PC list'!$DX317&gt;0),"Error","")</f>
        <v/>
      </c>
      <c r="S317" s="1147" t="str">
        <f>IF(AND('PC list'!DW317=Validation!$D$38,'PC list'!$DX317&lt;&gt;0),"Error","")</f>
        <v/>
      </c>
      <c r="T317" s="1147" t="str">
        <f>IF(AND('PC list'!DW317=Validation!$D$40,'PC list'!$DX317&lt;&gt;0),"Error","")</f>
        <v/>
      </c>
      <c r="U317" s="1147" t="str">
        <f>IF(AND('PC list'!DW317=Validation!$D$42,'PC list'!$DX317&lt;&gt;0),"Error","")</f>
        <v/>
      </c>
      <c r="V317" s="1147" t="str">
        <f>IF(AND('PC list'!DW317=Validation!$D$43,'PC list'!$DX317&lt;&gt;0),"Error","")</f>
        <v/>
      </c>
      <c r="W317" s="1147" t="str">
        <f>IF(ISTEXT('PC list'!DX317), "Error", "")</f>
        <v/>
      </c>
      <c r="X317" s="1147" t="str">
        <f>IF(AND('PC list'!J317=Validation!$A$39,'PC list'!$DW317=Validation!$D$37),"Error","")</f>
        <v/>
      </c>
      <c r="Y317" s="1147" t="str">
        <f>IF(AND('PC list'!J317=Validation!$A$39,'PC list'!$DW317=Validation!$D$38),"Error","")</f>
        <v/>
      </c>
      <c r="Z317" s="1147" t="str">
        <f>IF(AND('PC list'!J317=Validation!$A$38,'PC list'!$DW317=Validation!$D$39),"Error","")</f>
        <v/>
      </c>
      <c r="AA317" s="1147" t="str">
        <f>IF(AND('PC list'!J317=Validation!$A$38,'PC list'!$DW317=Validation!$D$40),"Error","")</f>
        <v/>
      </c>
      <c r="AB317" s="1147" t="str">
        <f>IF(OR(AND('PC list'!DV317=Validation!$D$105,'PC list'!$DW317=Validation!$D$39), AND('PC list'!DV317=Validation!$D$105,'PC list'!$DW317=Validation!$D$40)),"Error","")</f>
        <v/>
      </c>
      <c r="AC317" s="1147" t="str">
        <f>IF(AND(H317=Validation!$A$37,'PC list'!$DZ317&lt;&gt;0),"Error","")</f>
        <v/>
      </c>
      <c r="AD317" s="1147" t="str">
        <f>IF(AND('PC list'!DY317=Validation!$D$37,'PC list'!$DZ317=0),"Error","")</f>
        <v/>
      </c>
      <c r="AE317" s="1147" t="str">
        <f>IF(AND('PC list'!DY317=Validation!$D$39,'PC list'!$DZ317=0),"Error","")</f>
        <v/>
      </c>
      <c r="AF317" s="1147" t="str">
        <f>IF(AND('PC list'!L317&lt;&gt; Validation!$A$105,'PC list'!$DX317&lt;&gt;0),"Error","")</f>
        <v/>
      </c>
      <c r="AG317" s="1147" t="str">
        <f>IF(AND('PC list'!DY317=Validation!$D$37,'PC list'!$DZ317&lt;0),"Error","")</f>
        <v/>
      </c>
      <c r="AH317" s="1147" t="str">
        <f>IF(AND('PC list'!DY317=Validation!$D$39,'PC list'!$DZ317&gt;0),"Error","")</f>
        <v/>
      </c>
      <c r="AI317" s="1147" t="str">
        <f>IF(AND('PC list'!DY317=Validation!$D$38,'PC list'!$DZ317&lt;&gt;0),"Error","")</f>
        <v/>
      </c>
      <c r="AJ317" s="1147" t="str">
        <f>IF(AND('PC list'!DY317=Validation!$D$40,'PC list'!$DZ317&lt;&gt;0),"Error","")</f>
        <v/>
      </c>
      <c r="AK317" s="1147" t="str">
        <f>IF(AND('PC list'!DY317=Validation!$D$42,'PC list'!$DZ317&lt;&gt;0),"Error","")</f>
        <v/>
      </c>
      <c r="AL317" s="1147" t="str">
        <f>IF(AND('PC list'!DY317=Validation!$D$43,'PC list'!$DZ317&lt;&gt;0),"Error","")</f>
        <v/>
      </c>
      <c r="AM317" s="1147" t="str">
        <f>IF(ISTEXT('PC list'!DZ317), "Error", "")</f>
        <v/>
      </c>
      <c r="AN317" s="552" t="str">
        <f>IF(AND('PC list'!J317=Validation!$A$39,'PC list'!$DY317=Validation!$D$37),"Error","")</f>
        <v/>
      </c>
      <c r="AO317" s="552" t="str">
        <f>IF(AND('PC list'!J317=Validation!$A$39,'PC list'!$DY317=Validation!$D$38),"Error","")</f>
        <v/>
      </c>
      <c r="AP317" s="553" t="str">
        <f>IF(AND('PC list'!J317=Validation!$A$38,'PC list'!$DY317=Validation!$D$39),"Error","")</f>
        <v/>
      </c>
      <c r="AQ317" s="553" t="str">
        <f>IF(AND('PC list'!J317=Validation!$A$38,'PC list'!$DY317=Validation!$D$40),"Error","")</f>
        <v/>
      </c>
      <c r="AR317" s="1147" t="str">
        <f>IF(OR(AND('PC list'!DV317=Validation!$D$105,'PC list'!$DY317=Validation!$D$39), AND('PC list'!DV317=Validation!$D$105,'PC list'!$DY317=Validation!$D$40)),"Error","")</f>
        <v/>
      </c>
      <c r="AS317" s="1387" t="str">
        <f>IF(AND(ISNUMBER('PC list'!$DU317), ISNUMBER('PC list'!$Q317)), IF(IF(LEN('PC list'!$DU317)=LEN(ROUNDDOWN('PC list'!$DU317, 0)), 0, LEN('PC list'!$DU317)-LEN(ROUNDDOWN('PC list'!$DU317, 0))-1) &lt; 'PC list'!$Q317, "Error", ""), "")</f>
        <v/>
      </c>
      <c r="AT317" s="1387" t="str">
        <f>IF(AND(ISNUMBER('PC list'!$DU317), ISNUMBER('PC list'!$Q317)), IF(IF(LEN('PC list'!$DU317)=LEN(ROUNDDOWN('PC list'!$DU317, 0)), 0, LEN('PC list'!$DU317)-LEN(ROUNDDOWN('PC list'!$DU317, 0))-1) &gt; 'PC list'!$Q317, "Error", ""), "")</f>
        <v/>
      </c>
      <c r="AU317" s="1150" t="b">
        <f>NOT('PC list'!M317="No")</f>
        <v>1</v>
      </c>
      <c r="AV317" s="1150" t="b">
        <f>'PC list'!AM317="Yes"</f>
        <v>0</v>
      </c>
      <c r="AW317" s="1150" t="b">
        <f>'PC list'!L317="Yes"</f>
        <v>0</v>
      </c>
      <c r="AX317" s="1150" t="b">
        <f>'PC list'!DU317&lt;&gt;""</f>
        <v>1</v>
      </c>
      <c r="AY317" s="1150" t="b">
        <f>'PC list'!AR317&lt;&gt;""</f>
        <v>0</v>
      </c>
      <c r="AZ317" s="1150" t="b">
        <f>'PC list'!AW317&lt;&gt;""</f>
        <v>0</v>
      </c>
      <c r="BA317" s="1150" t="b">
        <f>'PC list'!BB317&lt;&gt;""</f>
        <v>0</v>
      </c>
      <c r="BB317" s="1150" t="b">
        <f>'PC list'!BG317&lt;&gt;""</f>
        <v>0</v>
      </c>
      <c r="BC317" s="1150" t="b">
        <f>AND(AY317, 'PC list'!X317&lt;'PC list'!AR317)</f>
        <v>0</v>
      </c>
      <c r="BD317" s="1150" t="b">
        <f>AND(AZ317, 'PC list'!X317&lt;'PC list'!AW317)</f>
        <v>0</v>
      </c>
      <c r="BE317" s="1150" t="b">
        <f>AND(BA317, 'PC list'!X317&gt;'PC list'!BB317)</f>
        <v>0</v>
      </c>
      <c r="BF317" s="1150" t="b">
        <f>AND(BB317, 'PC list'!X317&gt;'PC list'!BG317)</f>
        <v>0</v>
      </c>
      <c r="BG317" s="1150" t="b">
        <f>AND(AY317, AZ317, 'PC list'!AR317 &gt; 'PC list'!AW317)</f>
        <v>0</v>
      </c>
      <c r="BH317" s="1150" t="b">
        <f>AND(BB317, BA317, 'PC list'!BG317 &lt; 'PC list'!BB317)</f>
        <v>0</v>
      </c>
      <c r="BI317" s="1150" t="b">
        <f t="shared" si="130"/>
        <v>0</v>
      </c>
      <c r="BJ317" s="1150" t="b">
        <f>AND('PC list'!DU317&gt;'PC list'!AR317,AY317)</f>
        <v>0</v>
      </c>
      <c r="BK317" s="1150" t="b">
        <f>AND('PC list'!DU317&gt;'PC list'!AW317, AZ317)</f>
        <v>0</v>
      </c>
      <c r="BL317" s="1150" t="b">
        <f>AND('PC list'!DU317='PC list'!AW317, AZ317)</f>
        <v>0</v>
      </c>
      <c r="BM317" s="1150" t="b">
        <f>'PC list'!DU317&gt;'PC list'!X317</f>
        <v>0</v>
      </c>
      <c r="BN317" s="1150" t="b">
        <f>'PC list'!DU317='PC list'!X317</f>
        <v>1</v>
      </c>
      <c r="BO317" s="1150" t="b">
        <f>AND('PC list'!DU317='PC list'!BB317, BA317)</f>
        <v>0</v>
      </c>
      <c r="BP317" s="1150" t="b">
        <f>AND('PC list'!DU317&gt;'PC list'!BB317, BA317)</f>
        <v>0</v>
      </c>
      <c r="BQ317" s="1150" t="b">
        <f>AND('PC list'!DU317&gt;'PC list'!BG317, BB317)</f>
        <v>0</v>
      </c>
      <c r="BR317" s="1150" t="b">
        <f t="shared" si="140"/>
        <v>0</v>
      </c>
      <c r="BS317" s="1150" t="b">
        <f t="shared" si="141"/>
        <v>0</v>
      </c>
      <c r="BT317" s="1150" t="b">
        <f t="shared" si="142"/>
        <v>0</v>
      </c>
      <c r="BU317" s="1150" t="b">
        <f t="shared" si="143"/>
        <v>0</v>
      </c>
      <c r="BV317" s="1150" t="b">
        <f t="shared" si="144"/>
        <v>1</v>
      </c>
      <c r="BW317" s="1150" t="b">
        <f t="shared" si="145"/>
        <v>0</v>
      </c>
      <c r="BX317" s="1150" t="b">
        <f t="shared" si="146"/>
        <v>0</v>
      </c>
      <c r="BY317" s="1147">
        <f t="shared" si="147"/>
        <v>0</v>
      </c>
      <c r="BZ317" s="1151">
        <f>IF(AND(AU317, AV317, AW317, AX317, BR317), IF(BV317, ABS(ROUND('PC list'!AR317-'PC list'!AW317, 'PC list'!Q317)*'PC list'!BH317*'PC list'!BN317)*(-1), ABS(ROUND('PC list'!DU317-'PC list'!AW317, 'PC list'!Q317)*'PC list'!BH317*'PC list'!BN317)*(-1)), 0)</f>
        <v>0</v>
      </c>
      <c r="CA317" s="1151">
        <f>IF(AND(AU317, AV317, AW317, AY317, BU317), IF(BW317, ABS(ROUND('PC list'!BG317-'PC list'!BB317, 'PC list'!Q317)*'PC list'!BL317*'PC list'!BN317), ABS(ROUND('PC list'!DU317-'PC list'!BB317, 'PC list'!Q317)*'PC list'!BL317*'PC list'!BN317)), 0)</f>
        <v>0</v>
      </c>
      <c r="CB317" s="1151">
        <f t="shared" si="148"/>
        <v>0</v>
      </c>
      <c r="CC317" s="1151">
        <f>IF(AND(AU317, AV317, AW317=FALSE, AX317, BR317), IF(BV317, ABS(ROUND('PC list'!AR317-'PC list'!AW317, 'PC list'!Q317)*'PC list'!BH317*'PC list'!BN317)*(-1), ABS(ROUND('PC list'!DU317-'PC list'!AW317, 'PC list'!Q317)*'PC list'!BH317*'PC list'!BN317)*(-1)), 0)</f>
        <v>0</v>
      </c>
      <c r="CD317" s="1151">
        <f>IF(AND(AU317, AV317, AW317=FALSE, AX317, BU317), IF(BW317, ABS(ROUND('PC list'!BG317-'PC list'!BB317, 'PC list'!Q317)*'PC list'!BL317*'PC list'!BN317), ABS(ROUND('PC list'!DU317-'PC list'!BB317, 'PC list'!Q317)*'PC list'!BL317*'PC list'!BN317)), 0)</f>
        <v>0</v>
      </c>
      <c r="CE317" s="1147">
        <f xml:space="preserve"> IF('PC list'!DW317 = "-", 0, 'PC list'!DW317)</f>
        <v>0</v>
      </c>
      <c r="CF317" s="1151">
        <f>'PC list'!DX317</f>
        <v>0</v>
      </c>
      <c r="CG317" s="1147">
        <f xml:space="preserve"> IF('PC list'!DY317 = "-", 0, 'PC list'!DY317)</f>
        <v>0</v>
      </c>
      <c r="CH317" s="1151">
        <f>'PC list'!DZ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2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162">
        <f>'PC list'!BP317</f>
        <v>2.83</v>
      </c>
      <c r="CW317" s="3162">
        <f>'PC list'!BQ317</f>
        <v>2.8</v>
      </c>
      <c r="CX317" s="3162">
        <f xml:space="preserve"> 'PC list'!BY317</f>
        <v>2.23</v>
      </c>
      <c r="CY317" s="3162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0"/>
        <v>0</v>
      </c>
      <c r="DW317" s="2156" t="b">
        <f t="shared" si="160"/>
        <v>0</v>
      </c>
      <c r="DX317" s="2156" t="b">
        <f t="shared" si="160"/>
        <v>0</v>
      </c>
      <c r="DY317" s="2156" t="b">
        <f t="shared" si="159"/>
        <v>0</v>
      </c>
      <c r="DZ317" s="2156" t="b">
        <f t="shared" si="159"/>
        <v>0</v>
      </c>
      <c r="EA317" s="2156" t="b">
        <f t="shared" si="159"/>
        <v>0</v>
      </c>
      <c r="EB317" s="2156" t="b">
        <f t="shared" si="149"/>
        <v>0</v>
      </c>
      <c r="EC317" s="2156" t="b">
        <f t="shared" si="149"/>
        <v>0</v>
      </c>
      <c r="ED317" s="2156" t="b">
        <f t="shared" si="150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1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1"/>
        <v/>
      </c>
      <c r="ES317" s="1291" t="str">
        <f t="shared" si="137"/>
        <v/>
      </c>
      <c r="ET317" s="1292" t="str">
        <f t="shared" si="152"/>
        <v/>
      </c>
      <c r="EU317" s="1292" t="str">
        <f t="shared" si="153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4"/>
        <v/>
      </c>
      <c r="FG317" s="1291" t="str">
        <f t="shared" si="155"/>
        <v/>
      </c>
      <c r="FH317" s="1292" t="str">
        <f t="shared" si="156"/>
        <v/>
      </c>
      <c r="FI317" s="1292" t="str">
        <f t="shared" si="157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8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9" t="str">
        <f>'PC list'!A318</f>
        <v>PR14SWTWSW_W-B5</v>
      </c>
      <c r="B318" s="3080" t="str">
        <f>'PC list'!B318</f>
        <v>WaSC</v>
      </c>
      <c r="C318" s="3080" t="str">
        <f>'PC list'!C318</f>
        <v>SWT</v>
      </c>
      <c r="D318" s="3080" t="str">
        <f>'PC list'!D318</f>
        <v>Water</v>
      </c>
      <c r="E318" s="3080" t="str">
        <f>'PC list'!G318</f>
        <v>W-B5</v>
      </c>
      <c r="F318" s="3081" t="str">
        <f>'PC list'!H318</f>
        <v>SWT-10</v>
      </c>
      <c r="G318" s="3079" t="str">
        <f>'PC list'!I318</f>
        <v>W-B5: Security of supply index (SoSI)</v>
      </c>
      <c r="H318" s="3080" t="str">
        <f>'PC list'!J318</f>
        <v>NFI</v>
      </c>
      <c r="I318" s="3080">
        <f>'PC list'!L318</f>
        <v>0</v>
      </c>
      <c r="J318" s="3080">
        <f>'PC list'!M318</f>
        <v>0</v>
      </c>
      <c r="K318" s="3079" t="str">
        <f>'PC list'!N318</f>
        <v>Security of supply</v>
      </c>
      <c r="L318" s="3080" t="str">
        <f>'PC list'!O318</f>
        <v>score</v>
      </c>
      <c r="M318" s="498" t="str">
        <f>IF(AND(H318=Validation!$A$37,'PC list'!$DX318&lt;&gt;0),"Error","")</f>
        <v/>
      </c>
      <c r="N318" s="1147" t="str">
        <f>IF(AND('PC list'!DW318=Validation!$D$37,'PC list'!$DX318=0),"Error","")</f>
        <v/>
      </c>
      <c r="O318" s="1147" t="str">
        <f>IF(AND('PC list'!DW318=Validation!$D$39,'PC list'!$DX318=0),"Error","")</f>
        <v/>
      </c>
      <c r="P318" s="1147" t="str">
        <f>IF(AND('PC list'!L318= Validation!$A$105,'PC list'!$DZ318&lt;&gt;0),"Error","")</f>
        <v/>
      </c>
      <c r="Q318" s="1147" t="str">
        <f>IF(AND('PC list'!DW318=Validation!$D$37,'PC list'!$DX318&lt;0),"Error","")</f>
        <v/>
      </c>
      <c r="R318" s="1147" t="str">
        <f>IF(AND('PC list'!DW318=Validation!$D$39,'PC list'!$DX318&gt;0),"Error","")</f>
        <v/>
      </c>
      <c r="S318" s="1147" t="str">
        <f>IF(AND('PC list'!DW318=Validation!$D$38,'PC list'!$DX318&lt;&gt;0),"Error","")</f>
        <v/>
      </c>
      <c r="T318" s="1147" t="str">
        <f>IF(AND('PC list'!DW318=Validation!$D$40,'PC list'!$DX318&lt;&gt;0),"Error","")</f>
        <v/>
      </c>
      <c r="U318" s="1147" t="str">
        <f>IF(AND('PC list'!DW318=Validation!$D$42,'PC list'!$DX318&lt;&gt;0),"Error","")</f>
        <v/>
      </c>
      <c r="V318" s="1147" t="str">
        <f>IF(AND('PC list'!DW318=Validation!$D$43,'PC list'!$DX318&lt;&gt;0),"Error","")</f>
        <v/>
      </c>
      <c r="W318" s="1147" t="str">
        <f>IF(ISTEXT('PC list'!DX318), "Error", "")</f>
        <v/>
      </c>
      <c r="X318" s="1147" t="str">
        <f>IF(AND('PC list'!J318=Validation!$A$39,'PC list'!$DW318=Validation!$D$37),"Error","")</f>
        <v/>
      </c>
      <c r="Y318" s="1147" t="str">
        <f>IF(AND('PC list'!J318=Validation!$A$39,'PC list'!$DW318=Validation!$D$38),"Error","")</f>
        <v/>
      </c>
      <c r="Z318" s="1147" t="str">
        <f>IF(AND('PC list'!J318=Validation!$A$38,'PC list'!$DW318=Validation!$D$39),"Error","")</f>
        <v/>
      </c>
      <c r="AA318" s="1147" t="str">
        <f>IF(AND('PC list'!J318=Validation!$A$38,'PC list'!$DW318=Validation!$D$40),"Error","")</f>
        <v/>
      </c>
      <c r="AB318" s="1147" t="str">
        <f>IF(OR(AND('PC list'!DV318=Validation!$D$105,'PC list'!$DW318=Validation!$D$39), AND('PC list'!DV318=Validation!$D$105,'PC list'!$DW318=Validation!$D$40)),"Error","")</f>
        <v/>
      </c>
      <c r="AC318" s="1147" t="str">
        <f>IF(AND(H318=Validation!$A$37,'PC list'!$DZ318&lt;&gt;0),"Error","")</f>
        <v/>
      </c>
      <c r="AD318" s="1147" t="str">
        <f>IF(AND('PC list'!DY318=Validation!$D$37,'PC list'!$DZ318=0),"Error","")</f>
        <v/>
      </c>
      <c r="AE318" s="1147" t="str">
        <f>IF(AND('PC list'!DY318=Validation!$D$39,'PC list'!$DZ318=0),"Error","")</f>
        <v/>
      </c>
      <c r="AF318" s="1147" t="str">
        <f>IF(AND('PC list'!L318&lt;&gt; Validation!$A$105,'PC list'!$DX318&lt;&gt;0),"Error","")</f>
        <v/>
      </c>
      <c r="AG318" s="1147" t="str">
        <f>IF(AND('PC list'!DY318=Validation!$D$37,'PC list'!$DZ318&lt;0),"Error","")</f>
        <v/>
      </c>
      <c r="AH318" s="1147" t="str">
        <f>IF(AND('PC list'!DY318=Validation!$D$39,'PC list'!$DZ318&gt;0),"Error","")</f>
        <v/>
      </c>
      <c r="AI318" s="1147" t="str">
        <f>IF(AND('PC list'!DY318=Validation!$D$38,'PC list'!$DZ318&lt;&gt;0),"Error","")</f>
        <v/>
      </c>
      <c r="AJ318" s="1147" t="str">
        <f>IF(AND('PC list'!DY318=Validation!$D$40,'PC list'!$DZ318&lt;&gt;0),"Error","")</f>
        <v/>
      </c>
      <c r="AK318" s="1147" t="str">
        <f>IF(AND('PC list'!DY318=Validation!$D$42,'PC list'!$DZ318&lt;&gt;0),"Error","")</f>
        <v/>
      </c>
      <c r="AL318" s="1147" t="str">
        <f>IF(AND('PC list'!DY318=Validation!$D$43,'PC list'!$DZ318&lt;&gt;0),"Error","")</f>
        <v/>
      </c>
      <c r="AM318" s="1147" t="str">
        <f>IF(ISTEXT('PC list'!DZ318), "Error", "")</f>
        <v/>
      </c>
      <c r="AN318" s="552" t="str">
        <f>IF(AND('PC list'!J318=Validation!$A$39,'PC list'!$DY318=Validation!$D$37),"Error","")</f>
        <v/>
      </c>
      <c r="AO318" s="552" t="str">
        <f>IF(AND('PC list'!J318=Validation!$A$39,'PC list'!$DY318=Validation!$D$38),"Error","")</f>
        <v/>
      </c>
      <c r="AP318" s="553" t="str">
        <f>IF(AND('PC list'!J318=Validation!$A$38,'PC list'!$DY318=Validation!$D$39),"Error","")</f>
        <v/>
      </c>
      <c r="AQ318" s="553" t="str">
        <f>IF(AND('PC list'!J318=Validation!$A$38,'PC list'!$DY318=Validation!$D$40),"Error","")</f>
        <v/>
      </c>
      <c r="AR318" s="1147" t="str">
        <f>IF(OR(AND('PC list'!DV318=Validation!$D$105,'PC list'!$DY318=Validation!$D$39), AND('PC list'!DV318=Validation!$D$105,'PC list'!$DY318=Validation!$D$40)),"Error","")</f>
        <v/>
      </c>
      <c r="AS318" s="1387" t="str">
        <f>IF(AND(ISNUMBER('PC list'!$DU318), ISNUMBER('PC list'!$Q318)), IF(IF(LEN('PC list'!$DU318)=LEN(ROUNDDOWN('PC list'!$DU318, 0)), 0, LEN('PC list'!$DU318)-LEN(ROUNDDOWN('PC list'!$DU318, 0))-1) &lt; 'PC list'!$Q318, "Error", ""), "")</f>
        <v/>
      </c>
      <c r="AT318" s="1387" t="str">
        <f>IF(AND(ISNUMBER('PC list'!$DU318), ISNUMBER('PC list'!$Q318)), IF(IF(LEN('PC list'!$DU318)=LEN(ROUNDDOWN('PC list'!$DU318, 0)), 0, LEN('PC list'!$DU318)-LEN(ROUNDDOWN('PC list'!$DU318, 0))-1) &gt; 'PC list'!$Q318, "Error", ""), "")</f>
        <v/>
      </c>
      <c r="AU318" s="1150" t="b">
        <f>NOT('PC list'!M318="No")</f>
        <v>1</v>
      </c>
      <c r="AV318" s="1150" t="b">
        <f>'PC list'!AM318="Yes"</f>
        <v>0</v>
      </c>
      <c r="AW318" s="1150" t="b">
        <f>'PC list'!L318="Yes"</f>
        <v>0</v>
      </c>
      <c r="AX318" s="1150" t="b">
        <f>'PC list'!DU318&lt;&gt;""</f>
        <v>1</v>
      </c>
      <c r="AY318" s="1150" t="b">
        <f>'PC list'!AR318&lt;&gt;""</f>
        <v>0</v>
      </c>
      <c r="AZ318" s="1150" t="b">
        <f>'PC list'!AW318&lt;&gt;""</f>
        <v>0</v>
      </c>
      <c r="BA318" s="1150" t="b">
        <f>'PC list'!BB318&lt;&gt;""</f>
        <v>0</v>
      </c>
      <c r="BB318" s="1150" t="b">
        <f>'PC list'!BG318&lt;&gt;""</f>
        <v>0</v>
      </c>
      <c r="BC318" s="1150" t="b">
        <f>AND(AY318, 'PC list'!X318&lt;'PC list'!AR318)</f>
        <v>0</v>
      </c>
      <c r="BD318" s="1150" t="b">
        <f>AND(AZ318, 'PC list'!X318&lt;'PC list'!AW318)</f>
        <v>0</v>
      </c>
      <c r="BE318" s="1150" t="b">
        <f>AND(BA318, 'PC list'!X318&gt;'PC list'!BB318)</f>
        <v>0</v>
      </c>
      <c r="BF318" s="1150" t="b">
        <f>AND(BB318, 'PC list'!X318&gt;'PC list'!BG318)</f>
        <v>0</v>
      </c>
      <c r="BG318" s="1150" t="b">
        <f>AND(AY318, AZ318, 'PC list'!AR318 &gt; 'PC list'!AW318)</f>
        <v>0</v>
      </c>
      <c r="BH318" s="1150" t="b">
        <f>AND(BB318, BA318, 'PC list'!BG318 &lt; 'PC list'!BB318)</f>
        <v>0</v>
      </c>
      <c r="BI318" s="1150" t="b">
        <f t="shared" si="130"/>
        <v>0</v>
      </c>
      <c r="BJ318" s="1150" t="b">
        <f>AND('PC list'!DU318&gt;'PC list'!AR318,AY318)</f>
        <v>0</v>
      </c>
      <c r="BK318" s="1150" t="b">
        <f>AND('PC list'!DU318&gt;'PC list'!AW318, AZ318)</f>
        <v>0</v>
      </c>
      <c r="BL318" s="1150" t="b">
        <f>AND('PC list'!DU318='PC list'!AW318, AZ318)</f>
        <v>0</v>
      </c>
      <c r="BM318" s="1150" t="b">
        <f>'PC list'!DU318&gt;'PC list'!X318</f>
        <v>0</v>
      </c>
      <c r="BN318" s="1150" t="b">
        <f>'PC list'!DU318='PC list'!X318</f>
        <v>1</v>
      </c>
      <c r="BO318" s="1150" t="b">
        <f>AND('PC list'!DU318='PC list'!BB318, BA318)</f>
        <v>0</v>
      </c>
      <c r="BP318" s="1150" t="b">
        <f>AND('PC list'!DU318&gt;'PC list'!BB318, BA318)</f>
        <v>0</v>
      </c>
      <c r="BQ318" s="1150" t="b">
        <f>AND('PC list'!DU318&gt;'PC list'!BG318, BB318)</f>
        <v>0</v>
      </c>
      <c r="BR318" s="1150" t="b">
        <f t="shared" si="140"/>
        <v>0</v>
      </c>
      <c r="BS318" s="1150" t="b">
        <f t="shared" si="141"/>
        <v>0</v>
      </c>
      <c r="BT318" s="1150" t="b">
        <f t="shared" si="142"/>
        <v>0</v>
      </c>
      <c r="BU318" s="1150" t="b">
        <f t="shared" si="143"/>
        <v>0</v>
      </c>
      <c r="BV318" s="1150" t="b">
        <f t="shared" si="144"/>
        <v>1</v>
      </c>
      <c r="BW318" s="1150" t="b">
        <f t="shared" si="145"/>
        <v>0</v>
      </c>
      <c r="BX318" s="1150" t="b">
        <f t="shared" si="146"/>
        <v>0</v>
      </c>
      <c r="BY318" s="1147">
        <f t="shared" si="147"/>
        <v>0</v>
      </c>
      <c r="BZ318" s="1151">
        <f>IF(AND(AU318, AV318, AW318, AX318, BR318), IF(BV318, ABS(ROUND('PC list'!AR318-'PC list'!AW318, 'PC list'!Q318)*'PC list'!BH318*'PC list'!BN318)*(-1), ABS(ROUND('PC list'!DU318-'PC list'!AW318, 'PC list'!Q318)*'PC list'!BH318*'PC list'!BN318)*(-1)), 0)</f>
        <v>0</v>
      </c>
      <c r="CA318" s="1151">
        <f>IF(AND(AU318, AV318, AW318, AY318, BU318), IF(BW318, ABS(ROUND('PC list'!BG318-'PC list'!BB318, 'PC list'!Q318)*'PC list'!BL318*'PC list'!BN318), ABS(ROUND('PC list'!DU318-'PC list'!BB318, 'PC list'!Q318)*'PC list'!BL318*'PC list'!BN318)), 0)</f>
        <v>0</v>
      </c>
      <c r="CB318" s="1151">
        <f t="shared" si="148"/>
        <v>0</v>
      </c>
      <c r="CC318" s="1151">
        <f>IF(AND(AU318, AV318, AW318=FALSE, AX318, BR318), IF(BV318, ABS(ROUND('PC list'!AR318-'PC list'!AW318, 'PC list'!Q318)*'PC list'!BH318*'PC list'!BN318)*(-1), ABS(ROUND('PC list'!DU318-'PC list'!AW318, 'PC list'!Q318)*'PC list'!BH318*'PC list'!BN318)*(-1)), 0)</f>
        <v>0</v>
      </c>
      <c r="CD318" s="1151">
        <f>IF(AND(AU318, AV318, AW318=FALSE, AX318, BU318), IF(BW318, ABS(ROUND('PC list'!BG318-'PC list'!BB318, 'PC list'!Q318)*'PC list'!BL318*'PC list'!BN318), ABS(ROUND('PC list'!DU318-'PC list'!BB318, 'PC list'!Q318)*'PC list'!BL318*'PC list'!BN318)), 0)</f>
        <v>0</v>
      </c>
      <c r="CE318" s="1147">
        <f xml:space="preserve"> IF('PC list'!DW318 = "-", 0, 'PC list'!DW318)</f>
        <v>0</v>
      </c>
      <c r="CF318" s="1151">
        <f>'PC list'!DX318</f>
        <v>0</v>
      </c>
      <c r="CG318" s="1147">
        <f xml:space="preserve"> IF('PC list'!DY318 = "-", 0, 'PC list'!DY318)</f>
        <v>0</v>
      </c>
      <c r="CH318" s="1151">
        <f>'PC list'!DZ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2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162">
        <f>'PC list'!BP318</f>
        <v>100</v>
      </c>
      <c r="CW318" s="3162">
        <f>'PC list'!BQ318</f>
        <v>100</v>
      </c>
      <c r="CX318" s="3162">
        <f xml:space="preserve"> 'PC list'!BY318</f>
        <v>100</v>
      </c>
      <c r="CY318" s="3162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0"/>
        <v>1</v>
      </c>
      <c r="DW318" s="2156" t="b">
        <f t="shared" si="160"/>
        <v>0</v>
      </c>
      <c r="DX318" s="2156" t="b">
        <f t="shared" si="160"/>
        <v>0</v>
      </c>
      <c r="DY318" s="2156" t="b">
        <f t="shared" si="159"/>
        <v>0</v>
      </c>
      <c r="DZ318" s="2156" t="b">
        <f t="shared" si="159"/>
        <v>0</v>
      </c>
      <c r="EA318" s="2156" t="b">
        <f t="shared" si="159"/>
        <v>1</v>
      </c>
      <c r="EB318" s="2156" t="b">
        <f t="shared" si="149"/>
        <v>0</v>
      </c>
      <c r="EC318" s="2156" t="b">
        <f t="shared" si="149"/>
        <v>1</v>
      </c>
      <c r="ED318" s="2156" t="b">
        <f t="shared" si="150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1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1"/>
        <v/>
      </c>
      <c r="ES318" s="1291" t="str">
        <f t="shared" si="137"/>
        <v/>
      </c>
      <c r="ET318" s="1292" t="str">
        <f t="shared" si="152"/>
        <v/>
      </c>
      <c r="EU318" s="1292" t="str">
        <f t="shared" si="153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4"/>
        <v/>
      </c>
      <c r="FG318" s="1291" t="str">
        <f t="shared" si="155"/>
        <v/>
      </c>
      <c r="FH318" s="1292" t="str">
        <f t="shared" si="156"/>
        <v/>
      </c>
      <c r="FI318" s="1292" t="str">
        <f t="shared" si="157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8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9" t="str">
        <f>'PC list'!A319</f>
        <v>PR14SWTWSW_W-C1</v>
      </c>
      <c r="B319" s="3080" t="str">
        <f>'PC list'!B319</f>
        <v>WaSC</v>
      </c>
      <c r="C319" s="3080" t="str">
        <f>'PC list'!C319</f>
        <v>SWT</v>
      </c>
      <c r="D319" s="3080" t="str">
        <f>'PC list'!D319</f>
        <v>Water</v>
      </c>
      <c r="E319" s="3080" t="str">
        <f>'PC list'!G319</f>
        <v>W-C1</v>
      </c>
      <c r="F319" s="3081" t="str">
        <f>'PC list'!H319</f>
        <v>SWT-11</v>
      </c>
      <c r="G319" s="3079" t="str">
        <f>'PC list'!I319</f>
        <v>W-C1: Supplies interrupted due to flooded South West Water sites</v>
      </c>
      <c r="H319" s="3080" t="str">
        <f>'PC list'!J319</f>
        <v>Out &amp; under</v>
      </c>
      <c r="I319" s="3080">
        <f>'PC list'!L319</f>
        <v>0</v>
      </c>
      <c r="J319" s="3080">
        <f>'PC list'!M319</f>
        <v>0</v>
      </c>
      <c r="K319" s="3079" t="str">
        <f>'PC list'!N319</f>
        <v>Resilience</v>
      </c>
      <c r="L319" s="3080" t="str">
        <f>'PC list'!O319</f>
        <v>nr</v>
      </c>
      <c r="M319" s="498" t="str">
        <f>IF(AND(H319=Validation!$A$37,'PC list'!$DX319&lt;&gt;0),"Error","")</f>
        <v/>
      </c>
      <c r="N319" s="1147" t="str">
        <f>IF(AND('PC list'!DW319=Validation!$D$37,'PC list'!$DX319=0),"Error","")</f>
        <v/>
      </c>
      <c r="O319" s="1147" t="str">
        <f>IF(AND('PC list'!DW319=Validation!$D$39,'PC list'!$DX319=0),"Error","")</f>
        <v/>
      </c>
      <c r="P319" s="1147" t="str">
        <f>IF(AND('PC list'!L319= Validation!$A$105,'PC list'!$DZ319&lt;&gt;0),"Error","")</f>
        <v/>
      </c>
      <c r="Q319" s="1147" t="str">
        <f>IF(AND('PC list'!DW319=Validation!$D$37,'PC list'!$DX319&lt;0),"Error","")</f>
        <v/>
      </c>
      <c r="R319" s="1147" t="str">
        <f>IF(AND('PC list'!DW319=Validation!$D$39,'PC list'!$DX319&gt;0),"Error","")</f>
        <v/>
      </c>
      <c r="S319" s="1147" t="str">
        <f>IF(AND('PC list'!DW319=Validation!$D$38,'PC list'!$DX319&lt;&gt;0),"Error","")</f>
        <v/>
      </c>
      <c r="T319" s="1147" t="str">
        <f>IF(AND('PC list'!DW319=Validation!$D$40,'PC list'!$DX319&lt;&gt;0),"Error","")</f>
        <v/>
      </c>
      <c r="U319" s="1147" t="str">
        <f>IF(AND('PC list'!DW319=Validation!$D$42,'PC list'!$DX319&lt;&gt;0),"Error","")</f>
        <v/>
      </c>
      <c r="V319" s="1147" t="str">
        <f>IF(AND('PC list'!DW319=Validation!$D$43,'PC list'!$DX319&lt;&gt;0),"Error","")</f>
        <v/>
      </c>
      <c r="W319" s="1147" t="str">
        <f>IF(ISTEXT('PC list'!DX319), "Error", "")</f>
        <v/>
      </c>
      <c r="X319" s="1147" t="str">
        <f>IF(AND('PC list'!J319=Validation!$A$39,'PC list'!$DW319=Validation!$D$37),"Error","")</f>
        <v/>
      </c>
      <c r="Y319" s="1147" t="str">
        <f>IF(AND('PC list'!J319=Validation!$A$39,'PC list'!$DW319=Validation!$D$38),"Error","")</f>
        <v/>
      </c>
      <c r="Z319" s="1147" t="str">
        <f>IF(AND('PC list'!J319=Validation!$A$38,'PC list'!$DW319=Validation!$D$39),"Error","")</f>
        <v/>
      </c>
      <c r="AA319" s="1147" t="str">
        <f>IF(AND('PC list'!J319=Validation!$A$38,'PC list'!$DW319=Validation!$D$40),"Error","")</f>
        <v/>
      </c>
      <c r="AB319" s="1147" t="str">
        <f>IF(OR(AND('PC list'!DV319=Validation!$D$105,'PC list'!$DW319=Validation!$D$39), AND('PC list'!DV319=Validation!$D$105,'PC list'!$DW319=Validation!$D$40)),"Error","")</f>
        <v/>
      </c>
      <c r="AC319" s="1147" t="str">
        <f>IF(AND(H319=Validation!$A$37,'PC list'!$DZ319&lt;&gt;0),"Error","")</f>
        <v/>
      </c>
      <c r="AD319" s="1147" t="str">
        <f>IF(AND('PC list'!DY319=Validation!$D$37,'PC list'!$DZ319=0),"Error","")</f>
        <v/>
      </c>
      <c r="AE319" s="1147" t="str">
        <f>IF(AND('PC list'!DY319=Validation!$D$39,'PC list'!$DZ319=0),"Error","")</f>
        <v/>
      </c>
      <c r="AF319" s="1147" t="str">
        <f>IF(AND('PC list'!L319&lt;&gt; Validation!$A$105,'PC list'!$DX319&lt;&gt;0),"Error","")</f>
        <v/>
      </c>
      <c r="AG319" s="1147" t="str">
        <f>IF(AND('PC list'!DY319=Validation!$D$37,'PC list'!$DZ319&lt;0),"Error","")</f>
        <v/>
      </c>
      <c r="AH319" s="1147" t="str">
        <f>IF(AND('PC list'!DY319=Validation!$D$39,'PC list'!$DZ319&gt;0),"Error","")</f>
        <v/>
      </c>
      <c r="AI319" s="1147" t="str">
        <f>IF(AND('PC list'!DY319=Validation!$D$38,'PC list'!$DZ319&lt;&gt;0),"Error","")</f>
        <v/>
      </c>
      <c r="AJ319" s="1147" t="str">
        <f>IF(AND('PC list'!DY319=Validation!$D$40,'PC list'!$DZ319&lt;&gt;0),"Error","")</f>
        <v/>
      </c>
      <c r="AK319" s="1147" t="str">
        <f>IF(AND('PC list'!DY319=Validation!$D$42,'PC list'!$DZ319&lt;&gt;0),"Error","")</f>
        <v/>
      </c>
      <c r="AL319" s="1147" t="str">
        <f>IF(AND('PC list'!DY319=Validation!$D$43,'PC list'!$DZ319&lt;&gt;0),"Error","")</f>
        <v/>
      </c>
      <c r="AM319" s="1147" t="str">
        <f>IF(ISTEXT('PC list'!DZ319), "Error", "")</f>
        <v/>
      </c>
      <c r="AN319" s="552" t="str">
        <f>IF(AND('PC list'!J319=Validation!$A$39,'PC list'!$DY319=Validation!$D$37),"Error","")</f>
        <v/>
      </c>
      <c r="AO319" s="552" t="str">
        <f>IF(AND('PC list'!J319=Validation!$A$39,'PC list'!$DY319=Validation!$D$38),"Error","")</f>
        <v/>
      </c>
      <c r="AP319" s="553" t="str">
        <f>IF(AND('PC list'!J319=Validation!$A$38,'PC list'!$DY319=Validation!$D$39),"Error","")</f>
        <v/>
      </c>
      <c r="AQ319" s="553" t="str">
        <f>IF(AND('PC list'!J319=Validation!$A$38,'PC list'!$DY319=Validation!$D$40),"Error","")</f>
        <v/>
      </c>
      <c r="AR319" s="1147" t="str">
        <f>IF(OR(AND('PC list'!DV319=Validation!$D$105,'PC list'!$DY319=Validation!$D$39), AND('PC list'!DV319=Validation!$D$105,'PC list'!$DY319=Validation!$D$40)),"Error","")</f>
        <v/>
      </c>
      <c r="AS319" s="1387" t="str">
        <f>IF(AND(ISNUMBER('PC list'!$DU319), ISNUMBER('PC list'!$Q319)), IF(IF(LEN('PC list'!$DU319)=LEN(ROUNDDOWN('PC list'!$DU319, 0)), 0, LEN('PC list'!$DU319)-LEN(ROUNDDOWN('PC list'!$DU319, 0))-1) &lt; 'PC list'!$Q319, "Error", ""), "")</f>
        <v/>
      </c>
      <c r="AT319" s="1387" t="str">
        <f>IF(AND(ISNUMBER('PC list'!$DU319), ISNUMBER('PC list'!$Q319)), IF(IF(LEN('PC list'!$DU319)=LEN(ROUNDDOWN('PC list'!$DU319, 0)), 0, LEN('PC list'!$DU319)-LEN(ROUNDDOWN('PC list'!$DU319, 0))-1) &gt; 'PC list'!$Q319, "Error", ""), "")</f>
        <v/>
      </c>
      <c r="AU319" s="1150" t="b">
        <f>NOT('PC list'!M319="No")</f>
        <v>1</v>
      </c>
      <c r="AV319" s="1150" t="b">
        <f>'PC list'!AM319="Yes"</f>
        <v>1</v>
      </c>
      <c r="AW319" s="1150" t="b">
        <f>'PC list'!L319="Yes"</f>
        <v>0</v>
      </c>
      <c r="AX319" s="1150" t="b">
        <f>'PC list'!DU319&lt;&gt;""</f>
        <v>1</v>
      </c>
      <c r="AY319" s="1150" t="b">
        <f>'PC list'!AR319&lt;&gt;""</f>
        <v>1</v>
      </c>
      <c r="AZ319" s="1150" t="b">
        <f>'PC list'!AW319&lt;&gt;""</f>
        <v>1</v>
      </c>
      <c r="BA319" s="1150" t="b">
        <f>'PC list'!BB319&lt;&gt;""</f>
        <v>1</v>
      </c>
      <c r="BB319" s="1150" t="b">
        <f>'PC list'!BG319&lt;&gt;""</f>
        <v>1</v>
      </c>
      <c r="BC319" s="1150" t="b">
        <f>AND(AY319, 'PC list'!X319&lt;'PC list'!AR319)</f>
        <v>1</v>
      </c>
      <c r="BD319" s="1150" t="b">
        <f>AND(AZ319, 'PC list'!X319&lt;'PC list'!AW319)</f>
        <v>1</v>
      </c>
      <c r="BE319" s="1150" t="b">
        <f>AND(BA319, 'PC list'!X319&gt;'PC list'!BB319)</f>
        <v>0</v>
      </c>
      <c r="BF319" s="1150" t="b">
        <f>AND(BB319, 'PC list'!X319&gt;'PC list'!BG319)</f>
        <v>0</v>
      </c>
      <c r="BG319" s="1150" t="b">
        <f>AND(AY319, AZ319, 'PC list'!AR319 &gt; 'PC list'!AW319)</f>
        <v>1</v>
      </c>
      <c r="BH319" s="1150" t="b">
        <f>AND(BB319, BA319, 'PC list'!BG319 &lt; 'PC list'!BB319)</f>
        <v>1</v>
      </c>
      <c r="BI319" s="1150" t="b">
        <f t="shared" si="130"/>
        <v>1</v>
      </c>
      <c r="BJ319" s="1150" t="b">
        <f>AND('PC list'!DU319&gt;'PC list'!AR319,AY319)</f>
        <v>0</v>
      </c>
      <c r="BK319" s="1150" t="b">
        <f>AND('PC list'!DU319&gt;'PC list'!AW319, AZ319)</f>
        <v>0</v>
      </c>
      <c r="BL319" s="1150" t="b">
        <f>AND('PC list'!DU319='PC list'!AW319, AZ319)</f>
        <v>0</v>
      </c>
      <c r="BM319" s="1150" t="b">
        <f>'PC list'!DU319&gt;'PC list'!X319</f>
        <v>0</v>
      </c>
      <c r="BN319" s="1150" t="b">
        <f>'PC list'!DU319='PC list'!X319</f>
        <v>1</v>
      </c>
      <c r="BO319" s="1150" t="b">
        <f>AND('PC list'!DU319='PC list'!BB319, BA319)</f>
        <v>0</v>
      </c>
      <c r="BP319" s="1150" t="b">
        <f>AND('PC list'!DU319&gt;'PC list'!BB319, BA319)</f>
        <v>0</v>
      </c>
      <c r="BQ319" s="1150" t="b">
        <f>AND('PC list'!DU319&gt;'PC list'!BG319, BB319)</f>
        <v>0</v>
      </c>
      <c r="BR319" s="1150" t="b">
        <f t="shared" si="140"/>
        <v>0</v>
      </c>
      <c r="BS319" s="1150" t="b">
        <f t="shared" si="141"/>
        <v>0</v>
      </c>
      <c r="BT319" s="1150" t="b">
        <f t="shared" si="142"/>
        <v>0</v>
      </c>
      <c r="BU319" s="1150" t="b">
        <f t="shared" si="143"/>
        <v>0</v>
      </c>
      <c r="BV319" s="1150" t="b">
        <f t="shared" si="144"/>
        <v>0</v>
      </c>
      <c r="BW319" s="1150" t="b">
        <f t="shared" si="145"/>
        <v>1</v>
      </c>
      <c r="BX319" s="1150" t="b">
        <f t="shared" si="146"/>
        <v>0</v>
      </c>
      <c r="BY319" s="1147">
        <f t="shared" si="147"/>
        <v>0</v>
      </c>
      <c r="BZ319" s="1151">
        <f>IF(AND(AU319, AV319, AW319, AX319, BR319), IF(BV319, ABS(ROUND('PC list'!AR319-'PC list'!AW319, 'PC list'!Q319)*'PC list'!BH319*'PC list'!BN319)*(-1), ABS(ROUND('PC list'!DU319-'PC list'!AW319, 'PC list'!Q319)*'PC list'!BH319*'PC list'!BN319)*(-1)), 0)</f>
        <v>0</v>
      </c>
      <c r="CA319" s="1151">
        <f>IF(AND(AU319, AV319, AW319, AY319, BU319), IF(BW319, ABS(ROUND('PC list'!BG319-'PC list'!BB319, 'PC list'!Q319)*'PC list'!BL319*'PC list'!BN319), ABS(ROUND('PC list'!DU319-'PC list'!BB319, 'PC list'!Q319)*'PC list'!BL319*'PC list'!BN319)), 0)</f>
        <v>0</v>
      </c>
      <c r="CB319" s="1151">
        <f t="shared" si="148"/>
        <v>0</v>
      </c>
      <c r="CC319" s="1151">
        <f>IF(AND(AU319, AV319, AW319=FALSE, AX319, BR319), IF(BV319, ABS(ROUND('PC list'!AR319-'PC list'!AW319, 'PC list'!Q319)*'PC list'!BH319*'PC list'!BN319)*(-1), ABS(ROUND('PC list'!DU319-'PC list'!AW319, 'PC list'!Q319)*'PC list'!BH319*'PC list'!BN319)*(-1)), 0)</f>
        <v>0</v>
      </c>
      <c r="CD319" s="1151">
        <f>IF(AND(AU319, AV319, AW319=FALSE, AX319, BU319), IF(BW319, ABS(ROUND('PC list'!BG319-'PC list'!BB319, 'PC list'!Q319)*'PC list'!BL319*'PC list'!BN319), ABS(ROUND('PC list'!DU319-'PC list'!BB319, 'PC list'!Q319)*'PC list'!BL319*'PC list'!BN319)), 0)</f>
        <v>0</v>
      </c>
      <c r="CE319" s="1147">
        <f xml:space="preserve"> IF('PC list'!DW319 = "-", 0, 'PC list'!DW319)</f>
        <v>0</v>
      </c>
      <c r="CF319" s="1151">
        <f>'PC list'!DX319</f>
        <v>0</v>
      </c>
      <c r="CG319" s="1147">
        <f xml:space="preserve"> IF('PC list'!DY319 = "-", 0, 'PC list'!DY319)</f>
        <v>0</v>
      </c>
      <c r="CH319" s="1151">
        <f>'PC list'!DZ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2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162">
        <f>'PC list'!BP319</f>
        <v>0</v>
      </c>
      <c r="CW319" s="3162">
        <f>'PC list'!BQ319</f>
        <v>0</v>
      </c>
      <c r="CX319" s="3162">
        <f xml:space="preserve"> 'PC list'!BY319</f>
        <v>0</v>
      </c>
      <c r="CY319" s="3162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0"/>
        <v>1</v>
      </c>
      <c r="DW319" s="2156" t="b">
        <f t="shared" si="160"/>
        <v>0</v>
      </c>
      <c r="DX319" s="2156" t="b">
        <f t="shared" si="160"/>
        <v>0</v>
      </c>
      <c r="DY319" s="2156" t="b">
        <f t="shared" si="159"/>
        <v>0</v>
      </c>
      <c r="DZ319" s="2156" t="b">
        <f t="shared" si="159"/>
        <v>0</v>
      </c>
      <c r="EA319" s="2156" t="b">
        <f t="shared" si="159"/>
        <v>1</v>
      </c>
      <c r="EB319" s="2156" t="b">
        <f t="shared" si="149"/>
        <v>0</v>
      </c>
      <c r="EC319" s="2156" t="b">
        <f t="shared" si="149"/>
        <v>1</v>
      </c>
      <c r="ED319" s="2156" t="b">
        <f t="shared" si="150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1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1"/>
        <v/>
      </c>
      <c r="ES319" s="1291" t="str">
        <f t="shared" si="137"/>
        <v/>
      </c>
      <c r="ET319" s="1292" t="str">
        <f t="shared" si="152"/>
        <v/>
      </c>
      <c r="EU319" s="1292" t="str">
        <f t="shared" si="153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4"/>
        <v/>
      </c>
      <c r="FG319" s="1291" t="str">
        <f t="shared" si="155"/>
        <v/>
      </c>
      <c r="FH319" s="1292" t="str">
        <f t="shared" si="156"/>
        <v/>
      </c>
      <c r="FI319" s="1292" t="str">
        <f t="shared" si="157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8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9" t="str">
        <f>'PC list'!A320</f>
        <v>PR14SWTWSW_W-D1</v>
      </c>
      <c r="B320" s="3080" t="str">
        <f>'PC list'!B320</f>
        <v>WaSC</v>
      </c>
      <c r="C320" s="3080" t="str">
        <f>'PC list'!C320</f>
        <v>SWT</v>
      </c>
      <c r="D320" s="3080" t="str">
        <f>'PC list'!D320</f>
        <v>Water</v>
      </c>
      <c r="E320" s="3080" t="str">
        <f>'PC list'!G320</f>
        <v>W-D1</v>
      </c>
      <c r="F320" s="3081" t="str">
        <f>'PC list'!H320</f>
        <v>SWT-12</v>
      </c>
      <c r="G320" s="3079" t="str">
        <f>'PC list'!I320</f>
        <v>W-D1: Operational customer contacts resolved first time (%)</v>
      </c>
      <c r="H320" s="3080" t="str">
        <f>'PC list'!J320</f>
        <v>Out &amp; under</v>
      </c>
      <c r="I320" s="3080" t="str">
        <f>'PC list'!L320</f>
        <v>Yes</v>
      </c>
      <c r="J320" s="3080">
        <f>'PC list'!M320</f>
        <v>0</v>
      </c>
      <c r="K320" s="3079" t="str">
        <f>'PC list'!N320</f>
        <v>Customer satisfaction (exc. bills)</v>
      </c>
      <c r="L320" s="3080" t="str">
        <f>'PC list'!O320</f>
        <v>%</v>
      </c>
      <c r="M320" s="498" t="str">
        <f>IF(AND(H320=Validation!$A$37,'PC list'!$DX320&lt;&gt;0),"Error","")</f>
        <v/>
      </c>
      <c r="N320" s="1147" t="str">
        <f>IF(AND('PC list'!DW320=Validation!$D$37,'PC list'!$DX320=0),"Error","")</f>
        <v/>
      </c>
      <c r="O320" s="1147" t="str">
        <f>IF(AND('PC list'!DW320=Validation!$D$39,'PC list'!$DX320=0),"Error","")</f>
        <v/>
      </c>
      <c r="P320" s="1147" t="str">
        <f>IF(AND('PC list'!L320= Validation!$A$105,'PC list'!$DZ320&lt;&gt;0),"Error","")</f>
        <v/>
      </c>
      <c r="Q320" s="1147" t="str">
        <f>IF(AND('PC list'!DW320=Validation!$D$37,'PC list'!$DX320&lt;0),"Error","")</f>
        <v/>
      </c>
      <c r="R320" s="1147" t="str">
        <f>IF(AND('PC list'!DW320=Validation!$D$39,'PC list'!$DX320&gt;0),"Error","")</f>
        <v/>
      </c>
      <c r="S320" s="1147" t="str">
        <f>IF(AND('PC list'!DW320=Validation!$D$38,'PC list'!$DX320&lt;&gt;0),"Error","")</f>
        <v/>
      </c>
      <c r="T320" s="1147" t="str">
        <f>IF(AND('PC list'!DW320=Validation!$D$40,'PC list'!$DX320&lt;&gt;0),"Error","")</f>
        <v/>
      </c>
      <c r="U320" s="1147" t="str">
        <f>IF(AND('PC list'!DW320=Validation!$D$42,'PC list'!$DX320&lt;&gt;0),"Error","")</f>
        <v/>
      </c>
      <c r="V320" s="1147" t="str">
        <f>IF(AND('PC list'!DW320=Validation!$D$43,'PC list'!$DX320&lt;&gt;0),"Error","")</f>
        <v/>
      </c>
      <c r="W320" s="1147" t="str">
        <f>IF(ISTEXT('PC list'!DX320), "Error", "")</f>
        <v/>
      </c>
      <c r="X320" s="1147" t="str">
        <f>IF(AND('PC list'!J320=Validation!$A$39,'PC list'!$DW320=Validation!$D$37),"Error","")</f>
        <v/>
      </c>
      <c r="Y320" s="1147" t="str">
        <f>IF(AND('PC list'!J320=Validation!$A$39,'PC list'!$DW320=Validation!$D$38),"Error","")</f>
        <v/>
      </c>
      <c r="Z320" s="1147" t="str">
        <f>IF(AND('PC list'!J320=Validation!$A$38,'PC list'!$DW320=Validation!$D$39),"Error","")</f>
        <v/>
      </c>
      <c r="AA320" s="1147" t="str">
        <f>IF(AND('PC list'!J320=Validation!$A$38,'PC list'!$DW320=Validation!$D$40),"Error","")</f>
        <v/>
      </c>
      <c r="AB320" s="1147" t="str">
        <f>IF(OR(AND('PC list'!DV320=Validation!$D$105,'PC list'!$DW320=Validation!$D$39), AND('PC list'!DV320=Validation!$D$105,'PC list'!$DW320=Validation!$D$40)),"Error","")</f>
        <v/>
      </c>
      <c r="AC320" s="1147" t="str">
        <f>IF(AND(H320=Validation!$A$37,'PC list'!$DZ320&lt;&gt;0),"Error","")</f>
        <v/>
      </c>
      <c r="AD320" s="1147" t="str">
        <f>IF(AND('PC list'!DY320=Validation!$D$37,'PC list'!$DZ320=0),"Error","")</f>
        <v/>
      </c>
      <c r="AE320" s="1147" t="str">
        <f>IF(AND('PC list'!DY320=Validation!$D$39,'PC list'!$DZ320=0),"Error","")</f>
        <v/>
      </c>
      <c r="AF320" s="1147" t="str">
        <f>IF(AND('PC list'!L320&lt;&gt; Validation!$A$105,'PC list'!$DX320&lt;&gt;0),"Error","")</f>
        <v/>
      </c>
      <c r="AG320" s="1147" t="str">
        <f>IF(AND('PC list'!DY320=Validation!$D$37,'PC list'!$DZ320&lt;0),"Error","")</f>
        <v/>
      </c>
      <c r="AH320" s="1147" t="str">
        <f>IF(AND('PC list'!DY320=Validation!$D$39,'PC list'!$DZ320&gt;0),"Error","")</f>
        <v/>
      </c>
      <c r="AI320" s="1147" t="str">
        <f>IF(AND('PC list'!DY320=Validation!$D$38,'PC list'!$DZ320&lt;&gt;0),"Error","")</f>
        <v/>
      </c>
      <c r="AJ320" s="1147" t="str">
        <f>IF(AND('PC list'!DY320=Validation!$D$40,'PC list'!$DZ320&lt;&gt;0),"Error","")</f>
        <v/>
      </c>
      <c r="AK320" s="1147" t="str">
        <f>IF(AND('PC list'!DY320=Validation!$D$42,'PC list'!$DZ320&lt;&gt;0),"Error","")</f>
        <v/>
      </c>
      <c r="AL320" s="1147" t="str">
        <f>IF(AND('PC list'!DY320=Validation!$D$43,'PC list'!$DZ320&lt;&gt;0),"Error","")</f>
        <v/>
      </c>
      <c r="AM320" s="1147" t="str">
        <f>IF(ISTEXT('PC list'!DZ320), "Error", "")</f>
        <v/>
      </c>
      <c r="AN320" s="552" t="str">
        <f>IF(AND('PC list'!J320=Validation!$A$39,'PC list'!$DY320=Validation!$D$37),"Error","")</f>
        <v/>
      </c>
      <c r="AO320" s="552" t="str">
        <f>IF(AND('PC list'!J320=Validation!$A$39,'PC list'!$DY320=Validation!$D$38),"Error","")</f>
        <v/>
      </c>
      <c r="AP320" s="553" t="str">
        <f>IF(AND('PC list'!J320=Validation!$A$38,'PC list'!$DY320=Validation!$D$39),"Error","")</f>
        <v/>
      </c>
      <c r="AQ320" s="553" t="str">
        <f>IF(AND('PC list'!J320=Validation!$A$38,'PC list'!$DY320=Validation!$D$40),"Error","")</f>
        <v/>
      </c>
      <c r="AR320" s="1147" t="str">
        <f>IF(OR(AND('PC list'!DV320=Validation!$D$105,'PC list'!$DY320=Validation!$D$39), AND('PC list'!DV320=Validation!$D$105,'PC list'!$DY320=Validation!$D$40)),"Error","")</f>
        <v/>
      </c>
      <c r="AS320" s="1387" t="str">
        <f>IF(AND(ISNUMBER('PC list'!$DU320), ISNUMBER('PC list'!$Q320)), IF(IF(LEN('PC list'!$DU320)=LEN(ROUNDDOWN('PC list'!$DU320, 0)), 0, LEN('PC list'!$DU320)-LEN(ROUNDDOWN('PC list'!$DU320, 0))-1) &lt; 'PC list'!$Q320, "Error", ""), "")</f>
        <v/>
      </c>
      <c r="AT320" s="1387" t="str">
        <f>IF(AND(ISNUMBER('PC list'!$DU320), ISNUMBER('PC list'!$Q320)), IF(IF(LEN('PC list'!$DU320)=LEN(ROUNDDOWN('PC list'!$DU320, 0)), 0, LEN('PC list'!$DU320)-LEN(ROUNDDOWN('PC list'!$DU320, 0))-1) &gt; 'PC list'!$Q320, "Error", ""), "")</f>
        <v/>
      </c>
      <c r="AU320" s="1150" t="b">
        <f>NOT('PC list'!M320="No")</f>
        <v>1</v>
      </c>
      <c r="AV320" s="1150" t="b">
        <f>'PC list'!AM320="Yes"</f>
        <v>1</v>
      </c>
      <c r="AW320" s="1150" t="b">
        <f>'PC list'!L320="Yes"</f>
        <v>1</v>
      </c>
      <c r="AX320" s="1150" t="b">
        <f>'PC list'!DU320&lt;&gt;""</f>
        <v>1</v>
      </c>
      <c r="AY320" s="1150" t="b">
        <f>'PC list'!AR320&lt;&gt;""</f>
        <v>1</v>
      </c>
      <c r="AZ320" s="1150" t="b">
        <f>'PC list'!AW320&lt;&gt;""</f>
        <v>1</v>
      </c>
      <c r="BA320" s="1150" t="b">
        <f>'PC list'!BB320&lt;&gt;""</f>
        <v>1</v>
      </c>
      <c r="BB320" s="1150" t="b">
        <f>'PC list'!BG320&lt;&gt;""</f>
        <v>1</v>
      </c>
      <c r="BC320" s="1150" t="b">
        <f>AND(AY320, 'PC list'!X320&lt;'PC list'!AR320)</f>
        <v>0</v>
      </c>
      <c r="BD320" s="1150" t="b">
        <f>AND(AZ320, 'PC list'!X320&lt;'PC list'!AW320)</f>
        <v>0</v>
      </c>
      <c r="BE320" s="1150" t="b">
        <f>AND(BA320, 'PC list'!X320&gt;'PC list'!BB320)</f>
        <v>0</v>
      </c>
      <c r="BF320" s="1150" t="b">
        <f>AND(BB320, 'PC list'!X320&gt;'PC list'!BG320)</f>
        <v>0</v>
      </c>
      <c r="BG320" s="1150" t="b">
        <f>AND(AY320, AZ320, 'PC list'!AR320 &gt; 'PC list'!AW320)</f>
        <v>0</v>
      </c>
      <c r="BH320" s="1150" t="b">
        <f>AND(BB320, BA320, 'PC list'!BG320 &lt; 'PC list'!BB320)</f>
        <v>0</v>
      </c>
      <c r="BI320" s="1150" t="b">
        <f t="shared" si="130"/>
        <v>0</v>
      </c>
      <c r="BJ320" s="1150" t="b">
        <f>AND('PC list'!DU320&gt;'PC list'!AR320,AY320)</f>
        <v>1</v>
      </c>
      <c r="BK320" s="1150" t="b">
        <f>AND('PC list'!DU320&gt;'PC list'!AW320, AZ320)</f>
        <v>1</v>
      </c>
      <c r="BL320" s="1150" t="b">
        <f>AND('PC list'!DU320='PC list'!AW320, AZ320)</f>
        <v>0</v>
      </c>
      <c r="BM320" s="1150" t="b">
        <f>'PC list'!DU320&gt;'PC list'!X320</f>
        <v>1</v>
      </c>
      <c r="BN320" s="1150" t="b">
        <f>'PC list'!DU320='PC list'!X320</f>
        <v>0</v>
      </c>
      <c r="BO320" s="1150" t="b">
        <f>AND('PC list'!DU320='PC list'!BB320, BA320)</f>
        <v>0</v>
      </c>
      <c r="BP320" s="1150" t="b">
        <f>AND('PC list'!DU320&gt;'PC list'!BB320, BA320)</f>
        <v>1</v>
      </c>
      <c r="BQ320" s="1150" t="b">
        <f>AND('PC list'!DU320&gt;'PC list'!BG320, BB320)</f>
        <v>0</v>
      </c>
      <c r="BR320" s="1150" t="b">
        <f t="shared" si="140"/>
        <v>0</v>
      </c>
      <c r="BS320" s="1150" t="b">
        <f t="shared" si="141"/>
        <v>0</v>
      </c>
      <c r="BT320" s="1150" t="b">
        <f t="shared" si="142"/>
        <v>0</v>
      </c>
      <c r="BU320" s="1150" t="b">
        <f t="shared" si="143"/>
        <v>1</v>
      </c>
      <c r="BV320" s="1150" t="b">
        <f t="shared" si="144"/>
        <v>0</v>
      </c>
      <c r="BW320" s="1150" t="b">
        <f t="shared" si="145"/>
        <v>0</v>
      </c>
      <c r="BX320" s="1150" t="b">
        <f t="shared" si="146"/>
        <v>0</v>
      </c>
      <c r="BY320" s="1147" t="str">
        <f t="shared" si="147"/>
        <v>Outperformance payment</v>
      </c>
      <c r="BZ320" s="1151">
        <f>IF(AND(AU320, AV320, AW320, AX320, BR320), IF(BV320, ABS(ROUND('PC list'!AR320-'PC list'!AW320, 'PC list'!Q320)*'PC list'!BH320*'PC list'!BN320)*(-1), ABS(ROUND('PC list'!DU320-'PC list'!AW320, 'PC list'!Q320)*'PC list'!BH320*'PC list'!BN320)*(-1)), 0)</f>
        <v>0</v>
      </c>
      <c r="CA320" s="1151">
        <f>IF(AND(AU320, AV320, AW320, AY320, BU320), IF(BW320, ABS(ROUND('PC list'!BG320-'PC list'!BB320, 'PC list'!Q320)*'PC list'!BL320*'PC list'!BN320), ABS(ROUND('PC list'!DU320-'PC list'!BB320, 'PC list'!Q320)*'PC list'!BL320*'PC list'!BN320)), 0)</f>
        <v>6.88E-2</v>
      </c>
      <c r="CB320" s="1151">
        <f t="shared" si="148"/>
        <v>0</v>
      </c>
      <c r="CC320" s="1151">
        <f>IF(AND(AU320, AV320, AW320=FALSE, AX320, BR320), IF(BV320, ABS(ROUND('PC list'!AR320-'PC list'!AW320, 'PC list'!Q320)*'PC list'!BH320*'PC list'!BN320)*(-1), ABS(ROUND('PC list'!DU320-'PC list'!AW320, 'PC list'!Q320)*'PC list'!BH320*'PC list'!BN320)*(-1)), 0)</f>
        <v>0</v>
      </c>
      <c r="CD320" s="1151">
        <f>IF(AND(AU320, AV320, AW320=FALSE, AX320, BU320), IF(BW320, ABS(ROUND('PC list'!BG320-'PC list'!BB320, 'PC list'!Q320)*'PC list'!BL320*'PC list'!BN320), ABS(ROUND('PC list'!DU320-'PC list'!BB320, 'PC list'!Q320)*'PC list'!BL320*'PC list'!BN320)), 0)</f>
        <v>0</v>
      </c>
      <c r="CE320" s="1147" t="str">
        <f xml:space="preserve"> IF('PC list'!DW320 = "-", 0, 'PC list'!DW320)</f>
        <v>Outperformance payment</v>
      </c>
      <c r="CF320" s="1151">
        <f>'PC list'!DX320</f>
        <v>6.88E-2</v>
      </c>
      <c r="CG320" s="1147">
        <f xml:space="preserve"> IF('PC list'!DY320 = "-", 0, 'PC list'!DY320)</f>
        <v>0</v>
      </c>
      <c r="CH320" s="1151">
        <f>'PC list'!DZ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2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162">
        <f>'PC list'!BP320</f>
        <v>93.5</v>
      </c>
      <c r="CW320" s="3162">
        <f>'PC list'!BQ320</f>
        <v>94.8</v>
      </c>
      <c r="CX320" s="3162">
        <f xml:space="preserve"> 'PC list'!BY320</f>
        <v>95.5</v>
      </c>
      <c r="CY320" s="3162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0"/>
        <v>1</v>
      </c>
      <c r="DW320" s="2156" t="b">
        <f t="shared" si="160"/>
        <v>1</v>
      </c>
      <c r="DX320" s="2156" t="b">
        <f t="shared" si="160"/>
        <v>1</v>
      </c>
      <c r="DY320" s="2156" t="b">
        <f t="shared" si="159"/>
        <v>1</v>
      </c>
      <c r="DZ320" s="2156" t="b">
        <f t="shared" si="159"/>
        <v>1</v>
      </c>
      <c r="EA320" s="2156" t="b">
        <f t="shared" si="159"/>
        <v>1</v>
      </c>
      <c r="EB320" s="2156" t="b">
        <f t="shared" si="149"/>
        <v>1</v>
      </c>
      <c r="EC320" s="2156" t="b">
        <f t="shared" si="149"/>
        <v>1</v>
      </c>
      <c r="ED320" s="2156" t="b">
        <f t="shared" si="150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1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1"/>
        <v/>
      </c>
      <c r="ES320" s="1291">
        <f t="shared" si="137"/>
        <v>0.95991561181434604</v>
      </c>
      <c r="ET320" s="1292" t="str">
        <f t="shared" si="152"/>
        <v/>
      </c>
      <c r="EU320" s="1292" t="str">
        <f t="shared" si="153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4"/>
        <v/>
      </c>
      <c r="FG320" s="1291">
        <f t="shared" si="155"/>
        <v>0.96335078534031415</v>
      </c>
      <c r="FH320" s="1292" t="str">
        <f t="shared" si="156"/>
        <v/>
      </c>
      <c r="FI320" s="1292" t="str">
        <f t="shared" si="157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8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9" t="str">
        <f>'PC list'!A321</f>
        <v>PR14SWTWSW_W-E1</v>
      </c>
      <c r="B321" s="3080" t="str">
        <f>'PC list'!B321</f>
        <v>WaSC</v>
      </c>
      <c r="C321" s="3080" t="str">
        <f>'PC list'!C321</f>
        <v>SWT</v>
      </c>
      <c r="D321" s="3080" t="str">
        <f>'PC list'!D321</f>
        <v>Water</v>
      </c>
      <c r="E321" s="3080" t="str">
        <f>'PC list'!G321</f>
        <v>W-E1</v>
      </c>
      <c r="F321" s="3081" t="str">
        <f>'PC list'!H321</f>
        <v>SWT-13</v>
      </c>
      <c r="G321" s="3079" t="str">
        <f>'PC list'!I321</f>
        <v>W-E1: Sustainable abstractions (EA/WFD classification)</v>
      </c>
      <c r="H321" s="3080" t="str">
        <f>'PC list'!J321</f>
        <v>NFI</v>
      </c>
      <c r="I321" s="3080">
        <f>'PC list'!L321</f>
        <v>0</v>
      </c>
      <c r="J321" s="3080">
        <f>'PC list'!M321</f>
        <v>0</v>
      </c>
      <c r="K321" s="3079" t="str">
        <f>'PC list'!N321</f>
        <v>Water resources/ abstraction</v>
      </c>
      <c r="L321" s="3080" t="str">
        <f>'PC list'!O321</f>
        <v>nr</v>
      </c>
      <c r="M321" s="498" t="str">
        <f>IF(AND(H321=Validation!$A$37,'PC list'!$DX321&lt;&gt;0),"Error","")</f>
        <v/>
      </c>
      <c r="N321" s="1147" t="str">
        <f>IF(AND('PC list'!DW321=Validation!$D$37,'PC list'!$DX321=0),"Error","")</f>
        <v/>
      </c>
      <c r="O321" s="1147" t="str">
        <f>IF(AND('PC list'!DW321=Validation!$D$39,'PC list'!$DX321=0),"Error","")</f>
        <v/>
      </c>
      <c r="P321" s="1147" t="str">
        <f>IF(AND('PC list'!L321= Validation!$A$105,'PC list'!$DZ321&lt;&gt;0),"Error","")</f>
        <v/>
      </c>
      <c r="Q321" s="1147" t="str">
        <f>IF(AND('PC list'!DW321=Validation!$D$37,'PC list'!$DX321&lt;0),"Error","")</f>
        <v/>
      </c>
      <c r="R321" s="1147" t="str">
        <f>IF(AND('PC list'!DW321=Validation!$D$39,'PC list'!$DX321&gt;0),"Error","")</f>
        <v/>
      </c>
      <c r="S321" s="1147" t="str">
        <f>IF(AND('PC list'!DW321=Validation!$D$38,'PC list'!$DX321&lt;&gt;0),"Error","")</f>
        <v/>
      </c>
      <c r="T321" s="1147" t="str">
        <f>IF(AND('PC list'!DW321=Validation!$D$40,'PC list'!$DX321&lt;&gt;0),"Error","")</f>
        <v/>
      </c>
      <c r="U321" s="1147" t="str">
        <f>IF(AND('PC list'!DW321=Validation!$D$42,'PC list'!$DX321&lt;&gt;0),"Error","")</f>
        <v/>
      </c>
      <c r="V321" s="1147" t="str">
        <f>IF(AND('PC list'!DW321=Validation!$D$43,'PC list'!$DX321&lt;&gt;0),"Error","")</f>
        <v/>
      </c>
      <c r="W321" s="1147" t="str">
        <f>IF(ISTEXT('PC list'!DX321), "Error", "")</f>
        <v/>
      </c>
      <c r="X321" s="1147" t="str">
        <f>IF(AND('PC list'!J321=Validation!$A$39,'PC list'!$DW321=Validation!$D$37),"Error","")</f>
        <v/>
      </c>
      <c r="Y321" s="1147" t="str">
        <f>IF(AND('PC list'!J321=Validation!$A$39,'PC list'!$DW321=Validation!$D$38),"Error","")</f>
        <v/>
      </c>
      <c r="Z321" s="1147" t="str">
        <f>IF(AND('PC list'!J321=Validation!$A$38,'PC list'!$DW321=Validation!$D$39),"Error","")</f>
        <v/>
      </c>
      <c r="AA321" s="1147" t="str">
        <f>IF(AND('PC list'!J321=Validation!$A$38,'PC list'!$DW321=Validation!$D$40),"Error","")</f>
        <v/>
      </c>
      <c r="AB321" s="1147" t="str">
        <f>IF(OR(AND('PC list'!DV321=Validation!$D$105,'PC list'!$DW321=Validation!$D$39), AND('PC list'!DV321=Validation!$D$105,'PC list'!$DW321=Validation!$D$40)),"Error","")</f>
        <v/>
      </c>
      <c r="AC321" s="1147" t="str">
        <f>IF(AND(H321=Validation!$A$37,'PC list'!$DZ321&lt;&gt;0),"Error","")</f>
        <v/>
      </c>
      <c r="AD321" s="1147" t="str">
        <f>IF(AND('PC list'!DY321=Validation!$D$37,'PC list'!$DZ321=0),"Error","")</f>
        <v/>
      </c>
      <c r="AE321" s="1147" t="str">
        <f>IF(AND('PC list'!DY321=Validation!$D$39,'PC list'!$DZ321=0),"Error","")</f>
        <v/>
      </c>
      <c r="AF321" s="1147" t="str">
        <f>IF(AND('PC list'!L321&lt;&gt; Validation!$A$105,'PC list'!$DX321&lt;&gt;0),"Error","")</f>
        <v/>
      </c>
      <c r="AG321" s="1147" t="str">
        <f>IF(AND('PC list'!DY321=Validation!$D$37,'PC list'!$DZ321&lt;0),"Error","")</f>
        <v/>
      </c>
      <c r="AH321" s="1147" t="str">
        <f>IF(AND('PC list'!DY321=Validation!$D$39,'PC list'!$DZ321&gt;0),"Error","")</f>
        <v/>
      </c>
      <c r="AI321" s="1147" t="str">
        <f>IF(AND('PC list'!DY321=Validation!$D$38,'PC list'!$DZ321&lt;&gt;0),"Error","")</f>
        <v/>
      </c>
      <c r="AJ321" s="1147" t="str">
        <f>IF(AND('PC list'!DY321=Validation!$D$40,'PC list'!$DZ321&lt;&gt;0),"Error","")</f>
        <v/>
      </c>
      <c r="AK321" s="1147" t="str">
        <f>IF(AND('PC list'!DY321=Validation!$D$42,'PC list'!$DZ321&lt;&gt;0),"Error","")</f>
        <v/>
      </c>
      <c r="AL321" s="1147" t="str">
        <f>IF(AND('PC list'!DY321=Validation!$D$43,'PC list'!$DZ321&lt;&gt;0),"Error","")</f>
        <v/>
      </c>
      <c r="AM321" s="1147" t="str">
        <f>IF(ISTEXT('PC list'!DZ321), "Error", "")</f>
        <v/>
      </c>
      <c r="AN321" s="552" t="str">
        <f>IF(AND('PC list'!J321=Validation!$A$39,'PC list'!$DY321=Validation!$D$37),"Error","")</f>
        <v/>
      </c>
      <c r="AO321" s="552" t="str">
        <f>IF(AND('PC list'!J321=Validation!$A$39,'PC list'!$DY321=Validation!$D$38),"Error","")</f>
        <v/>
      </c>
      <c r="AP321" s="553" t="str">
        <f>IF(AND('PC list'!J321=Validation!$A$38,'PC list'!$DY321=Validation!$D$39),"Error","")</f>
        <v/>
      </c>
      <c r="AQ321" s="553" t="str">
        <f>IF(AND('PC list'!J321=Validation!$A$38,'PC list'!$DY321=Validation!$D$40),"Error","")</f>
        <v/>
      </c>
      <c r="AR321" s="1147" t="str">
        <f>IF(OR(AND('PC list'!DV321=Validation!$D$105,'PC list'!$DY321=Validation!$D$39), AND('PC list'!DV321=Validation!$D$105,'PC list'!$DY321=Validation!$D$40)),"Error","")</f>
        <v/>
      </c>
      <c r="AS321" s="1387" t="str">
        <f>IF(AND(ISNUMBER('PC list'!$DU321), ISNUMBER('PC list'!$Q321)), IF(IF(LEN('PC list'!$DU321)=LEN(ROUNDDOWN('PC list'!$DU321, 0)), 0, LEN('PC list'!$DU321)-LEN(ROUNDDOWN('PC list'!$DU321, 0))-1) &lt; 'PC list'!$Q321, "Error", ""), "")</f>
        <v/>
      </c>
      <c r="AT321" s="1387" t="str">
        <f>IF(AND(ISNUMBER('PC list'!$DU321), ISNUMBER('PC list'!$Q321)), IF(IF(LEN('PC list'!$DU321)=LEN(ROUNDDOWN('PC list'!$DU321, 0)), 0, LEN('PC list'!$DU321)-LEN(ROUNDDOWN('PC list'!$DU321, 0))-1) &gt; 'PC list'!$Q321, "Error", ""), "")</f>
        <v/>
      </c>
      <c r="AU321" s="1150" t="b">
        <f>NOT('PC list'!M321="No")</f>
        <v>1</v>
      </c>
      <c r="AV321" s="1150" t="b">
        <f>'PC list'!AM321="Yes"</f>
        <v>0</v>
      </c>
      <c r="AW321" s="1150" t="b">
        <f>'PC list'!L321="Yes"</f>
        <v>0</v>
      </c>
      <c r="AX321" s="1150" t="b">
        <f>'PC list'!DU321&lt;&gt;""</f>
        <v>1</v>
      </c>
      <c r="AY321" s="1150" t="b">
        <f>'PC list'!AR321&lt;&gt;""</f>
        <v>0</v>
      </c>
      <c r="AZ321" s="1150" t="b">
        <f>'PC list'!AW321&lt;&gt;""</f>
        <v>0</v>
      </c>
      <c r="BA321" s="1150" t="b">
        <f>'PC list'!BB321&lt;&gt;""</f>
        <v>0</v>
      </c>
      <c r="BB321" s="1150" t="b">
        <f>'PC list'!BG321&lt;&gt;""</f>
        <v>0</v>
      </c>
      <c r="BC321" s="1150" t="b">
        <f>AND(AY321, 'PC list'!X321&lt;'PC list'!AR321)</f>
        <v>0</v>
      </c>
      <c r="BD321" s="1150" t="b">
        <f>AND(AZ321, 'PC list'!X321&lt;'PC list'!AW321)</f>
        <v>0</v>
      </c>
      <c r="BE321" s="1150" t="b">
        <f>AND(BA321, 'PC list'!X321&gt;'PC list'!BB321)</f>
        <v>0</v>
      </c>
      <c r="BF321" s="1150" t="b">
        <f>AND(BB321, 'PC list'!X321&gt;'PC list'!BG321)</f>
        <v>0</v>
      </c>
      <c r="BG321" s="1150" t="b">
        <f>AND(AY321, AZ321, 'PC list'!AR321 &gt; 'PC list'!AW321)</f>
        <v>0</v>
      </c>
      <c r="BH321" s="1150" t="b">
        <f>AND(BB321, BA321, 'PC list'!BG321 &lt; 'PC list'!BB321)</f>
        <v>0</v>
      </c>
      <c r="BI321" s="1150" t="b">
        <f t="shared" si="130"/>
        <v>0</v>
      </c>
      <c r="BJ321" s="1150" t="b">
        <f>AND('PC list'!DU321&gt;'PC list'!AR321,AY321)</f>
        <v>0</v>
      </c>
      <c r="BK321" s="1150" t="b">
        <f>AND('PC list'!DU321&gt;'PC list'!AW321, AZ321)</f>
        <v>0</v>
      </c>
      <c r="BL321" s="1150" t="b">
        <f>AND('PC list'!DU321='PC list'!AW321, AZ321)</f>
        <v>0</v>
      </c>
      <c r="BM321" s="1150" t="b">
        <f>'PC list'!DU321&gt;'PC list'!X321</f>
        <v>0</v>
      </c>
      <c r="BN321" s="1150" t="b">
        <f>'PC list'!DU321='PC list'!X321</f>
        <v>1</v>
      </c>
      <c r="BO321" s="1150" t="b">
        <f>AND('PC list'!DU321='PC list'!BB321, BA321)</f>
        <v>0</v>
      </c>
      <c r="BP321" s="1150" t="b">
        <f>AND('PC list'!DU321&gt;'PC list'!BB321, BA321)</f>
        <v>0</v>
      </c>
      <c r="BQ321" s="1150" t="b">
        <f>AND('PC list'!DU321&gt;'PC list'!BG321, BB321)</f>
        <v>0</v>
      </c>
      <c r="BR321" s="1150" t="b">
        <f t="shared" si="140"/>
        <v>0</v>
      </c>
      <c r="BS321" s="1150" t="b">
        <f t="shared" si="141"/>
        <v>0</v>
      </c>
      <c r="BT321" s="1150" t="b">
        <f t="shared" si="142"/>
        <v>0</v>
      </c>
      <c r="BU321" s="1150" t="b">
        <f t="shared" si="143"/>
        <v>0</v>
      </c>
      <c r="BV321" s="1150" t="b">
        <f t="shared" si="144"/>
        <v>1</v>
      </c>
      <c r="BW321" s="1150" t="b">
        <f t="shared" si="145"/>
        <v>0</v>
      </c>
      <c r="BX321" s="1150" t="b">
        <f t="shared" si="146"/>
        <v>0</v>
      </c>
      <c r="BY321" s="1147">
        <f t="shared" si="147"/>
        <v>0</v>
      </c>
      <c r="BZ321" s="1151">
        <f>IF(AND(AU321, AV321, AW321, AX321, BR321), IF(BV321, ABS(ROUND('PC list'!AR321-'PC list'!AW321, 'PC list'!Q321)*'PC list'!BH321*'PC list'!BN321)*(-1), ABS(ROUND('PC list'!DU321-'PC list'!AW321, 'PC list'!Q321)*'PC list'!BH321*'PC list'!BN321)*(-1)), 0)</f>
        <v>0</v>
      </c>
      <c r="CA321" s="1151">
        <f>IF(AND(AU321, AV321, AW321, AY321, BU321), IF(BW321, ABS(ROUND('PC list'!BG321-'PC list'!BB321, 'PC list'!Q321)*'PC list'!BL321*'PC list'!BN321), ABS(ROUND('PC list'!DU321-'PC list'!BB321, 'PC list'!Q321)*'PC list'!BL321*'PC list'!BN321)), 0)</f>
        <v>0</v>
      </c>
      <c r="CB321" s="1151">
        <f t="shared" si="148"/>
        <v>0</v>
      </c>
      <c r="CC321" s="1151">
        <f>IF(AND(AU321, AV321, AW321=FALSE, AX321, BR321), IF(BV321, ABS(ROUND('PC list'!AR321-'PC list'!AW321, 'PC list'!Q321)*'PC list'!BH321*'PC list'!BN321)*(-1), ABS(ROUND('PC list'!DU321-'PC list'!AW321, 'PC list'!Q321)*'PC list'!BH321*'PC list'!BN321)*(-1)), 0)</f>
        <v>0</v>
      </c>
      <c r="CD321" s="1151">
        <f>IF(AND(AU321, AV321, AW321=FALSE, AX321, BU321), IF(BW321, ABS(ROUND('PC list'!BG321-'PC list'!BB321, 'PC list'!Q321)*'PC list'!BL321*'PC list'!BN321), ABS(ROUND('PC list'!DU321-'PC list'!BB321, 'PC list'!Q321)*'PC list'!BL321*'PC list'!BN321)), 0)</f>
        <v>0</v>
      </c>
      <c r="CE321" s="1147">
        <f xml:space="preserve"> IF('PC list'!DW321 = "-", 0, 'PC list'!DW321)</f>
        <v>0</v>
      </c>
      <c r="CF321" s="1151">
        <f>'PC list'!DX321</f>
        <v>0</v>
      </c>
      <c r="CG321" s="1147">
        <f xml:space="preserve"> IF('PC list'!DY321 = "-", 0, 'PC list'!DY321)</f>
        <v>0</v>
      </c>
      <c r="CH321" s="1151">
        <f>'PC list'!DZ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2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162">
        <f>'PC list'!BP321</f>
        <v>0</v>
      </c>
      <c r="CW321" s="3162">
        <f>'PC list'!BQ321</f>
        <v>0</v>
      </c>
      <c r="CX321" s="3162">
        <f xml:space="preserve"> 'PC list'!BY321</f>
        <v>0</v>
      </c>
      <c r="CY321" s="3162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0"/>
        <v>1</v>
      </c>
      <c r="DW321" s="2156" t="b">
        <f t="shared" si="160"/>
        <v>0</v>
      </c>
      <c r="DX321" s="2156" t="b">
        <f t="shared" si="160"/>
        <v>0</v>
      </c>
      <c r="DY321" s="2156" t="b">
        <f t="shared" si="159"/>
        <v>0</v>
      </c>
      <c r="DZ321" s="2156" t="b">
        <f t="shared" si="159"/>
        <v>0</v>
      </c>
      <c r="EA321" s="2156" t="b">
        <f t="shared" si="159"/>
        <v>1</v>
      </c>
      <c r="EB321" s="2156" t="b">
        <f t="shared" si="149"/>
        <v>0</v>
      </c>
      <c r="EC321" s="2156" t="b">
        <f t="shared" si="149"/>
        <v>1</v>
      </c>
      <c r="ED321" s="2156" t="b">
        <f t="shared" si="150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1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1"/>
        <v/>
      </c>
      <c r="ES321" s="1291" t="str">
        <f t="shared" si="137"/>
        <v/>
      </c>
      <c r="ET321" s="1292" t="str">
        <f t="shared" si="152"/>
        <v/>
      </c>
      <c r="EU321" s="1292" t="str">
        <f t="shared" si="153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4"/>
        <v/>
      </c>
      <c r="FG321" s="1291" t="str">
        <f t="shared" si="155"/>
        <v/>
      </c>
      <c r="FH321" s="1292" t="str">
        <f t="shared" si="156"/>
        <v/>
      </c>
      <c r="FI321" s="1292" t="str">
        <f t="shared" si="157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8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9" t="str">
        <f>'PC list'!A322</f>
        <v>PR14SWTWSW_W-E2</v>
      </c>
      <c r="B322" s="3080" t="str">
        <f>'PC list'!B322</f>
        <v>WaSC</v>
      </c>
      <c r="C322" s="3080" t="str">
        <f>'PC list'!C322</f>
        <v>SWT</v>
      </c>
      <c r="D322" s="3080" t="str">
        <f>'PC list'!D322</f>
        <v>Water</v>
      </c>
      <c r="E322" s="3080" t="str">
        <f>'PC list'!G322</f>
        <v>W-E2</v>
      </c>
      <c r="F322" s="3081" t="str">
        <f>'PC list'!H322</f>
        <v>SWT-14</v>
      </c>
      <c r="G322" s="3079" t="str">
        <f>'PC list'!I322</f>
        <v>W-E2: Sustainable abstractions (Environment Agency water stress status)</v>
      </c>
      <c r="H322" s="3080" t="str">
        <f>'PC list'!J322</f>
        <v>Under</v>
      </c>
      <c r="I322" s="3080">
        <f>'PC list'!L322</f>
        <v>0</v>
      </c>
      <c r="J322" s="3080" t="str">
        <f>'PC list'!M322</f>
        <v>No</v>
      </c>
      <c r="K322" s="3079" t="str">
        <f>'PC list'!N322</f>
        <v>Water resources/ abstraction</v>
      </c>
      <c r="L322" s="3080" t="str">
        <f>'PC list'!O322</f>
        <v>category</v>
      </c>
      <c r="M322" s="498" t="str">
        <f>IF(AND(H322=Validation!$A$37,'PC list'!$DX322&lt;&gt;0),"Error","")</f>
        <v/>
      </c>
      <c r="N322" s="1147" t="str">
        <f>IF(AND('PC list'!DW322=Validation!$D$37,'PC list'!$DX322=0),"Error","")</f>
        <v/>
      </c>
      <c r="O322" s="1147" t="str">
        <f>IF(AND('PC list'!DW322=Validation!$D$39,'PC list'!$DX322=0),"Error","")</f>
        <v/>
      </c>
      <c r="P322" s="1147" t="str">
        <f>IF(AND('PC list'!L322= Validation!$A$105,'PC list'!$DZ322&lt;&gt;0),"Error","")</f>
        <v/>
      </c>
      <c r="Q322" s="1147" t="str">
        <f>IF(AND('PC list'!DW322=Validation!$D$37,'PC list'!$DX322&lt;0),"Error","")</f>
        <v/>
      </c>
      <c r="R322" s="1147" t="str">
        <f>IF(AND('PC list'!DW322=Validation!$D$39,'PC list'!$DX322&gt;0),"Error","")</f>
        <v/>
      </c>
      <c r="S322" s="1147" t="str">
        <f>IF(AND('PC list'!DW322=Validation!$D$38,'PC list'!$DX322&lt;&gt;0),"Error","")</f>
        <v/>
      </c>
      <c r="T322" s="1147" t="str">
        <f>IF(AND('PC list'!DW322=Validation!$D$40,'PC list'!$DX322&lt;&gt;0),"Error","")</f>
        <v/>
      </c>
      <c r="U322" s="1147" t="str">
        <f>IF(AND('PC list'!DW322=Validation!$D$42,'PC list'!$DX322&lt;&gt;0),"Error","")</f>
        <v/>
      </c>
      <c r="V322" s="1147" t="str">
        <f>IF(AND('PC list'!DW322=Validation!$D$43,'PC list'!$DX322&lt;&gt;0),"Error","")</f>
        <v/>
      </c>
      <c r="W322" s="1147" t="str">
        <f>IF(ISTEXT('PC list'!DX322), "Error", "")</f>
        <v/>
      </c>
      <c r="X322" s="1147" t="str">
        <f>IF(AND('PC list'!J322=Validation!$A$39,'PC list'!$DW322=Validation!$D$37),"Error","")</f>
        <v/>
      </c>
      <c r="Y322" s="1147" t="str">
        <f>IF(AND('PC list'!J322=Validation!$A$39,'PC list'!$DW322=Validation!$D$38),"Error","")</f>
        <v/>
      </c>
      <c r="Z322" s="1147" t="str">
        <f>IF(AND('PC list'!J322=Validation!$A$38,'PC list'!$DW322=Validation!$D$39),"Error","")</f>
        <v/>
      </c>
      <c r="AA322" s="1147" t="str">
        <f>IF(AND('PC list'!J322=Validation!$A$38,'PC list'!$DW322=Validation!$D$40),"Error","")</f>
        <v/>
      </c>
      <c r="AB322" s="1147" t="str">
        <f>IF(OR(AND('PC list'!DV322=Validation!$D$105,'PC list'!$DW322=Validation!$D$39), AND('PC list'!DV322=Validation!$D$105,'PC list'!$DW322=Validation!$D$40)),"Error","")</f>
        <v/>
      </c>
      <c r="AC322" s="1147" t="str">
        <f>IF(AND(H322=Validation!$A$37,'PC list'!$DZ322&lt;&gt;0),"Error","")</f>
        <v/>
      </c>
      <c r="AD322" s="1147" t="str">
        <f>IF(AND('PC list'!DY322=Validation!$D$37,'PC list'!$DZ322=0),"Error","")</f>
        <v/>
      </c>
      <c r="AE322" s="1147" t="str">
        <f>IF(AND('PC list'!DY322=Validation!$D$39,'PC list'!$DZ322=0),"Error","")</f>
        <v/>
      </c>
      <c r="AF322" s="1147" t="str">
        <f>IF(AND('PC list'!L322&lt;&gt; Validation!$A$105,'PC list'!$DX322&lt;&gt;0),"Error","")</f>
        <v/>
      </c>
      <c r="AG322" s="1147" t="str">
        <f>IF(AND('PC list'!DY322=Validation!$D$37,'PC list'!$DZ322&lt;0),"Error","")</f>
        <v/>
      </c>
      <c r="AH322" s="1147" t="str">
        <f>IF(AND('PC list'!DY322=Validation!$D$39,'PC list'!$DZ322&gt;0),"Error","")</f>
        <v/>
      </c>
      <c r="AI322" s="1147" t="str">
        <f>IF(AND('PC list'!DY322=Validation!$D$38,'PC list'!$DZ322&lt;&gt;0),"Error","")</f>
        <v/>
      </c>
      <c r="AJ322" s="1147" t="str">
        <f>IF(AND('PC list'!DY322=Validation!$D$40,'PC list'!$DZ322&lt;&gt;0),"Error","")</f>
        <v/>
      </c>
      <c r="AK322" s="1147" t="str">
        <f>IF(AND('PC list'!DY322=Validation!$D$42,'PC list'!$DZ322&lt;&gt;0),"Error","")</f>
        <v/>
      </c>
      <c r="AL322" s="1147" t="str">
        <f>IF(AND('PC list'!DY322=Validation!$D$43,'PC list'!$DZ322&lt;&gt;0),"Error","")</f>
        <v/>
      </c>
      <c r="AM322" s="1147" t="str">
        <f>IF(ISTEXT('PC list'!DZ322), "Error", "")</f>
        <v/>
      </c>
      <c r="AN322" s="552" t="str">
        <f>IF(AND('PC list'!J322=Validation!$A$39,'PC list'!$DY322=Validation!$D$37),"Error","")</f>
        <v/>
      </c>
      <c r="AO322" s="552" t="str">
        <f>IF(AND('PC list'!J322=Validation!$A$39,'PC list'!$DY322=Validation!$D$38),"Error","")</f>
        <v/>
      </c>
      <c r="AP322" s="553" t="str">
        <f>IF(AND('PC list'!J322=Validation!$A$38,'PC list'!$DY322=Validation!$D$39),"Error","")</f>
        <v/>
      </c>
      <c r="AQ322" s="553" t="str">
        <f>IF(AND('PC list'!J322=Validation!$A$38,'PC list'!$DY322=Validation!$D$40),"Error","")</f>
        <v/>
      </c>
      <c r="AR322" s="1147" t="str">
        <f>IF(OR(AND('PC list'!DV322=Validation!$D$105,'PC list'!$DY322=Validation!$D$39), AND('PC list'!DV322=Validation!$D$105,'PC list'!$DY322=Validation!$D$40)),"Error","")</f>
        <v/>
      </c>
      <c r="AS322" s="1387" t="str">
        <f>IF(AND(ISNUMBER('PC list'!$DU322), ISNUMBER('PC list'!$Q322)), IF(IF(LEN('PC list'!$DU322)=LEN(ROUNDDOWN('PC list'!$DU322, 0)), 0, LEN('PC list'!$DU322)-LEN(ROUNDDOWN('PC list'!$DU322, 0))-1) &lt; 'PC list'!$Q322, "Error", ""), "")</f>
        <v/>
      </c>
      <c r="AT322" s="1387" t="str">
        <f>IF(AND(ISNUMBER('PC list'!$DU322), ISNUMBER('PC list'!$Q322)), IF(IF(LEN('PC list'!$DU322)=LEN(ROUNDDOWN('PC list'!$DU322, 0)), 0, LEN('PC list'!$DU322)-LEN(ROUNDDOWN('PC list'!$DU322, 0))-1) &gt; 'PC list'!$Q322, "Error", ""), "")</f>
        <v/>
      </c>
      <c r="AU322" s="1150" t="b">
        <f>NOT('PC list'!M322="No")</f>
        <v>0</v>
      </c>
      <c r="AV322" s="1150" t="b">
        <f>'PC list'!AM322="Yes"</f>
        <v>1</v>
      </c>
      <c r="AW322" s="1150" t="b">
        <f>'PC list'!L322="Yes"</f>
        <v>0</v>
      </c>
      <c r="AX322" s="1150" t="b">
        <f>'PC list'!DU322&lt;&gt;""</f>
        <v>1</v>
      </c>
      <c r="AY322" s="1150" t="b">
        <f>'PC list'!AR322&lt;&gt;""</f>
        <v>1</v>
      </c>
      <c r="AZ322" s="1150" t="b">
        <f>'PC list'!AW322&lt;&gt;""</f>
        <v>1</v>
      </c>
      <c r="BA322" s="1150" t="b">
        <f>'PC list'!BB322&lt;&gt;""</f>
        <v>0</v>
      </c>
      <c r="BB322" s="1150" t="b">
        <f>'PC list'!BG322&lt;&gt;""</f>
        <v>0</v>
      </c>
      <c r="BC322" s="1150" t="b">
        <f>AND(AY322, 'PC list'!X322&lt;'PC list'!AR322)</f>
        <v>1</v>
      </c>
      <c r="BD322" s="1150" t="b">
        <f>AND(AZ322, 'PC list'!X322&lt;'PC list'!AW322)</f>
        <v>0</v>
      </c>
      <c r="BE322" s="1150" t="b">
        <f>AND(BA322, 'PC list'!X322&gt;'PC list'!BB322)</f>
        <v>0</v>
      </c>
      <c r="BF322" s="1150" t="b">
        <f>AND(BB322, 'PC list'!X322&gt;'PC list'!BG322)</f>
        <v>0</v>
      </c>
      <c r="BG322" s="1150" t="b">
        <f>AND(AY322, AZ322, 'PC list'!AR322 &gt; 'PC list'!AW322)</f>
        <v>1</v>
      </c>
      <c r="BH322" s="1150" t="b">
        <f>AND(BB322, BA322, 'PC list'!BG322 &lt; 'PC list'!BB322)</f>
        <v>0</v>
      </c>
      <c r="BI322" s="1150" t="b">
        <f t="shared" si="130"/>
        <v>1</v>
      </c>
      <c r="BJ322" s="1150" t="b">
        <f>AND('PC list'!DU322&gt;'PC list'!AR322,AY322)</f>
        <v>0</v>
      </c>
      <c r="BK322" s="1150" t="b">
        <f>AND('PC list'!DU322&gt;'PC list'!AW322, AZ322)</f>
        <v>0</v>
      </c>
      <c r="BL322" s="1150" t="b">
        <f>AND('PC list'!DU322='PC list'!AW322, AZ322)</f>
        <v>1</v>
      </c>
      <c r="BM322" s="1150" t="b">
        <f>'PC list'!DU322&gt;'PC list'!X322</f>
        <v>0</v>
      </c>
      <c r="BN322" s="1150" t="b">
        <f>'PC list'!DU322='PC list'!X322</f>
        <v>1</v>
      </c>
      <c r="BO322" s="1150" t="b">
        <f>AND('PC list'!DU322='PC list'!BB322, BA322)</f>
        <v>0</v>
      </c>
      <c r="BP322" s="1150" t="b">
        <f>AND('PC list'!DU322&gt;'PC list'!BB322, BA322)</f>
        <v>0</v>
      </c>
      <c r="BQ322" s="1150" t="b">
        <f>AND('PC list'!DU322&gt;'PC list'!BG322, BB322)</f>
        <v>0</v>
      </c>
      <c r="BR322" s="1150" t="b">
        <f t="shared" si="140"/>
        <v>0</v>
      </c>
      <c r="BS322" s="1150" t="b">
        <f t="shared" si="141"/>
        <v>0</v>
      </c>
      <c r="BT322" s="1150" t="b">
        <f t="shared" si="142"/>
        <v>0</v>
      </c>
      <c r="BU322" s="1150" t="b">
        <f t="shared" si="143"/>
        <v>0</v>
      </c>
      <c r="BV322" s="1150" t="b">
        <f t="shared" si="144"/>
        <v>0</v>
      </c>
      <c r="BW322" s="1150" t="b">
        <f t="shared" si="145"/>
        <v>1</v>
      </c>
      <c r="BX322" s="1150" t="b">
        <f t="shared" si="146"/>
        <v>0</v>
      </c>
      <c r="BY322" s="1147">
        <f t="shared" si="147"/>
        <v>0</v>
      </c>
      <c r="BZ322" s="1151">
        <f>IF(AND(AU322, AV322, AW322, AX322, BR322), IF(BV322, ABS(ROUND('PC list'!AR322-'PC list'!AW322, 'PC list'!Q322)*'PC list'!BH322*'PC list'!BN322)*(-1), ABS(ROUND('PC list'!DU322-'PC list'!AW322, 'PC list'!Q322)*'PC list'!BH322*'PC list'!BN322)*(-1)), 0)</f>
        <v>0</v>
      </c>
      <c r="CA322" s="1151">
        <f>IF(AND(AU322, AV322, AW322, AY322, BU322), IF(BW322, ABS(ROUND('PC list'!BG322-'PC list'!BB322, 'PC list'!Q322)*'PC list'!BL322*'PC list'!BN322), ABS(ROUND('PC list'!DU322-'PC list'!BB322, 'PC list'!Q322)*'PC list'!BL322*'PC list'!BN322)), 0)</f>
        <v>0</v>
      </c>
      <c r="CB322" s="1151">
        <f t="shared" si="148"/>
        <v>0</v>
      </c>
      <c r="CC322" s="1151">
        <f>IF(AND(AU322, AV322, AW322=FALSE, AX322, BR322), IF(BV322, ABS(ROUND('PC list'!AR322-'PC list'!AW322, 'PC list'!Q322)*'PC list'!BH322*'PC list'!BN322)*(-1), ABS(ROUND('PC list'!DU322-'PC list'!AW322, 'PC list'!Q322)*'PC list'!BH322*'PC list'!BN322)*(-1)), 0)</f>
        <v>0</v>
      </c>
      <c r="CD322" s="1151">
        <f>IF(AND(AU322, AV322, AW322=FALSE, AX322, BU322), IF(BW322, ABS(ROUND('PC list'!BG322-'PC list'!BB322, 'PC list'!Q322)*'PC list'!BL322*'PC list'!BN322), ABS(ROUND('PC list'!DU322-'PC list'!BB322, 'PC list'!Q322)*'PC list'!BL322*'PC list'!BN322)), 0)</f>
        <v>0</v>
      </c>
      <c r="CE322" s="1147">
        <f xml:space="preserve"> IF('PC list'!DW322 = "-", 0, 'PC list'!DW322)</f>
        <v>0</v>
      </c>
      <c r="CF322" s="1151">
        <f>'PC list'!DX322</f>
        <v>0</v>
      </c>
      <c r="CG322" s="1147">
        <f xml:space="preserve"> IF('PC list'!DY322 = "-", 0, 'PC list'!DY322)</f>
        <v>0</v>
      </c>
      <c r="CH322" s="1151">
        <f>'PC list'!DZ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2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162" t="str">
        <f>'PC list'!BP322</f>
        <v>Not serious</v>
      </c>
      <c r="CW322" s="3162" t="str">
        <f>'PC list'!BQ322</f>
        <v>Not serious</v>
      </c>
      <c r="CX322" s="3162" t="str">
        <f xml:space="preserve"> 'PC list'!BY322</f>
        <v>Moderate</v>
      </c>
      <c r="CY322" s="3162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0"/>
        <v>0</v>
      </c>
      <c r="DW322" s="2156" t="b">
        <f t="shared" si="160"/>
        <v>0</v>
      </c>
      <c r="DX322" s="2156" t="b">
        <f t="shared" si="160"/>
        <v>0</v>
      </c>
      <c r="DY322" s="2156" t="b">
        <f t="shared" si="159"/>
        <v>0</v>
      </c>
      <c r="DZ322" s="2156" t="b">
        <f t="shared" si="159"/>
        <v>0</v>
      </c>
      <c r="EA322" s="2156" t="b">
        <f t="shared" si="159"/>
        <v>0</v>
      </c>
      <c r="EB322" s="2156" t="b">
        <f t="shared" si="149"/>
        <v>0</v>
      </c>
      <c r="EC322" s="2156" t="b">
        <f t="shared" si="149"/>
        <v>0</v>
      </c>
      <c r="ED322" s="2156" t="b">
        <f t="shared" si="150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1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1"/>
        <v/>
      </c>
      <c r="ES322" s="1291" t="str">
        <f t="shared" si="137"/>
        <v/>
      </c>
      <c r="ET322" s="1292" t="str">
        <f t="shared" si="152"/>
        <v/>
      </c>
      <c r="EU322" s="1292" t="str">
        <f t="shared" si="153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4"/>
        <v/>
      </c>
      <c r="FG322" s="1291" t="str">
        <f t="shared" si="155"/>
        <v/>
      </c>
      <c r="FH322" s="1292" t="str">
        <f t="shared" si="156"/>
        <v/>
      </c>
      <c r="FI322" s="1292" t="str">
        <f t="shared" si="157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8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9" t="str">
        <f>'PC list'!A323</f>
        <v>PR14SWTWSW_W-E3a</v>
      </c>
      <c r="B323" s="3080" t="str">
        <f>'PC list'!B323</f>
        <v>WaSC</v>
      </c>
      <c r="C323" s="3080" t="str">
        <f>'PC list'!C323</f>
        <v>SWT</v>
      </c>
      <c r="D323" s="3080" t="str">
        <f>'PC list'!D323</f>
        <v>Water</v>
      </c>
      <c r="E323" s="3080" t="str">
        <f>'PC list'!G323</f>
        <v>W-E3a</v>
      </c>
      <c r="F323" s="3081" t="str">
        <f>'PC list'!H323</f>
        <v>SWT-15a</v>
      </c>
      <c r="G323" s="3079" t="str">
        <f>'PC list'!I323</f>
        <v>W-E3a: Catchment management (number of acres)</v>
      </c>
      <c r="H323" s="3080" t="str">
        <f>'PC list'!J323</f>
        <v>NFI</v>
      </c>
      <c r="I323" s="3080">
        <f>'PC list'!L323</f>
        <v>0</v>
      </c>
      <c r="J323" s="3080">
        <f>'PC list'!M323</f>
        <v>0</v>
      </c>
      <c r="K323" s="3079" t="str">
        <f>'PC list'!N323</f>
        <v>Catchment management</v>
      </c>
      <c r="L323" s="3080" t="str">
        <f>'PC list'!O323</f>
        <v>nr</v>
      </c>
      <c r="M323" s="498" t="str">
        <f>IF(AND(H323=Validation!$A$37,'PC list'!$DX323&lt;&gt;0),"Error","")</f>
        <v/>
      </c>
      <c r="N323" s="1147" t="str">
        <f>IF(AND('PC list'!DW323=Validation!$D$37,'PC list'!$DX323=0),"Error","")</f>
        <v/>
      </c>
      <c r="O323" s="1147" t="str">
        <f>IF(AND('PC list'!DW323=Validation!$D$39,'PC list'!$DX323=0),"Error","")</f>
        <v/>
      </c>
      <c r="P323" s="1147" t="str">
        <f>IF(AND('PC list'!L323= Validation!$A$105,'PC list'!$DZ323&lt;&gt;0),"Error","")</f>
        <v/>
      </c>
      <c r="Q323" s="1147" t="str">
        <f>IF(AND('PC list'!DW323=Validation!$D$37,'PC list'!$DX323&lt;0),"Error","")</f>
        <v/>
      </c>
      <c r="R323" s="1147" t="str">
        <f>IF(AND('PC list'!DW323=Validation!$D$39,'PC list'!$DX323&gt;0),"Error","")</f>
        <v/>
      </c>
      <c r="S323" s="1147" t="str">
        <f>IF(AND('PC list'!DW323=Validation!$D$38,'PC list'!$DX323&lt;&gt;0),"Error","")</f>
        <v/>
      </c>
      <c r="T323" s="1147" t="str">
        <f>IF(AND('PC list'!DW323=Validation!$D$40,'PC list'!$DX323&lt;&gt;0),"Error","")</f>
        <v/>
      </c>
      <c r="U323" s="1147" t="str">
        <f>IF(AND('PC list'!DW323=Validation!$D$42,'PC list'!$DX323&lt;&gt;0),"Error","")</f>
        <v/>
      </c>
      <c r="V323" s="1147" t="str">
        <f>IF(AND('PC list'!DW323=Validation!$D$43,'PC list'!$DX323&lt;&gt;0),"Error","")</f>
        <v/>
      </c>
      <c r="W323" s="1147" t="str">
        <f>IF(ISTEXT('PC list'!DX323), "Error", "")</f>
        <v/>
      </c>
      <c r="X323" s="1147" t="str">
        <f>IF(AND('PC list'!J323=Validation!$A$39,'PC list'!$DW323=Validation!$D$37),"Error","")</f>
        <v/>
      </c>
      <c r="Y323" s="1147" t="str">
        <f>IF(AND('PC list'!J323=Validation!$A$39,'PC list'!$DW323=Validation!$D$38),"Error","")</f>
        <v/>
      </c>
      <c r="Z323" s="1147" t="str">
        <f>IF(AND('PC list'!J323=Validation!$A$38,'PC list'!$DW323=Validation!$D$39),"Error","")</f>
        <v/>
      </c>
      <c r="AA323" s="1147" t="str">
        <f>IF(AND('PC list'!J323=Validation!$A$38,'PC list'!$DW323=Validation!$D$40),"Error","")</f>
        <v/>
      </c>
      <c r="AB323" s="1147" t="str">
        <f>IF(OR(AND('PC list'!DV323=Validation!$D$105,'PC list'!$DW323=Validation!$D$39), AND('PC list'!DV323=Validation!$D$105,'PC list'!$DW323=Validation!$D$40)),"Error","")</f>
        <v/>
      </c>
      <c r="AC323" s="1147" t="str">
        <f>IF(AND(H323=Validation!$A$37,'PC list'!$DZ323&lt;&gt;0),"Error","")</f>
        <v/>
      </c>
      <c r="AD323" s="1147" t="str">
        <f>IF(AND('PC list'!DY323=Validation!$D$37,'PC list'!$DZ323=0),"Error","")</f>
        <v/>
      </c>
      <c r="AE323" s="1147" t="str">
        <f>IF(AND('PC list'!DY323=Validation!$D$39,'PC list'!$DZ323=0),"Error","")</f>
        <v/>
      </c>
      <c r="AF323" s="1147" t="str">
        <f>IF(AND('PC list'!L323&lt;&gt; Validation!$A$105,'PC list'!$DX323&lt;&gt;0),"Error","")</f>
        <v/>
      </c>
      <c r="AG323" s="1147" t="str">
        <f>IF(AND('PC list'!DY323=Validation!$D$37,'PC list'!$DZ323&lt;0),"Error","")</f>
        <v/>
      </c>
      <c r="AH323" s="1147" t="str">
        <f>IF(AND('PC list'!DY323=Validation!$D$39,'PC list'!$DZ323&gt;0),"Error","")</f>
        <v/>
      </c>
      <c r="AI323" s="1147" t="str">
        <f>IF(AND('PC list'!DY323=Validation!$D$38,'PC list'!$DZ323&lt;&gt;0),"Error","")</f>
        <v/>
      </c>
      <c r="AJ323" s="1147" t="str">
        <f>IF(AND('PC list'!DY323=Validation!$D$40,'PC list'!$DZ323&lt;&gt;0),"Error","")</f>
        <v/>
      </c>
      <c r="AK323" s="1147" t="str">
        <f>IF(AND('PC list'!DY323=Validation!$D$42,'PC list'!$DZ323&lt;&gt;0),"Error","")</f>
        <v/>
      </c>
      <c r="AL323" s="1147" t="str">
        <f>IF(AND('PC list'!DY323=Validation!$D$43,'PC list'!$DZ323&lt;&gt;0),"Error","")</f>
        <v/>
      </c>
      <c r="AM323" s="1147" t="str">
        <f>IF(ISTEXT('PC list'!DZ323), "Error", "")</f>
        <v/>
      </c>
      <c r="AN323" s="552" t="str">
        <f>IF(AND('PC list'!J323=Validation!$A$39,'PC list'!$DY323=Validation!$D$37),"Error","")</f>
        <v/>
      </c>
      <c r="AO323" s="552" t="str">
        <f>IF(AND('PC list'!J323=Validation!$A$39,'PC list'!$DY323=Validation!$D$38),"Error","")</f>
        <v/>
      </c>
      <c r="AP323" s="553" t="str">
        <f>IF(AND('PC list'!J323=Validation!$A$38,'PC list'!$DY323=Validation!$D$39),"Error","")</f>
        <v/>
      </c>
      <c r="AQ323" s="553" t="str">
        <f>IF(AND('PC list'!J323=Validation!$A$38,'PC list'!$DY323=Validation!$D$40),"Error","")</f>
        <v/>
      </c>
      <c r="AR323" s="1147" t="str">
        <f>IF(OR(AND('PC list'!DV323=Validation!$D$105,'PC list'!$DY323=Validation!$D$39), AND('PC list'!DV323=Validation!$D$105,'PC list'!$DY323=Validation!$D$40)),"Error","")</f>
        <v/>
      </c>
      <c r="AS323" s="1387" t="str">
        <f>IF(AND(ISNUMBER('PC list'!$DU323), ISNUMBER('PC list'!$Q323)), IF(IF(LEN('PC list'!$DU323)=LEN(ROUNDDOWN('PC list'!$DU323, 0)), 0, LEN('PC list'!$DU323)-LEN(ROUNDDOWN('PC list'!$DU323, 0))-1) &lt; 'PC list'!$Q323, "Error", ""), "")</f>
        <v/>
      </c>
      <c r="AT323" s="1387" t="str">
        <f>IF(AND(ISNUMBER('PC list'!$DU323), ISNUMBER('PC list'!$Q323)), IF(IF(LEN('PC list'!$DU323)=LEN(ROUNDDOWN('PC list'!$DU323, 0)), 0, LEN('PC list'!$DU323)-LEN(ROUNDDOWN('PC list'!$DU323, 0))-1) &gt; 'PC list'!$Q323, "Error", ""), "")</f>
        <v/>
      </c>
      <c r="AU323" s="1150" t="b">
        <f>NOT('PC list'!M323="No")</f>
        <v>1</v>
      </c>
      <c r="AV323" s="1150" t="b">
        <f>'PC list'!AM323="Yes"</f>
        <v>0</v>
      </c>
      <c r="AW323" s="1150" t="b">
        <f>'PC list'!L323="Yes"</f>
        <v>0</v>
      </c>
      <c r="AX323" s="1150" t="b">
        <f>'PC list'!DU323&lt;&gt;""</f>
        <v>1</v>
      </c>
      <c r="AY323" s="1150" t="b">
        <f>'PC list'!AR323&lt;&gt;""</f>
        <v>0</v>
      </c>
      <c r="AZ323" s="1150" t="b">
        <f>'PC list'!AW323&lt;&gt;""</f>
        <v>0</v>
      </c>
      <c r="BA323" s="1150" t="b">
        <f>'PC list'!BB323&lt;&gt;""</f>
        <v>0</v>
      </c>
      <c r="BB323" s="1150" t="b">
        <f>'PC list'!BG323&lt;&gt;""</f>
        <v>0</v>
      </c>
      <c r="BC323" s="1150" t="b">
        <f>AND(AY323, 'PC list'!X323&lt;'PC list'!AR323)</f>
        <v>0</v>
      </c>
      <c r="BD323" s="1150" t="b">
        <f>AND(AZ323, 'PC list'!X323&lt;'PC list'!AW323)</f>
        <v>0</v>
      </c>
      <c r="BE323" s="1150" t="b">
        <f>AND(BA323, 'PC list'!X323&gt;'PC list'!BB323)</f>
        <v>0</v>
      </c>
      <c r="BF323" s="1150" t="b">
        <f>AND(BB323, 'PC list'!X323&gt;'PC list'!BG323)</f>
        <v>0</v>
      </c>
      <c r="BG323" s="1150" t="b">
        <f>AND(AY323, AZ323, 'PC list'!AR323 &gt; 'PC list'!AW323)</f>
        <v>0</v>
      </c>
      <c r="BH323" s="1150" t="b">
        <f>AND(BB323, BA323, 'PC list'!BG323 &lt; 'PC list'!BB323)</f>
        <v>0</v>
      </c>
      <c r="BI323" s="1150" t="b">
        <f t="shared" ref="BI323:BI386" si="162">OR(AND(BC323, AY323), AND(BD323, AZ323), AND(BF323, BB323), AND(BE323, BA323), AND(BE323, AY323, AZ323), AND(BG323, AY323, AZ323), AND(BH323, BA323, BAL323))</f>
        <v>0</v>
      </c>
      <c r="BJ323" s="1150" t="b">
        <f>AND('PC list'!DU323&gt;'PC list'!AR323,AY323)</f>
        <v>0</v>
      </c>
      <c r="BK323" s="1150" t="b">
        <f>AND('PC list'!DU323&gt;'PC list'!AW323, AZ323)</f>
        <v>0</v>
      </c>
      <c r="BL323" s="1150" t="b">
        <f>AND('PC list'!DU323='PC list'!AW323, AZ323)</f>
        <v>0</v>
      </c>
      <c r="BM323" s="1150" t="b">
        <f>'PC list'!DU323&gt;'PC list'!X323</f>
        <v>1</v>
      </c>
      <c r="BN323" s="1150" t="b">
        <f>'PC list'!DU323='PC list'!X323</f>
        <v>0</v>
      </c>
      <c r="BO323" s="1150" t="b">
        <f>AND('PC list'!DU323='PC list'!BB323, BA323)</f>
        <v>0</v>
      </c>
      <c r="BP323" s="1150" t="b">
        <f>AND('PC list'!DU323&gt;'PC list'!BB323, BA323)</f>
        <v>0</v>
      </c>
      <c r="BQ323" s="1150" t="b">
        <f>AND('PC list'!DU323&gt;'PC list'!BG323, BB323)</f>
        <v>0</v>
      </c>
      <c r="BR323" s="1150" t="b">
        <f t="shared" si="140"/>
        <v>0</v>
      </c>
      <c r="BS323" s="1150" t="b">
        <f t="shared" si="141"/>
        <v>0</v>
      </c>
      <c r="BT323" s="1150" t="b">
        <f t="shared" si="142"/>
        <v>0</v>
      </c>
      <c r="BU323" s="1150" t="b">
        <f t="shared" si="143"/>
        <v>0</v>
      </c>
      <c r="BV323" s="1150" t="b">
        <f t="shared" si="144"/>
        <v>1</v>
      </c>
      <c r="BW323" s="1150" t="b">
        <f t="shared" si="145"/>
        <v>0</v>
      </c>
      <c r="BX323" s="1150" t="b">
        <f t="shared" si="146"/>
        <v>0</v>
      </c>
      <c r="BY323" s="1147">
        <f t="shared" si="147"/>
        <v>0</v>
      </c>
      <c r="BZ323" s="1151">
        <f>IF(AND(AU323, AV323, AW323, AX323, BR323), IF(BV323, ABS(ROUND('PC list'!AR323-'PC list'!AW323, 'PC list'!Q323)*'PC list'!BH323*'PC list'!BN323)*(-1), ABS(ROUND('PC list'!DU323-'PC list'!AW323, 'PC list'!Q323)*'PC list'!BH323*'PC list'!BN323)*(-1)), 0)</f>
        <v>0</v>
      </c>
      <c r="CA323" s="1151">
        <f>IF(AND(AU323, AV323, AW323, AY323, BU323), IF(BW323, ABS(ROUND('PC list'!BG323-'PC list'!BB323, 'PC list'!Q323)*'PC list'!BL323*'PC list'!BN323), ABS(ROUND('PC list'!DU323-'PC list'!BB323, 'PC list'!Q323)*'PC list'!BL323*'PC list'!BN323)), 0)</f>
        <v>0</v>
      </c>
      <c r="CB323" s="1151">
        <f t="shared" si="148"/>
        <v>0</v>
      </c>
      <c r="CC323" s="1151">
        <f>IF(AND(AU323, AV323, AW323=FALSE, AX323, BR323), IF(BV323, ABS(ROUND('PC list'!AR323-'PC list'!AW323, 'PC list'!Q323)*'PC list'!BH323*'PC list'!BN323)*(-1), ABS(ROUND('PC list'!DU323-'PC list'!AW323, 'PC list'!Q323)*'PC list'!BH323*'PC list'!BN323)*(-1)), 0)</f>
        <v>0</v>
      </c>
      <c r="CD323" s="1151">
        <f>IF(AND(AU323, AV323, AW323=FALSE, AX323, BU323), IF(BW323, ABS(ROUND('PC list'!BG323-'PC list'!BB323, 'PC list'!Q323)*'PC list'!BL323*'PC list'!BN323), ABS(ROUND('PC list'!DU323-'PC list'!BB323, 'PC list'!Q323)*'PC list'!BL323*'PC list'!BN323)), 0)</f>
        <v>0</v>
      </c>
      <c r="CE323" s="1147">
        <f xml:space="preserve"> IF('PC list'!DW323 = "-", 0, 'PC list'!DW323)</f>
        <v>0</v>
      </c>
      <c r="CF323" s="1151">
        <f>'PC list'!DX323</f>
        <v>0</v>
      </c>
      <c r="CG323" s="1147">
        <f xml:space="preserve"> IF('PC list'!DY323 = "-", 0, 'PC list'!DY323)</f>
        <v>0</v>
      </c>
      <c r="CH323" s="1151">
        <f>'PC list'!DZ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2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162">
        <f>'PC list'!BP323</f>
        <v>4942</v>
      </c>
      <c r="CW323" s="3162">
        <f>'PC list'!BQ323</f>
        <v>5673</v>
      </c>
      <c r="CX323" s="3162">
        <f xml:space="preserve"> 'PC list'!BY323</f>
        <v>7568</v>
      </c>
      <c r="CY323" s="3162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0"/>
        <v>1</v>
      </c>
      <c r="DW323" s="2156" t="b">
        <f t="shared" si="160"/>
        <v>0</v>
      </c>
      <c r="DX323" s="2156" t="b">
        <f t="shared" si="160"/>
        <v>0</v>
      </c>
      <c r="DY323" s="2156" t="b">
        <f t="shared" si="159"/>
        <v>0</v>
      </c>
      <c r="DZ323" s="2156" t="b">
        <f t="shared" si="159"/>
        <v>0</v>
      </c>
      <c r="EA323" s="2156" t="b">
        <f t="shared" si="159"/>
        <v>1</v>
      </c>
      <c r="EB323" s="2156" t="b">
        <f t="shared" si="149"/>
        <v>0</v>
      </c>
      <c r="EC323" s="2156" t="b">
        <f t="shared" si="149"/>
        <v>1</v>
      </c>
      <c r="ED323" s="2156" t="b">
        <f t="shared" si="150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1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1"/>
        <v/>
      </c>
      <c r="ES323" s="1291" t="str">
        <f t="shared" ref="ES323:ES386" si="169">IFERROR(IF(DW323,(CQ323/CW323), ""), "")</f>
        <v/>
      </c>
      <c r="ET323" s="1292" t="str">
        <f t="shared" si="152"/>
        <v/>
      </c>
      <c r="EU323" s="1292" t="str">
        <f t="shared" si="153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4"/>
        <v/>
      </c>
      <c r="FG323" s="1291" t="str">
        <f t="shared" si="155"/>
        <v/>
      </c>
      <c r="FH323" s="1292" t="str">
        <f t="shared" si="156"/>
        <v/>
      </c>
      <c r="FI323" s="1292" t="str">
        <f t="shared" si="157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8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9" t="str">
        <f>'PC list'!A324</f>
        <v>PR14SWTWSW_W-E3b</v>
      </c>
      <c r="B324" s="3080" t="str">
        <f>'PC list'!B324</f>
        <v>WaSC</v>
      </c>
      <c r="C324" s="3080" t="str">
        <f>'PC list'!C324</f>
        <v>SWT</v>
      </c>
      <c r="D324" s="3080" t="str">
        <f>'PC list'!D324</f>
        <v>Water</v>
      </c>
      <c r="E324" s="3080" t="str">
        <f>'PC list'!G324</f>
        <v>W-E3b</v>
      </c>
      <c r="F324" s="3081" t="str">
        <f>'PC list'!H324</f>
        <v>SWT-15b</v>
      </c>
      <c r="G324" s="3079" t="str">
        <f>'PC list'!I324</f>
        <v>W-E3b: Catchment management (number of farms)</v>
      </c>
      <c r="H324" s="3080" t="str">
        <f>'PC list'!J324</f>
        <v>NFI</v>
      </c>
      <c r="I324" s="3080">
        <f>'PC list'!L324</f>
        <v>0</v>
      </c>
      <c r="J324" s="3080">
        <f>'PC list'!M324</f>
        <v>0</v>
      </c>
      <c r="K324" s="3079" t="str">
        <f>'PC list'!N324</f>
        <v>Catchment management</v>
      </c>
      <c r="L324" s="3080" t="str">
        <f>'PC list'!O324</f>
        <v>nr</v>
      </c>
      <c r="M324" s="498" t="str">
        <f>IF(AND(H324=Validation!$A$37,'PC list'!$DX324&lt;&gt;0),"Error","")</f>
        <v/>
      </c>
      <c r="N324" s="1147" t="str">
        <f>IF(AND('PC list'!DW324=Validation!$D$37,'PC list'!$DX324=0),"Error","")</f>
        <v/>
      </c>
      <c r="O324" s="1147" t="str">
        <f>IF(AND('PC list'!DW324=Validation!$D$39,'PC list'!$DX324=0),"Error","")</f>
        <v/>
      </c>
      <c r="P324" s="1147" t="str">
        <f>IF(AND('PC list'!L324= Validation!$A$105,'PC list'!$DZ324&lt;&gt;0),"Error","")</f>
        <v/>
      </c>
      <c r="Q324" s="1147" t="str">
        <f>IF(AND('PC list'!DW324=Validation!$D$37,'PC list'!$DX324&lt;0),"Error","")</f>
        <v/>
      </c>
      <c r="R324" s="1147" t="str">
        <f>IF(AND('PC list'!DW324=Validation!$D$39,'PC list'!$DX324&gt;0),"Error","")</f>
        <v/>
      </c>
      <c r="S324" s="1147" t="str">
        <f>IF(AND('PC list'!DW324=Validation!$D$38,'PC list'!$DX324&lt;&gt;0),"Error","")</f>
        <v/>
      </c>
      <c r="T324" s="1147" t="str">
        <f>IF(AND('PC list'!DW324=Validation!$D$40,'PC list'!$DX324&lt;&gt;0),"Error","")</f>
        <v/>
      </c>
      <c r="U324" s="1147" t="str">
        <f>IF(AND('PC list'!DW324=Validation!$D$42,'PC list'!$DX324&lt;&gt;0),"Error","")</f>
        <v/>
      </c>
      <c r="V324" s="1147" t="str">
        <f>IF(AND('PC list'!DW324=Validation!$D$43,'PC list'!$DX324&lt;&gt;0),"Error","")</f>
        <v/>
      </c>
      <c r="W324" s="1147" t="str">
        <f>IF(ISTEXT('PC list'!DX324), "Error", "")</f>
        <v/>
      </c>
      <c r="X324" s="1147" t="str">
        <f>IF(AND('PC list'!J324=Validation!$A$39,'PC list'!$DW324=Validation!$D$37),"Error","")</f>
        <v/>
      </c>
      <c r="Y324" s="1147" t="str">
        <f>IF(AND('PC list'!J324=Validation!$A$39,'PC list'!$DW324=Validation!$D$38),"Error","")</f>
        <v/>
      </c>
      <c r="Z324" s="1147" t="str">
        <f>IF(AND('PC list'!J324=Validation!$A$38,'PC list'!$DW324=Validation!$D$39),"Error","")</f>
        <v/>
      </c>
      <c r="AA324" s="1147" t="str">
        <f>IF(AND('PC list'!J324=Validation!$A$38,'PC list'!$DW324=Validation!$D$40),"Error","")</f>
        <v/>
      </c>
      <c r="AB324" s="1147" t="str">
        <f>IF(OR(AND('PC list'!DV324=Validation!$D$105,'PC list'!$DW324=Validation!$D$39), AND('PC list'!DV324=Validation!$D$105,'PC list'!$DW324=Validation!$D$40)),"Error","")</f>
        <v/>
      </c>
      <c r="AC324" s="1147" t="str">
        <f>IF(AND(H324=Validation!$A$37,'PC list'!$DZ324&lt;&gt;0),"Error","")</f>
        <v/>
      </c>
      <c r="AD324" s="1147" t="str">
        <f>IF(AND('PC list'!DY324=Validation!$D$37,'PC list'!$DZ324=0),"Error","")</f>
        <v/>
      </c>
      <c r="AE324" s="1147" t="str">
        <f>IF(AND('PC list'!DY324=Validation!$D$39,'PC list'!$DZ324=0),"Error","")</f>
        <v/>
      </c>
      <c r="AF324" s="1147" t="str">
        <f>IF(AND('PC list'!L324&lt;&gt; Validation!$A$105,'PC list'!$DX324&lt;&gt;0),"Error","")</f>
        <v/>
      </c>
      <c r="AG324" s="1147" t="str">
        <f>IF(AND('PC list'!DY324=Validation!$D$37,'PC list'!$DZ324&lt;0),"Error","")</f>
        <v/>
      </c>
      <c r="AH324" s="1147" t="str">
        <f>IF(AND('PC list'!DY324=Validation!$D$39,'PC list'!$DZ324&gt;0),"Error","")</f>
        <v/>
      </c>
      <c r="AI324" s="1147" t="str">
        <f>IF(AND('PC list'!DY324=Validation!$D$38,'PC list'!$DZ324&lt;&gt;0),"Error","")</f>
        <v/>
      </c>
      <c r="AJ324" s="1147" t="str">
        <f>IF(AND('PC list'!DY324=Validation!$D$40,'PC list'!$DZ324&lt;&gt;0),"Error","")</f>
        <v/>
      </c>
      <c r="AK324" s="1147" t="str">
        <f>IF(AND('PC list'!DY324=Validation!$D$42,'PC list'!$DZ324&lt;&gt;0),"Error","")</f>
        <v/>
      </c>
      <c r="AL324" s="1147" t="str">
        <f>IF(AND('PC list'!DY324=Validation!$D$43,'PC list'!$DZ324&lt;&gt;0),"Error","")</f>
        <v/>
      </c>
      <c r="AM324" s="1147" t="str">
        <f>IF(ISTEXT('PC list'!DZ324), "Error", "")</f>
        <v/>
      </c>
      <c r="AN324" s="552" t="str">
        <f>IF(AND('PC list'!J324=Validation!$A$39,'PC list'!$DY324=Validation!$D$37),"Error","")</f>
        <v/>
      </c>
      <c r="AO324" s="552" t="str">
        <f>IF(AND('PC list'!J324=Validation!$A$39,'PC list'!$DY324=Validation!$D$38),"Error","")</f>
        <v/>
      </c>
      <c r="AP324" s="553" t="str">
        <f>IF(AND('PC list'!J324=Validation!$A$38,'PC list'!$DY324=Validation!$D$39),"Error","")</f>
        <v/>
      </c>
      <c r="AQ324" s="553" t="str">
        <f>IF(AND('PC list'!J324=Validation!$A$38,'PC list'!$DY324=Validation!$D$40),"Error","")</f>
        <v/>
      </c>
      <c r="AR324" s="1147" t="str">
        <f>IF(OR(AND('PC list'!DV324=Validation!$D$105,'PC list'!$DY324=Validation!$D$39), AND('PC list'!DV324=Validation!$D$105,'PC list'!$DY324=Validation!$D$40)),"Error","")</f>
        <v/>
      </c>
      <c r="AS324" s="1387" t="str">
        <f>IF(AND(ISNUMBER('PC list'!$DU324), ISNUMBER('PC list'!$Q324)), IF(IF(LEN('PC list'!$DU324)=LEN(ROUNDDOWN('PC list'!$DU324, 0)), 0, LEN('PC list'!$DU324)-LEN(ROUNDDOWN('PC list'!$DU324, 0))-1) &lt; 'PC list'!$Q324, "Error", ""), "")</f>
        <v/>
      </c>
      <c r="AT324" s="1387" t="str">
        <f>IF(AND(ISNUMBER('PC list'!$DU324), ISNUMBER('PC list'!$Q324)), IF(IF(LEN('PC list'!$DU324)=LEN(ROUNDDOWN('PC list'!$DU324, 0)), 0, LEN('PC list'!$DU324)-LEN(ROUNDDOWN('PC list'!$DU324, 0))-1) &gt; 'PC list'!$Q324, "Error", ""), "")</f>
        <v/>
      </c>
      <c r="AU324" s="1150" t="b">
        <f>NOT('PC list'!M324="No")</f>
        <v>1</v>
      </c>
      <c r="AV324" s="1150" t="b">
        <f>'PC list'!AM324="Yes"</f>
        <v>0</v>
      </c>
      <c r="AW324" s="1150" t="b">
        <f>'PC list'!L324="Yes"</f>
        <v>0</v>
      </c>
      <c r="AX324" s="1150" t="b">
        <f>'PC list'!DU324&lt;&gt;""</f>
        <v>1</v>
      </c>
      <c r="AY324" s="1150" t="b">
        <f>'PC list'!AR324&lt;&gt;""</f>
        <v>0</v>
      </c>
      <c r="AZ324" s="1150" t="b">
        <f>'PC list'!AW324&lt;&gt;""</f>
        <v>0</v>
      </c>
      <c r="BA324" s="1150" t="b">
        <f>'PC list'!BB324&lt;&gt;""</f>
        <v>0</v>
      </c>
      <c r="BB324" s="1150" t="b">
        <f>'PC list'!BG324&lt;&gt;""</f>
        <v>0</v>
      </c>
      <c r="BC324" s="1150" t="b">
        <f>AND(AY324, 'PC list'!X324&lt;'PC list'!AR324)</f>
        <v>0</v>
      </c>
      <c r="BD324" s="1150" t="b">
        <f>AND(AZ324, 'PC list'!X324&lt;'PC list'!AW324)</f>
        <v>0</v>
      </c>
      <c r="BE324" s="1150" t="b">
        <f>AND(BA324, 'PC list'!X324&gt;'PC list'!BB324)</f>
        <v>0</v>
      </c>
      <c r="BF324" s="1150" t="b">
        <f>AND(BB324, 'PC list'!X324&gt;'PC list'!BG324)</f>
        <v>0</v>
      </c>
      <c r="BG324" s="1150" t="b">
        <f>AND(AY324, AZ324, 'PC list'!AR324 &gt; 'PC list'!AW324)</f>
        <v>0</v>
      </c>
      <c r="BH324" s="1150" t="b">
        <f>AND(BB324, BA324, 'PC list'!BG324 &lt; 'PC list'!BB324)</f>
        <v>0</v>
      </c>
      <c r="BI324" s="1150" t="b">
        <f t="shared" si="162"/>
        <v>0</v>
      </c>
      <c r="BJ324" s="1150" t="b">
        <f>AND('PC list'!DU324&gt;'PC list'!AR324,AY324)</f>
        <v>0</v>
      </c>
      <c r="BK324" s="1150" t="b">
        <f>AND('PC list'!DU324&gt;'PC list'!AW324, AZ324)</f>
        <v>0</v>
      </c>
      <c r="BL324" s="1150" t="b">
        <f>AND('PC list'!DU324='PC list'!AW324, AZ324)</f>
        <v>0</v>
      </c>
      <c r="BM324" s="1150" t="b">
        <f>'PC list'!DU324&gt;'PC list'!X324</f>
        <v>1</v>
      </c>
      <c r="BN324" s="1150" t="b">
        <f>'PC list'!DU324='PC list'!X324</f>
        <v>0</v>
      </c>
      <c r="BO324" s="1150" t="b">
        <f>AND('PC list'!DU324='PC list'!BB324, BA324)</f>
        <v>0</v>
      </c>
      <c r="BP324" s="1150" t="b">
        <f>AND('PC list'!DU324&gt;'PC list'!BB324, BA324)</f>
        <v>0</v>
      </c>
      <c r="BQ324" s="1150" t="b">
        <f>AND('PC list'!DU324&gt;'PC list'!BG324, BB324)</f>
        <v>0</v>
      </c>
      <c r="BR324" s="1150" t="b">
        <f t="shared" ref="BR324:BR387" si="172">IF(AND(OR(AND(BI324,BK324), AND(BI324=FALSE, BK324=FALSE)), AX324, AZ324, NOT(BL324), NOT(BN324)), TRUE, FALSE)</f>
        <v>0</v>
      </c>
      <c r="BS324" s="1150" t="b">
        <f t="shared" ref="BS324:BS387" si="173">IF(AND(OR(AND(BI324,BM324,BK324=FALSE), AND(BI324=FALSE, BM324=FALSE, BK324), BL324), AX324, AZ324, NOT(BN324)), TRUE, FALSE)</f>
        <v>0</v>
      </c>
      <c r="BT324" s="1150" t="b">
        <f t="shared" ref="BT324:BT387" si="174">IF(AND(OR(AND(BI324, BP324, BM324=FALSE), AND(BI324=FALSE, BP324=FALSE, BM324), BO324), AX324, BA324, NOT(BN324)), TRUE, FALSE)</f>
        <v>0</v>
      </c>
      <c r="BU324" s="1150" t="b">
        <f t="shared" ref="BU324:BU387" si="175">IF(AND(OR(AND(BI324, BP324=FALSE), AND(BI324=FALSE, BP324)), AX324, BA324, NOT(BO324), NOT(BN324)), TRUE, FALSE)</f>
        <v>0</v>
      </c>
      <c r="BV324" s="1150" t="b">
        <f t="shared" ref="BV324:BV387" si="176">IF(OR(AND(BI324, BJ324), AND(BI324=FALSE, BJ324=FALSE)), TRUE, FALSE)</f>
        <v>1</v>
      </c>
      <c r="BW324" s="1150" t="b">
        <f t="shared" ref="BW324:BW387" si="177">IF(OR(AND(BI324, BQ324=FALSE), AND(BI324=FALSE, BQ324)), TRUE, FALSE)</f>
        <v>0</v>
      </c>
      <c r="BX324" s="1150" t="b">
        <f t="shared" ref="BX324:BX387" si="178">COUNTIF(BR324:BU324, TRUE) &gt; 1</f>
        <v>0</v>
      </c>
      <c r="BY324" s="1147">
        <f t="shared" ref="BY324:BY387" si="179">IF(AND(AU324, AV324, AW324, AX324), IF(BR324, BR$2, IF(BS324, BS$2, IF(BT324, BT$2, IF(BU324, BU$2, "")))), 0)</f>
        <v>0</v>
      </c>
      <c r="BZ324" s="1151">
        <f>IF(AND(AU324, AV324, AW324, AX324, BR324), IF(BV324, ABS(ROUND('PC list'!AR324-'PC list'!AW324, 'PC list'!Q324)*'PC list'!BH324*'PC list'!BN324)*(-1), ABS(ROUND('PC list'!DU324-'PC list'!AW324, 'PC list'!Q324)*'PC list'!BH324*'PC list'!BN324)*(-1)), 0)</f>
        <v>0</v>
      </c>
      <c r="CA324" s="1151">
        <f>IF(AND(AU324, AV324, AW324, AY324, BU324), IF(BW324, ABS(ROUND('PC list'!BG324-'PC list'!BB324, 'PC list'!Q324)*'PC list'!BL324*'PC list'!BN324), ABS(ROUND('PC list'!DU324-'PC list'!BB324, 'PC list'!Q324)*'PC list'!BL324*'PC list'!BN324)), 0)</f>
        <v>0</v>
      </c>
      <c r="CB324" s="1151">
        <f t="shared" ref="CB324:CB387" si="180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R324-'PC list'!AW324, 'PC list'!Q324)*'PC list'!BH324*'PC list'!BN324)*(-1), ABS(ROUND('PC list'!DU324-'PC list'!AW324, 'PC list'!Q324)*'PC list'!BH324*'PC list'!BN324)*(-1)), 0)</f>
        <v>0</v>
      </c>
      <c r="CD324" s="1151">
        <f>IF(AND(AU324, AV324, AW324=FALSE, AX324, BU324), IF(BW324, ABS(ROUND('PC list'!BG324-'PC list'!BB324, 'PC list'!Q324)*'PC list'!BL324*'PC list'!BN324), ABS(ROUND('PC list'!DU324-'PC list'!BB324, 'PC list'!Q324)*'PC list'!BL324*'PC list'!BN324)), 0)</f>
        <v>0</v>
      </c>
      <c r="CE324" s="1147">
        <f xml:space="preserve"> IF('PC list'!DW324 = "-", 0, 'PC list'!DW324)</f>
        <v>0</v>
      </c>
      <c r="CF324" s="1151">
        <f>'PC list'!DX324</f>
        <v>0</v>
      </c>
      <c r="CG324" s="1147">
        <f xml:space="preserve"> IF('PC list'!DY324 = "-", 0, 'PC list'!DY324)</f>
        <v>0</v>
      </c>
      <c r="CH324" s="1151">
        <f>'PC list'!DZ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2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162">
        <f>'PC list'!BP324</f>
        <v>741</v>
      </c>
      <c r="CW324" s="3162">
        <f>'PC list'!BQ324</f>
        <v>847</v>
      </c>
      <c r="CX324" s="3162">
        <f xml:space="preserve"> 'PC list'!BY324</f>
        <v>1056</v>
      </c>
      <c r="CY324" s="3162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0"/>
        <v>1</v>
      </c>
      <c r="DW324" s="2156" t="b">
        <f t="shared" si="160"/>
        <v>0</v>
      </c>
      <c r="DX324" s="2156" t="b">
        <f t="shared" si="160"/>
        <v>0</v>
      </c>
      <c r="DY324" s="2156" t="b">
        <f t="shared" si="159"/>
        <v>0</v>
      </c>
      <c r="DZ324" s="2156" t="b">
        <f t="shared" si="159"/>
        <v>0</v>
      </c>
      <c r="EA324" s="2156" t="b">
        <f t="shared" si="159"/>
        <v>1</v>
      </c>
      <c r="EB324" s="2156" t="b">
        <f t="shared" ref="EB324:EC387" si="181">AND(DJ324=TRUE,DR324=TRUE)</f>
        <v>0</v>
      </c>
      <c r="EC324" s="2156" t="b">
        <f t="shared" si="181"/>
        <v>1</v>
      </c>
      <c r="ED324" s="2156" t="b">
        <f t="shared" ref="ED324:ED387" si="182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1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3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4">IF(AND(OR(ES324&lt;ET$1,ES324&gt;ET$2), AND(ES324&lt;&gt;"", ES324&lt;&gt;0)), "Warning", "")</f>
        <v/>
      </c>
      <c r="EU324" s="1292" t="str">
        <f t="shared" ref="EU324:EU387" si="185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6">IF(OR(EZ324&lt;&gt;"",FA324&lt;&gt;"", FB324&lt;&gt;"", FC324&lt;&gt;"", FD324&lt;&gt;"", FE324&lt;&gt;""),"Check","")</f>
        <v/>
      </c>
      <c r="FG324" s="1291" t="str">
        <f t="shared" ref="FG324:FG387" si="187">IFERROR(IF(DX324,(CR324/CX324), ""), "")</f>
        <v/>
      </c>
      <c r="FH324" s="1292" t="str">
        <f t="shared" ref="FH324:FH387" si="188">IF(AND(OR(FG324&lt;FH$1,FG324&gt;FH$2), AND(FG324&lt;&gt;"", FG324&lt;&gt;0)), "Warning", "")</f>
        <v/>
      </c>
      <c r="FI324" s="1292" t="str">
        <f t="shared" ref="FI324:FI387" si="189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0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9" t="str">
        <f>'PC list'!A325</f>
        <v>PR14SWTWSW_W-E4</v>
      </c>
      <c r="B325" s="3080" t="str">
        <f>'PC list'!B325</f>
        <v>WaSC</v>
      </c>
      <c r="C325" s="3080" t="str">
        <f>'PC list'!C325</f>
        <v>SWT</v>
      </c>
      <c r="D325" s="3080" t="str">
        <f>'PC list'!D325</f>
        <v>Water</v>
      </c>
      <c r="E325" s="3080" t="str">
        <f>'PC list'!G325</f>
        <v>W-E4</v>
      </c>
      <c r="F325" s="3081" t="str">
        <f>'PC list'!H325</f>
        <v>SWT-16</v>
      </c>
      <c r="G325" s="3079" t="str">
        <f>'PC list'!I325</f>
        <v>W-E4: Pollution incidents (category 1 and 2)</v>
      </c>
      <c r="H325" s="3080" t="str">
        <f>'PC list'!J325</f>
        <v>Under</v>
      </c>
      <c r="I325" s="3080" t="str">
        <f>'PC list'!L325</f>
        <v>Yes</v>
      </c>
      <c r="J325" s="3080">
        <f>'PC list'!M325</f>
        <v>0</v>
      </c>
      <c r="K325" s="3079" t="str">
        <f>'PC list'!N325</f>
        <v>Pollution incidents</v>
      </c>
      <c r="L325" s="3080" t="str">
        <f>'PC list'!O325</f>
        <v>nr</v>
      </c>
      <c r="M325" s="498" t="str">
        <f>IF(AND(H325=Validation!$A$37,'PC list'!$DX325&lt;&gt;0),"Error","")</f>
        <v/>
      </c>
      <c r="N325" s="1147" t="str">
        <f>IF(AND('PC list'!DW325=Validation!$D$37,'PC list'!$DX325=0),"Error","")</f>
        <v/>
      </c>
      <c r="O325" s="1147" t="str">
        <f>IF(AND('PC list'!DW325=Validation!$D$39,'PC list'!$DX325=0),"Error","")</f>
        <v/>
      </c>
      <c r="P325" s="1147" t="str">
        <f>IF(AND('PC list'!L325= Validation!$A$105,'PC list'!$DZ325&lt;&gt;0),"Error","")</f>
        <v/>
      </c>
      <c r="Q325" s="1147" t="str">
        <f>IF(AND('PC list'!DW325=Validation!$D$37,'PC list'!$DX325&lt;0),"Error","")</f>
        <v/>
      </c>
      <c r="R325" s="1147" t="str">
        <f>IF(AND('PC list'!DW325=Validation!$D$39,'PC list'!$DX325&gt;0),"Error","")</f>
        <v/>
      </c>
      <c r="S325" s="1147" t="str">
        <f>IF(AND('PC list'!DW325=Validation!$D$38,'PC list'!$DX325&lt;&gt;0),"Error","")</f>
        <v/>
      </c>
      <c r="T325" s="1147" t="str">
        <f>IF(AND('PC list'!DW325=Validation!$D$40,'PC list'!$DX325&lt;&gt;0),"Error","")</f>
        <v/>
      </c>
      <c r="U325" s="1147" t="str">
        <f>IF(AND('PC list'!DW325=Validation!$D$42,'PC list'!$DX325&lt;&gt;0),"Error","")</f>
        <v/>
      </c>
      <c r="V325" s="1147" t="str">
        <f>IF(AND('PC list'!DW325=Validation!$D$43,'PC list'!$DX325&lt;&gt;0),"Error","")</f>
        <v/>
      </c>
      <c r="W325" s="1147" t="str">
        <f>IF(ISTEXT('PC list'!DX325), "Error", "")</f>
        <v/>
      </c>
      <c r="X325" s="1147" t="str">
        <f>IF(AND('PC list'!J325=Validation!$A$39,'PC list'!$DW325=Validation!$D$37),"Error","")</f>
        <v/>
      </c>
      <c r="Y325" s="1147" t="str">
        <f>IF(AND('PC list'!J325=Validation!$A$39,'PC list'!$DW325=Validation!$D$38),"Error","")</f>
        <v/>
      </c>
      <c r="Z325" s="1147" t="str">
        <f>IF(AND('PC list'!J325=Validation!$A$38,'PC list'!$DW325=Validation!$D$39),"Error","")</f>
        <v/>
      </c>
      <c r="AA325" s="1147" t="str">
        <f>IF(AND('PC list'!J325=Validation!$A$38,'PC list'!$DW325=Validation!$D$40),"Error","")</f>
        <v/>
      </c>
      <c r="AB325" s="1147" t="str">
        <f>IF(OR(AND('PC list'!DV325=Validation!$D$105,'PC list'!$DW325=Validation!$D$39), AND('PC list'!DV325=Validation!$D$105,'PC list'!$DW325=Validation!$D$40)),"Error","")</f>
        <v/>
      </c>
      <c r="AC325" s="1147" t="str">
        <f>IF(AND(H325=Validation!$A$37,'PC list'!$DZ325&lt;&gt;0),"Error","")</f>
        <v/>
      </c>
      <c r="AD325" s="1147" t="str">
        <f>IF(AND('PC list'!DY325=Validation!$D$37,'PC list'!$DZ325=0),"Error","")</f>
        <v/>
      </c>
      <c r="AE325" s="1147" t="str">
        <f>IF(AND('PC list'!DY325=Validation!$D$39,'PC list'!$DZ325=0),"Error","")</f>
        <v/>
      </c>
      <c r="AF325" s="1147" t="str">
        <f>IF(AND('PC list'!L325&lt;&gt; Validation!$A$105,'PC list'!$DX325&lt;&gt;0),"Error","")</f>
        <v/>
      </c>
      <c r="AG325" s="1147" t="str">
        <f>IF(AND('PC list'!DY325=Validation!$D$37,'PC list'!$DZ325&lt;0),"Error","")</f>
        <v/>
      </c>
      <c r="AH325" s="1147" t="str">
        <f>IF(AND('PC list'!DY325=Validation!$D$39,'PC list'!$DZ325&gt;0),"Error","")</f>
        <v/>
      </c>
      <c r="AI325" s="1147" t="str">
        <f>IF(AND('PC list'!DY325=Validation!$D$38,'PC list'!$DZ325&lt;&gt;0),"Error","")</f>
        <v/>
      </c>
      <c r="AJ325" s="1147" t="str">
        <f>IF(AND('PC list'!DY325=Validation!$D$40,'PC list'!$DZ325&lt;&gt;0),"Error","")</f>
        <v/>
      </c>
      <c r="AK325" s="1147" t="str">
        <f>IF(AND('PC list'!DY325=Validation!$D$42,'PC list'!$DZ325&lt;&gt;0),"Error","")</f>
        <v/>
      </c>
      <c r="AL325" s="1147" t="str">
        <f>IF(AND('PC list'!DY325=Validation!$D$43,'PC list'!$DZ325&lt;&gt;0),"Error","")</f>
        <v/>
      </c>
      <c r="AM325" s="1147" t="str">
        <f>IF(ISTEXT('PC list'!DZ325), "Error", "")</f>
        <v/>
      </c>
      <c r="AN325" s="552" t="str">
        <f>IF(AND('PC list'!J325=Validation!$A$39,'PC list'!$DY325=Validation!$D$37),"Error","")</f>
        <v/>
      </c>
      <c r="AO325" s="552" t="str">
        <f>IF(AND('PC list'!J325=Validation!$A$39,'PC list'!$DY325=Validation!$D$38),"Error","")</f>
        <v/>
      </c>
      <c r="AP325" s="553" t="str">
        <f>IF(AND('PC list'!J325=Validation!$A$38,'PC list'!$DY325=Validation!$D$39),"Error","")</f>
        <v/>
      </c>
      <c r="AQ325" s="553" t="str">
        <f>IF(AND('PC list'!J325=Validation!$A$38,'PC list'!$DY325=Validation!$D$40),"Error","")</f>
        <v/>
      </c>
      <c r="AR325" s="1147" t="str">
        <f>IF(OR(AND('PC list'!DV325=Validation!$D$105,'PC list'!$DY325=Validation!$D$39), AND('PC list'!DV325=Validation!$D$105,'PC list'!$DY325=Validation!$D$40)),"Error","")</f>
        <v/>
      </c>
      <c r="AS325" s="1387" t="str">
        <f>IF(AND(ISNUMBER('PC list'!$DU325), ISNUMBER('PC list'!$Q325)), IF(IF(LEN('PC list'!$DU325)=LEN(ROUNDDOWN('PC list'!$DU325, 0)), 0, LEN('PC list'!$DU325)-LEN(ROUNDDOWN('PC list'!$DU325, 0))-1) &lt; 'PC list'!$Q325, "Error", ""), "")</f>
        <v/>
      </c>
      <c r="AT325" s="1387" t="str">
        <f>IF(AND(ISNUMBER('PC list'!$DU325), ISNUMBER('PC list'!$Q325)), IF(IF(LEN('PC list'!$DU325)=LEN(ROUNDDOWN('PC list'!$DU325, 0)), 0, LEN('PC list'!$DU325)-LEN(ROUNDDOWN('PC list'!$DU325, 0))-1) &gt; 'PC list'!$Q325, "Error", ""), "")</f>
        <v/>
      </c>
      <c r="AU325" s="1150" t="b">
        <f>NOT('PC list'!M325="No")</f>
        <v>1</v>
      </c>
      <c r="AV325" s="1150" t="b">
        <f>'PC list'!AM325="Yes"</f>
        <v>1</v>
      </c>
      <c r="AW325" s="1150" t="b">
        <f>'PC list'!L325="Yes"</f>
        <v>1</v>
      </c>
      <c r="AX325" s="1150" t="b">
        <f>'PC list'!DU325&lt;&gt;""</f>
        <v>1</v>
      </c>
      <c r="AY325" s="1150" t="b">
        <f>'PC list'!AR325&lt;&gt;""</f>
        <v>1</v>
      </c>
      <c r="AZ325" s="1150" t="b">
        <f>'PC list'!AW325&lt;&gt;""</f>
        <v>1</v>
      </c>
      <c r="BA325" s="1150" t="b">
        <f>'PC list'!BB325&lt;&gt;""</f>
        <v>0</v>
      </c>
      <c r="BB325" s="1150" t="b">
        <f>'PC list'!BG325&lt;&gt;""</f>
        <v>0</v>
      </c>
      <c r="BC325" s="1150" t="b">
        <f>AND(AY325, 'PC list'!X325&lt;'PC list'!AR325)</f>
        <v>1</v>
      </c>
      <c r="BD325" s="1150" t="b">
        <f>AND(AZ325, 'PC list'!X325&lt;'PC list'!AW325)</f>
        <v>0</v>
      </c>
      <c r="BE325" s="1150" t="b">
        <f>AND(BA325, 'PC list'!X325&gt;'PC list'!BB325)</f>
        <v>0</v>
      </c>
      <c r="BF325" s="1150" t="b">
        <f>AND(BB325, 'PC list'!X325&gt;'PC list'!BG325)</f>
        <v>0</v>
      </c>
      <c r="BG325" s="1150" t="b">
        <f>AND(AY325, AZ325, 'PC list'!AR325 &gt; 'PC list'!AW325)</f>
        <v>1</v>
      </c>
      <c r="BH325" s="1150" t="b">
        <f>AND(BB325, BA325, 'PC list'!BG325 &lt; 'PC list'!BB325)</f>
        <v>0</v>
      </c>
      <c r="BI325" s="1150" t="b">
        <f t="shared" si="162"/>
        <v>1</v>
      </c>
      <c r="BJ325" s="1150" t="b">
        <f>AND('PC list'!DU325&gt;'PC list'!AR325,AY325)</f>
        <v>0</v>
      </c>
      <c r="BK325" s="1150" t="b">
        <f>AND('PC list'!DU325&gt;'PC list'!AW325, AZ325)</f>
        <v>0</v>
      </c>
      <c r="BL325" s="1150" t="b">
        <f>AND('PC list'!DU325='PC list'!AW325, AZ325)</f>
        <v>1</v>
      </c>
      <c r="BM325" s="1150" t="b">
        <f>'PC list'!DU325&gt;'PC list'!X325</f>
        <v>0</v>
      </c>
      <c r="BN325" s="1150" t="b">
        <f>'PC list'!DU325='PC list'!X325</f>
        <v>1</v>
      </c>
      <c r="BO325" s="1150" t="b">
        <f>AND('PC list'!DU325='PC list'!BB325, BA325)</f>
        <v>0</v>
      </c>
      <c r="BP325" s="1150" t="b">
        <f>AND('PC list'!DU325&gt;'PC list'!BB325, BA325)</f>
        <v>0</v>
      </c>
      <c r="BQ325" s="1150" t="b">
        <f>AND('PC list'!DU325&gt;'PC list'!BG325, BB325)</f>
        <v>0</v>
      </c>
      <c r="BR325" s="1150" t="b">
        <f t="shared" si="172"/>
        <v>0</v>
      </c>
      <c r="BS325" s="1150" t="b">
        <f t="shared" si="173"/>
        <v>0</v>
      </c>
      <c r="BT325" s="1150" t="b">
        <f t="shared" si="174"/>
        <v>0</v>
      </c>
      <c r="BU325" s="1150" t="b">
        <f t="shared" si="175"/>
        <v>0</v>
      </c>
      <c r="BV325" s="1150" t="b">
        <f t="shared" si="176"/>
        <v>0</v>
      </c>
      <c r="BW325" s="1150" t="b">
        <f t="shared" si="177"/>
        <v>1</v>
      </c>
      <c r="BX325" s="1150" t="b">
        <f t="shared" si="178"/>
        <v>0</v>
      </c>
      <c r="BY325" s="1147" t="str">
        <f t="shared" si="179"/>
        <v/>
      </c>
      <c r="BZ325" s="1151">
        <f>IF(AND(AU325, AV325, AW325, AX325, BR325), IF(BV325, ABS(ROUND('PC list'!AR325-'PC list'!AW325, 'PC list'!Q325)*'PC list'!BH325*'PC list'!BN325)*(-1), ABS(ROUND('PC list'!DU325-'PC list'!AW325, 'PC list'!Q325)*'PC list'!BH325*'PC list'!BN325)*(-1)), 0)</f>
        <v>0</v>
      </c>
      <c r="CA325" s="1151">
        <f>IF(AND(AU325, AV325, AW325, AY325, BU325), IF(BW325, ABS(ROUND('PC list'!BG325-'PC list'!BB325, 'PC list'!Q325)*'PC list'!BL325*'PC list'!BN325), ABS(ROUND('PC list'!DU325-'PC list'!BB325, 'PC list'!Q325)*'PC list'!BL325*'PC list'!BN325)), 0)</f>
        <v>0</v>
      </c>
      <c r="CB325" s="1151">
        <f t="shared" si="180"/>
        <v>0</v>
      </c>
      <c r="CC325" s="1151">
        <f>IF(AND(AU325, AV325, AW325=FALSE, AX325, BR325), IF(BV325, ABS(ROUND('PC list'!AR325-'PC list'!AW325, 'PC list'!Q325)*'PC list'!BH325*'PC list'!BN325)*(-1), ABS(ROUND('PC list'!DU325-'PC list'!AW325, 'PC list'!Q325)*'PC list'!BH325*'PC list'!BN325)*(-1)), 0)</f>
        <v>0</v>
      </c>
      <c r="CD325" s="1151">
        <f>IF(AND(AU325, AV325, AW325=FALSE, AX325, BU325), IF(BW325, ABS(ROUND('PC list'!BG325-'PC list'!BB325, 'PC list'!Q325)*'PC list'!BL325*'PC list'!BN325), ABS(ROUND('PC list'!DU325-'PC list'!BB325, 'PC list'!Q325)*'PC list'!BL325*'PC list'!BN325)), 0)</f>
        <v>0</v>
      </c>
      <c r="CE325" s="1147">
        <f xml:space="preserve"> IF('PC list'!DW325 = "-", 0, 'PC list'!DW325)</f>
        <v>0</v>
      </c>
      <c r="CF325" s="1151">
        <f>'PC list'!DX325</f>
        <v>0</v>
      </c>
      <c r="CG325" s="1147">
        <f xml:space="preserve"> IF('PC list'!DY325 = "-", 0, 'PC list'!DY325)</f>
        <v>0</v>
      </c>
      <c r="CH325" s="1151">
        <f>'PC list'!DZ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2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162">
        <f>'PC list'!BP325</f>
        <v>0</v>
      </c>
      <c r="CW325" s="3162">
        <f>'PC list'!BQ325</f>
        <v>0</v>
      </c>
      <c r="CX325" s="3162">
        <f xml:space="preserve"> 'PC list'!BY325</f>
        <v>0</v>
      </c>
      <c r="CY325" s="3162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0"/>
        <v>1</v>
      </c>
      <c r="DW325" s="2156" t="b">
        <f t="shared" si="160"/>
        <v>1</v>
      </c>
      <c r="DX325" s="2156" t="b">
        <f t="shared" si="160"/>
        <v>1</v>
      </c>
      <c r="DY325" s="2156" t="b">
        <f t="shared" si="159"/>
        <v>1</v>
      </c>
      <c r="DZ325" s="2156" t="b">
        <f t="shared" si="159"/>
        <v>1</v>
      </c>
      <c r="EA325" s="2156" t="b">
        <f t="shared" si="159"/>
        <v>1</v>
      </c>
      <c r="EB325" s="2156" t="b">
        <f t="shared" si="181"/>
        <v>1</v>
      </c>
      <c r="EC325" s="2156" t="b">
        <f t="shared" si="181"/>
        <v>1</v>
      </c>
      <c r="ED325" s="2156" t="b">
        <f t="shared" si="182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1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3"/>
        <v/>
      </c>
      <c r="ES325" s="1291" t="str">
        <f t="shared" si="169"/>
        <v/>
      </c>
      <c r="ET325" s="1292" t="str">
        <f t="shared" si="184"/>
        <v/>
      </c>
      <c r="EU325" s="1292" t="str">
        <f t="shared" si="185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6"/>
        <v/>
      </c>
      <c r="FG325" s="1291" t="str">
        <f t="shared" si="187"/>
        <v/>
      </c>
      <c r="FH325" s="1292" t="str">
        <f t="shared" si="188"/>
        <v/>
      </c>
      <c r="FI325" s="1292" t="str">
        <f t="shared" si="189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0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9" t="str">
        <f>'PC list'!A326</f>
        <v>PR14SWTWSW_W-E5</v>
      </c>
      <c r="B326" s="3080" t="str">
        <f>'PC list'!B326</f>
        <v>WaSC</v>
      </c>
      <c r="C326" s="3080" t="str">
        <f>'PC list'!C326</f>
        <v>SWT</v>
      </c>
      <c r="D326" s="3080" t="str">
        <f>'PC list'!D326</f>
        <v>Water</v>
      </c>
      <c r="E326" s="3080" t="str">
        <f>'PC list'!G326</f>
        <v>W-E5</v>
      </c>
      <c r="F326" s="3081" t="str">
        <f>'PC list'!H326</f>
        <v>SWT-17</v>
      </c>
      <c r="G326" s="3079" t="str">
        <f>'PC list'!I326</f>
        <v>W-E5: Pollution incidents (category 3 and 4)</v>
      </c>
      <c r="H326" s="3080" t="str">
        <f>'PC list'!J326</f>
        <v>Under</v>
      </c>
      <c r="I326" s="3080" t="str">
        <f>'PC list'!L326</f>
        <v>Yes</v>
      </c>
      <c r="J326" s="3080">
        <f>'PC list'!M326</f>
        <v>0</v>
      </c>
      <c r="K326" s="3079" t="str">
        <f>'PC list'!N326</f>
        <v>Pollution incidents</v>
      </c>
      <c r="L326" s="3080" t="str">
        <f>'PC list'!O326</f>
        <v>nr</v>
      </c>
      <c r="M326" s="498" t="str">
        <f>IF(AND(H326=Validation!$A$37,'PC list'!$DX326&lt;&gt;0),"Error","")</f>
        <v/>
      </c>
      <c r="N326" s="1147" t="str">
        <f>IF(AND('PC list'!DW326=Validation!$D$37,'PC list'!$DX326=0),"Error","")</f>
        <v/>
      </c>
      <c r="O326" s="1147" t="str">
        <f>IF(AND('PC list'!DW326=Validation!$D$39,'PC list'!$DX326=0),"Error","")</f>
        <v/>
      </c>
      <c r="P326" s="1147" t="str">
        <f>IF(AND('PC list'!L326= Validation!$A$105,'PC list'!$DZ326&lt;&gt;0),"Error","")</f>
        <v/>
      </c>
      <c r="Q326" s="1147" t="str">
        <f>IF(AND('PC list'!DW326=Validation!$D$37,'PC list'!$DX326&lt;0),"Error","")</f>
        <v/>
      </c>
      <c r="R326" s="1147" t="str">
        <f>IF(AND('PC list'!DW326=Validation!$D$39,'PC list'!$DX326&gt;0),"Error","")</f>
        <v/>
      </c>
      <c r="S326" s="1147" t="str">
        <f>IF(AND('PC list'!DW326=Validation!$D$38,'PC list'!$DX326&lt;&gt;0),"Error","")</f>
        <v/>
      </c>
      <c r="T326" s="1147" t="str">
        <f>IF(AND('PC list'!DW326=Validation!$D$40,'PC list'!$DX326&lt;&gt;0),"Error","")</f>
        <v/>
      </c>
      <c r="U326" s="1147" t="str">
        <f>IF(AND('PC list'!DW326=Validation!$D$42,'PC list'!$DX326&lt;&gt;0),"Error","")</f>
        <v/>
      </c>
      <c r="V326" s="1147" t="str">
        <f>IF(AND('PC list'!DW326=Validation!$D$43,'PC list'!$DX326&lt;&gt;0),"Error","")</f>
        <v/>
      </c>
      <c r="W326" s="1147" t="str">
        <f>IF(ISTEXT('PC list'!DX326), "Error", "")</f>
        <v/>
      </c>
      <c r="X326" s="1147" t="str">
        <f>IF(AND('PC list'!J326=Validation!$A$39,'PC list'!$DW326=Validation!$D$37),"Error","")</f>
        <v/>
      </c>
      <c r="Y326" s="1147" t="str">
        <f>IF(AND('PC list'!J326=Validation!$A$39,'PC list'!$DW326=Validation!$D$38),"Error","")</f>
        <v/>
      </c>
      <c r="Z326" s="1147" t="str">
        <f>IF(AND('PC list'!J326=Validation!$A$38,'PC list'!$DW326=Validation!$D$39),"Error","")</f>
        <v/>
      </c>
      <c r="AA326" s="1147" t="str">
        <f>IF(AND('PC list'!J326=Validation!$A$38,'PC list'!$DW326=Validation!$D$40),"Error","")</f>
        <v/>
      </c>
      <c r="AB326" s="1147" t="str">
        <f>IF(OR(AND('PC list'!DV326=Validation!$D$105,'PC list'!$DW326=Validation!$D$39), AND('PC list'!DV326=Validation!$D$105,'PC list'!$DW326=Validation!$D$40)),"Error","")</f>
        <v/>
      </c>
      <c r="AC326" s="1147" t="str">
        <f>IF(AND(H326=Validation!$A$37,'PC list'!$DZ326&lt;&gt;0),"Error","")</f>
        <v/>
      </c>
      <c r="AD326" s="1147" t="str">
        <f>IF(AND('PC list'!DY326=Validation!$D$37,'PC list'!$DZ326=0),"Error","")</f>
        <v/>
      </c>
      <c r="AE326" s="1147" t="str">
        <f>IF(AND('PC list'!DY326=Validation!$D$39,'PC list'!$DZ326=0),"Error","")</f>
        <v/>
      </c>
      <c r="AF326" s="1147" t="str">
        <f>IF(AND('PC list'!L326&lt;&gt; Validation!$A$105,'PC list'!$DX326&lt;&gt;0),"Error","")</f>
        <v/>
      </c>
      <c r="AG326" s="1147" t="str">
        <f>IF(AND('PC list'!DY326=Validation!$D$37,'PC list'!$DZ326&lt;0),"Error","")</f>
        <v/>
      </c>
      <c r="AH326" s="1147" t="str">
        <f>IF(AND('PC list'!DY326=Validation!$D$39,'PC list'!$DZ326&gt;0),"Error","")</f>
        <v/>
      </c>
      <c r="AI326" s="1147" t="str">
        <f>IF(AND('PC list'!DY326=Validation!$D$38,'PC list'!$DZ326&lt;&gt;0),"Error","")</f>
        <v/>
      </c>
      <c r="AJ326" s="1147" t="str">
        <f>IF(AND('PC list'!DY326=Validation!$D$40,'PC list'!$DZ326&lt;&gt;0),"Error","")</f>
        <v/>
      </c>
      <c r="AK326" s="1147" t="str">
        <f>IF(AND('PC list'!DY326=Validation!$D$42,'PC list'!$DZ326&lt;&gt;0),"Error","")</f>
        <v/>
      </c>
      <c r="AL326" s="1147" t="str">
        <f>IF(AND('PC list'!DY326=Validation!$D$43,'PC list'!$DZ326&lt;&gt;0),"Error","")</f>
        <v/>
      </c>
      <c r="AM326" s="1147" t="str">
        <f>IF(ISTEXT('PC list'!DZ326), "Error", "")</f>
        <v/>
      </c>
      <c r="AN326" s="552" t="str">
        <f>IF(AND('PC list'!J326=Validation!$A$39,'PC list'!$DY326=Validation!$D$37),"Error","")</f>
        <v/>
      </c>
      <c r="AO326" s="552" t="str">
        <f>IF(AND('PC list'!J326=Validation!$A$39,'PC list'!$DY326=Validation!$D$38),"Error","")</f>
        <v/>
      </c>
      <c r="AP326" s="553" t="str">
        <f>IF(AND('PC list'!J326=Validation!$A$38,'PC list'!$DY326=Validation!$D$39),"Error","")</f>
        <v/>
      </c>
      <c r="AQ326" s="553" t="str">
        <f>IF(AND('PC list'!J326=Validation!$A$38,'PC list'!$DY326=Validation!$D$40),"Error","")</f>
        <v/>
      </c>
      <c r="AR326" s="1147" t="str">
        <f>IF(OR(AND('PC list'!DV326=Validation!$D$105,'PC list'!$DY326=Validation!$D$39), AND('PC list'!DV326=Validation!$D$105,'PC list'!$DY326=Validation!$D$40)),"Error","")</f>
        <v/>
      </c>
      <c r="AS326" s="1387" t="str">
        <f>IF(AND(ISNUMBER('PC list'!$DU326), ISNUMBER('PC list'!$Q326)), IF(IF(LEN('PC list'!$DU326)=LEN(ROUNDDOWN('PC list'!$DU326, 0)), 0, LEN('PC list'!$DU326)-LEN(ROUNDDOWN('PC list'!$DU326, 0))-1) &lt; 'PC list'!$Q326, "Error", ""), "")</f>
        <v/>
      </c>
      <c r="AT326" s="1387" t="str">
        <f>IF(AND(ISNUMBER('PC list'!$DU326), ISNUMBER('PC list'!$Q326)), IF(IF(LEN('PC list'!$DU326)=LEN(ROUNDDOWN('PC list'!$DU326, 0)), 0, LEN('PC list'!$DU326)-LEN(ROUNDDOWN('PC list'!$DU326, 0))-1) &gt; 'PC list'!$Q326, "Error", ""), "")</f>
        <v/>
      </c>
      <c r="AU326" s="1150" t="b">
        <f>NOT('PC list'!M326="No")</f>
        <v>1</v>
      </c>
      <c r="AV326" s="1150" t="b">
        <f>'PC list'!AM326="Yes"</f>
        <v>1</v>
      </c>
      <c r="AW326" s="1150" t="b">
        <f>'PC list'!L326="Yes"</f>
        <v>1</v>
      </c>
      <c r="AX326" s="1150" t="b">
        <f>'PC list'!DU326&lt;&gt;""</f>
        <v>1</v>
      </c>
      <c r="AY326" s="1150" t="b">
        <f>'PC list'!AR326&lt;&gt;""</f>
        <v>1</v>
      </c>
      <c r="AZ326" s="1150" t="b">
        <f>'PC list'!AW326&lt;&gt;""</f>
        <v>1</v>
      </c>
      <c r="BA326" s="1150" t="b">
        <f>'PC list'!BB326&lt;&gt;""</f>
        <v>0</v>
      </c>
      <c r="BB326" s="1150" t="b">
        <f>'PC list'!BG326&lt;&gt;""</f>
        <v>0</v>
      </c>
      <c r="BC326" s="1150" t="b">
        <f>AND(AY326, 'PC list'!X326&lt;'PC list'!AR326)</f>
        <v>1</v>
      </c>
      <c r="BD326" s="1150" t="b">
        <f>AND(AZ326, 'PC list'!X326&lt;'PC list'!AW326)</f>
        <v>0</v>
      </c>
      <c r="BE326" s="1150" t="b">
        <f>AND(BA326, 'PC list'!X326&gt;'PC list'!BB326)</f>
        <v>0</v>
      </c>
      <c r="BF326" s="1150" t="b">
        <f>AND(BB326, 'PC list'!X326&gt;'PC list'!BG326)</f>
        <v>0</v>
      </c>
      <c r="BG326" s="1150" t="b">
        <f>AND(AY326, AZ326, 'PC list'!AR326 &gt; 'PC list'!AW326)</f>
        <v>1</v>
      </c>
      <c r="BH326" s="1150" t="b">
        <f>AND(BB326, BA326, 'PC list'!BG326 &lt; 'PC list'!BB326)</f>
        <v>0</v>
      </c>
      <c r="BI326" s="1150" t="b">
        <f t="shared" si="162"/>
        <v>1</v>
      </c>
      <c r="BJ326" s="1150" t="b">
        <f>AND('PC list'!DU326&gt;'PC list'!AR326,AY326)</f>
        <v>1</v>
      </c>
      <c r="BK326" s="1150" t="b">
        <f>AND('PC list'!DU326&gt;'PC list'!AW326, AZ326)</f>
        <v>1</v>
      </c>
      <c r="BL326" s="1150" t="b">
        <f>AND('PC list'!DU326='PC list'!AW326, AZ326)</f>
        <v>0</v>
      </c>
      <c r="BM326" s="1150" t="b">
        <f>'PC list'!DU326&gt;'PC list'!X326</f>
        <v>1</v>
      </c>
      <c r="BN326" s="1150" t="b">
        <f>'PC list'!DU326='PC list'!X326</f>
        <v>0</v>
      </c>
      <c r="BO326" s="1150" t="b">
        <f>AND('PC list'!DU326='PC list'!BB326, BA326)</f>
        <v>0</v>
      </c>
      <c r="BP326" s="1150" t="b">
        <f>AND('PC list'!DU326&gt;'PC list'!BB326, BA326)</f>
        <v>0</v>
      </c>
      <c r="BQ326" s="1150" t="b">
        <f>AND('PC list'!DU326&gt;'PC list'!BG326, BB326)</f>
        <v>0</v>
      </c>
      <c r="BR326" s="1150" t="b">
        <f t="shared" si="172"/>
        <v>1</v>
      </c>
      <c r="BS326" s="1150" t="b">
        <f t="shared" si="173"/>
        <v>0</v>
      </c>
      <c r="BT326" s="1150" t="b">
        <f t="shared" si="174"/>
        <v>0</v>
      </c>
      <c r="BU326" s="1150" t="b">
        <f t="shared" si="175"/>
        <v>0</v>
      </c>
      <c r="BV326" s="1150" t="b">
        <f t="shared" si="176"/>
        <v>1</v>
      </c>
      <c r="BW326" s="1150" t="b">
        <f t="shared" si="177"/>
        <v>1</v>
      </c>
      <c r="BX326" s="1150" t="b">
        <f t="shared" si="178"/>
        <v>0</v>
      </c>
      <c r="BY326" s="1147" t="str">
        <f t="shared" si="179"/>
        <v>Underperformance payment</v>
      </c>
      <c r="BZ326" s="1151">
        <f>IF(AND(AU326, AV326, AW326, AX326, BR326), IF(BV326, ABS(ROUND('PC list'!AR326-'PC list'!AW326, 'PC list'!Q326)*'PC list'!BH326*'PC list'!BN326)*(-1), ABS(ROUND('PC list'!DU326-'PC list'!AW326, 'PC list'!Q326)*'PC list'!BH326*'PC list'!BN326)*(-1)), 0)</f>
        <v>-2.1999999999999999E-2</v>
      </c>
      <c r="CA326" s="1151">
        <f>IF(AND(AU326, AV326, AW326, AY326, BU326), IF(BW326, ABS(ROUND('PC list'!BG326-'PC list'!BB326, 'PC list'!Q326)*'PC list'!BL326*'PC list'!BN326), ABS(ROUND('PC list'!DU326-'PC list'!BB326, 'PC list'!Q326)*'PC list'!BL326*'PC list'!BN326)), 0)</f>
        <v>0</v>
      </c>
      <c r="CB326" s="1151">
        <f t="shared" si="180"/>
        <v>0</v>
      </c>
      <c r="CC326" s="1151">
        <f>IF(AND(AU326, AV326, AW326=FALSE, AX326, BR326), IF(BV326, ABS(ROUND('PC list'!AR326-'PC list'!AW326, 'PC list'!Q326)*'PC list'!BH326*'PC list'!BN326)*(-1), ABS(ROUND('PC list'!DU326-'PC list'!AW326, 'PC list'!Q326)*'PC list'!BH326*'PC list'!BN326)*(-1)), 0)</f>
        <v>0</v>
      </c>
      <c r="CD326" s="1151">
        <f>IF(AND(AU326, AV326, AW326=FALSE, AX326, BU326), IF(BW326, ABS(ROUND('PC list'!BG326-'PC list'!BB326, 'PC list'!Q326)*'PC list'!BL326*'PC list'!BN326), ABS(ROUND('PC list'!DU326-'PC list'!BB326, 'PC list'!Q326)*'PC list'!BL326*'PC list'!BN326)), 0)</f>
        <v>0</v>
      </c>
      <c r="CE326" s="1147" t="str">
        <f xml:space="preserve"> IF('PC list'!DW326 = "-", 0, 'PC list'!DW326)</f>
        <v>Underperformance payment</v>
      </c>
      <c r="CF326" s="1151">
        <f>'PC list'!DX326</f>
        <v>-2.1999999999999999E-2</v>
      </c>
      <c r="CG326" s="1147">
        <f xml:space="preserve"> IF('PC list'!DY326 = "-", 0, 'PC list'!DY326)</f>
        <v>0</v>
      </c>
      <c r="CH326" s="1151">
        <f>'PC list'!DZ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2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162">
        <f>'PC list'!BP326</f>
        <v>3</v>
      </c>
      <c r="CW326" s="3162">
        <f>'PC list'!BQ326</f>
        <v>5</v>
      </c>
      <c r="CX326" s="3162">
        <f xml:space="preserve"> 'PC list'!BY326</f>
        <v>9</v>
      </c>
      <c r="CY326" s="3162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0"/>
        <v>1</v>
      </c>
      <c r="DW326" s="2156" t="b">
        <f t="shared" si="160"/>
        <v>1</v>
      </c>
      <c r="DX326" s="2156" t="b">
        <f t="shared" si="160"/>
        <v>1</v>
      </c>
      <c r="DY326" s="2156" t="b">
        <f t="shared" si="159"/>
        <v>1</v>
      </c>
      <c r="DZ326" s="2156" t="b">
        <f t="shared" si="159"/>
        <v>1</v>
      </c>
      <c r="EA326" s="2156" t="b">
        <f t="shared" si="159"/>
        <v>1</v>
      </c>
      <c r="EB326" s="2156" t="b">
        <f t="shared" si="181"/>
        <v>1</v>
      </c>
      <c r="EC326" s="2156" t="b">
        <f t="shared" si="181"/>
        <v>1</v>
      </c>
      <c r="ED326" s="2156" t="b">
        <f t="shared" si="182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1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3"/>
        <v>Yes</v>
      </c>
      <c r="ES326" s="1291">
        <f t="shared" si="169"/>
        <v>0.4</v>
      </c>
      <c r="ET326" s="1292" t="str">
        <f t="shared" si="184"/>
        <v>Warning</v>
      </c>
      <c r="EU326" s="1292" t="str">
        <f t="shared" si="185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6"/>
        <v>Check</v>
      </c>
      <c r="FG326" s="1291">
        <f t="shared" si="187"/>
        <v>0.22222222222222221</v>
      </c>
      <c r="FH326" s="1292" t="str">
        <f t="shared" si="188"/>
        <v>Warning</v>
      </c>
      <c r="FI326" s="1292" t="str">
        <f t="shared" si="189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0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9" t="str">
        <f>'PC list'!A327</f>
        <v>PR14SWTWSW_W-E6</v>
      </c>
      <c r="B327" s="3080" t="str">
        <f>'PC list'!B327</f>
        <v>WaSC</v>
      </c>
      <c r="C327" s="3080" t="str">
        <f>'PC list'!C327</f>
        <v>SWT</v>
      </c>
      <c r="D327" s="3080" t="str">
        <f>'PC list'!D327</f>
        <v>Water</v>
      </c>
      <c r="E327" s="3080" t="str">
        <f>'PC list'!G327</f>
        <v>W-E6</v>
      </c>
      <c r="F327" s="3081" t="str">
        <f>'PC list'!H327</f>
        <v>SWT-18</v>
      </c>
      <c r="G327" s="3079" t="str">
        <f>'PC list'!I327</f>
        <v>W-E6: Operational carbon emissions (ktCO2e)</v>
      </c>
      <c r="H327" s="3080" t="str">
        <f>'PC list'!J327</f>
        <v>NFI</v>
      </c>
      <c r="I327" s="3080">
        <f>'PC list'!L327</f>
        <v>0</v>
      </c>
      <c r="J327" s="3080">
        <f>'PC list'!M327</f>
        <v>0</v>
      </c>
      <c r="K327" s="3079" t="str">
        <f>'PC list'!N327</f>
        <v>Energy/emissions</v>
      </c>
      <c r="L327" s="3080" t="str">
        <f>'PC list'!O327</f>
        <v>nr</v>
      </c>
      <c r="M327" s="498" t="str">
        <f>IF(AND(H327=Validation!$A$37,'PC list'!$DX327&lt;&gt;0),"Error","")</f>
        <v/>
      </c>
      <c r="N327" s="1147" t="str">
        <f>IF(AND('PC list'!DW327=Validation!$D$37,'PC list'!$DX327=0),"Error","")</f>
        <v/>
      </c>
      <c r="O327" s="1147" t="str">
        <f>IF(AND('PC list'!DW327=Validation!$D$39,'PC list'!$DX327=0),"Error","")</f>
        <v/>
      </c>
      <c r="P327" s="1147" t="str">
        <f>IF(AND('PC list'!L327= Validation!$A$105,'PC list'!$DZ327&lt;&gt;0),"Error","")</f>
        <v/>
      </c>
      <c r="Q327" s="1147" t="str">
        <f>IF(AND('PC list'!DW327=Validation!$D$37,'PC list'!$DX327&lt;0),"Error","")</f>
        <v/>
      </c>
      <c r="R327" s="1147" t="str">
        <f>IF(AND('PC list'!DW327=Validation!$D$39,'PC list'!$DX327&gt;0),"Error","")</f>
        <v/>
      </c>
      <c r="S327" s="1147" t="str">
        <f>IF(AND('PC list'!DW327=Validation!$D$38,'PC list'!$DX327&lt;&gt;0),"Error","")</f>
        <v/>
      </c>
      <c r="T327" s="1147" t="str">
        <f>IF(AND('PC list'!DW327=Validation!$D$40,'PC list'!$DX327&lt;&gt;0),"Error","")</f>
        <v/>
      </c>
      <c r="U327" s="1147" t="str">
        <f>IF(AND('PC list'!DW327=Validation!$D$42,'PC list'!$DX327&lt;&gt;0),"Error","")</f>
        <v/>
      </c>
      <c r="V327" s="1147" t="str">
        <f>IF(AND('PC list'!DW327=Validation!$D$43,'PC list'!$DX327&lt;&gt;0),"Error","")</f>
        <v/>
      </c>
      <c r="W327" s="1147" t="str">
        <f>IF(ISTEXT('PC list'!DX327), "Error", "")</f>
        <v/>
      </c>
      <c r="X327" s="1147" t="str">
        <f>IF(AND('PC list'!J327=Validation!$A$39,'PC list'!$DW327=Validation!$D$37),"Error","")</f>
        <v/>
      </c>
      <c r="Y327" s="1147" t="str">
        <f>IF(AND('PC list'!J327=Validation!$A$39,'PC list'!$DW327=Validation!$D$38),"Error","")</f>
        <v/>
      </c>
      <c r="Z327" s="1147" t="str">
        <f>IF(AND('PC list'!J327=Validation!$A$38,'PC list'!$DW327=Validation!$D$39),"Error","")</f>
        <v/>
      </c>
      <c r="AA327" s="1147" t="str">
        <f>IF(AND('PC list'!J327=Validation!$A$38,'PC list'!$DW327=Validation!$D$40),"Error","")</f>
        <v/>
      </c>
      <c r="AB327" s="1147" t="str">
        <f>IF(OR(AND('PC list'!DV327=Validation!$D$105,'PC list'!$DW327=Validation!$D$39), AND('PC list'!DV327=Validation!$D$105,'PC list'!$DW327=Validation!$D$40)),"Error","")</f>
        <v/>
      </c>
      <c r="AC327" s="1147" t="str">
        <f>IF(AND(H327=Validation!$A$37,'PC list'!$DZ327&lt;&gt;0),"Error","")</f>
        <v/>
      </c>
      <c r="AD327" s="1147" t="str">
        <f>IF(AND('PC list'!DY327=Validation!$D$37,'PC list'!$DZ327=0),"Error","")</f>
        <v/>
      </c>
      <c r="AE327" s="1147" t="str">
        <f>IF(AND('PC list'!DY327=Validation!$D$39,'PC list'!$DZ327=0),"Error","")</f>
        <v/>
      </c>
      <c r="AF327" s="1147" t="str">
        <f>IF(AND('PC list'!L327&lt;&gt; Validation!$A$105,'PC list'!$DX327&lt;&gt;0),"Error","")</f>
        <v/>
      </c>
      <c r="AG327" s="1147" t="str">
        <f>IF(AND('PC list'!DY327=Validation!$D$37,'PC list'!$DZ327&lt;0),"Error","")</f>
        <v/>
      </c>
      <c r="AH327" s="1147" t="str">
        <f>IF(AND('PC list'!DY327=Validation!$D$39,'PC list'!$DZ327&gt;0),"Error","")</f>
        <v/>
      </c>
      <c r="AI327" s="1147" t="str">
        <f>IF(AND('PC list'!DY327=Validation!$D$38,'PC list'!$DZ327&lt;&gt;0),"Error","")</f>
        <v/>
      </c>
      <c r="AJ327" s="1147" t="str">
        <f>IF(AND('PC list'!DY327=Validation!$D$40,'PC list'!$DZ327&lt;&gt;0),"Error","")</f>
        <v/>
      </c>
      <c r="AK327" s="1147" t="str">
        <f>IF(AND('PC list'!DY327=Validation!$D$42,'PC list'!$DZ327&lt;&gt;0),"Error","")</f>
        <v/>
      </c>
      <c r="AL327" s="1147" t="str">
        <f>IF(AND('PC list'!DY327=Validation!$D$43,'PC list'!$DZ327&lt;&gt;0),"Error","")</f>
        <v/>
      </c>
      <c r="AM327" s="1147" t="str">
        <f>IF(ISTEXT('PC list'!DZ327), "Error", "")</f>
        <v/>
      </c>
      <c r="AN327" s="552" t="str">
        <f>IF(AND('PC list'!J327=Validation!$A$39,'PC list'!$DY327=Validation!$D$37),"Error","")</f>
        <v/>
      </c>
      <c r="AO327" s="552" t="str">
        <f>IF(AND('PC list'!J327=Validation!$A$39,'PC list'!$DY327=Validation!$D$38),"Error","")</f>
        <v/>
      </c>
      <c r="AP327" s="553" t="str">
        <f>IF(AND('PC list'!J327=Validation!$A$38,'PC list'!$DY327=Validation!$D$39),"Error","")</f>
        <v/>
      </c>
      <c r="AQ327" s="553" t="str">
        <f>IF(AND('PC list'!J327=Validation!$A$38,'PC list'!$DY327=Validation!$D$40),"Error","")</f>
        <v/>
      </c>
      <c r="AR327" s="1147" t="str">
        <f>IF(OR(AND('PC list'!DV327=Validation!$D$105,'PC list'!$DY327=Validation!$D$39), AND('PC list'!DV327=Validation!$D$105,'PC list'!$DY327=Validation!$D$40)),"Error","")</f>
        <v/>
      </c>
      <c r="AS327" s="1387" t="str">
        <f>IF(AND(ISNUMBER('PC list'!$DU327), ISNUMBER('PC list'!$Q327)), IF(IF(LEN('PC list'!$DU327)=LEN(ROUNDDOWN('PC list'!$DU327, 0)), 0, LEN('PC list'!$DU327)-LEN(ROUNDDOWN('PC list'!$DU327, 0))-1) &lt; 'PC list'!$Q327, "Error", ""), "")</f>
        <v/>
      </c>
      <c r="AT327" s="1387" t="str">
        <f>IF(AND(ISNUMBER('PC list'!$DU327), ISNUMBER('PC list'!$Q327)), IF(IF(LEN('PC list'!$DU327)=LEN(ROUNDDOWN('PC list'!$DU327, 0)), 0, LEN('PC list'!$DU327)-LEN(ROUNDDOWN('PC list'!$DU327, 0))-1) &gt; 'PC list'!$Q327, "Error", ""), "")</f>
        <v/>
      </c>
      <c r="AU327" s="1150" t="b">
        <f>NOT('PC list'!M327="No")</f>
        <v>1</v>
      </c>
      <c r="AV327" s="1150" t="b">
        <f>'PC list'!AM327="Yes"</f>
        <v>0</v>
      </c>
      <c r="AW327" s="1150" t="b">
        <f>'PC list'!L327="Yes"</f>
        <v>0</v>
      </c>
      <c r="AX327" s="1150" t="b">
        <f>'PC list'!DU327&lt;&gt;""</f>
        <v>1</v>
      </c>
      <c r="AY327" s="1150" t="b">
        <f>'PC list'!AR327&lt;&gt;""</f>
        <v>0</v>
      </c>
      <c r="AZ327" s="1150" t="b">
        <f>'PC list'!AW327&lt;&gt;""</f>
        <v>0</v>
      </c>
      <c r="BA327" s="1150" t="b">
        <f>'PC list'!BB327&lt;&gt;""</f>
        <v>0</v>
      </c>
      <c r="BB327" s="1150" t="b">
        <f>'PC list'!BG327&lt;&gt;""</f>
        <v>0</v>
      </c>
      <c r="BC327" s="1150" t="b">
        <f>AND(AY327, 'PC list'!X327&lt;'PC list'!AR327)</f>
        <v>0</v>
      </c>
      <c r="BD327" s="1150" t="b">
        <f>AND(AZ327, 'PC list'!X327&lt;'PC list'!AW327)</f>
        <v>0</v>
      </c>
      <c r="BE327" s="1150" t="b">
        <f>AND(BA327, 'PC list'!X327&gt;'PC list'!BB327)</f>
        <v>0</v>
      </c>
      <c r="BF327" s="1150" t="b">
        <f>AND(BB327, 'PC list'!X327&gt;'PC list'!BG327)</f>
        <v>0</v>
      </c>
      <c r="BG327" s="1150" t="b">
        <f>AND(AY327, AZ327, 'PC list'!AR327 &gt; 'PC list'!AW327)</f>
        <v>0</v>
      </c>
      <c r="BH327" s="1150" t="b">
        <f>AND(BB327, BA327, 'PC list'!BG327 &lt; 'PC list'!BB327)</f>
        <v>0</v>
      </c>
      <c r="BI327" s="1150" t="b">
        <f t="shared" si="162"/>
        <v>0</v>
      </c>
      <c r="BJ327" s="1150" t="b">
        <f>AND('PC list'!DU327&gt;'PC list'!AR327,AY327)</f>
        <v>0</v>
      </c>
      <c r="BK327" s="1150" t="b">
        <f>AND('PC list'!DU327&gt;'PC list'!AW327, AZ327)</f>
        <v>0</v>
      </c>
      <c r="BL327" s="1150" t="b">
        <f>AND('PC list'!DU327='PC list'!AW327, AZ327)</f>
        <v>0</v>
      </c>
      <c r="BM327" s="1150" t="b">
        <f>'PC list'!DU327&gt;'PC list'!X327</f>
        <v>1</v>
      </c>
      <c r="BN327" s="1150" t="b">
        <f>'PC list'!DU327='PC list'!X327</f>
        <v>0</v>
      </c>
      <c r="BO327" s="1150" t="b">
        <f>AND('PC list'!DU327='PC list'!BB327, BA327)</f>
        <v>0</v>
      </c>
      <c r="BP327" s="1150" t="b">
        <f>AND('PC list'!DU327&gt;'PC list'!BB327, BA327)</f>
        <v>0</v>
      </c>
      <c r="BQ327" s="1150" t="b">
        <f>AND('PC list'!DU327&gt;'PC list'!BG327, BB327)</f>
        <v>0</v>
      </c>
      <c r="BR327" s="1150" t="b">
        <f t="shared" si="172"/>
        <v>0</v>
      </c>
      <c r="BS327" s="1150" t="b">
        <f t="shared" si="173"/>
        <v>0</v>
      </c>
      <c r="BT327" s="1150" t="b">
        <f t="shared" si="174"/>
        <v>0</v>
      </c>
      <c r="BU327" s="1150" t="b">
        <f t="shared" si="175"/>
        <v>0</v>
      </c>
      <c r="BV327" s="1150" t="b">
        <f t="shared" si="176"/>
        <v>1</v>
      </c>
      <c r="BW327" s="1150" t="b">
        <f t="shared" si="177"/>
        <v>0</v>
      </c>
      <c r="BX327" s="1150" t="b">
        <f t="shared" si="178"/>
        <v>0</v>
      </c>
      <c r="BY327" s="1147">
        <f t="shared" si="179"/>
        <v>0</v>
      </c>
      <c r="BZ327" s="1151">
        <f>IF(AND(AU327, AV327, AW327, AX327, BR327), IF(BV327, ABS(ROUND('PC list'!AR327-'PC list'!AW327, 'PC list'!Q327)*'PC list'!BH327*'PC list'!BN327)*(-1), ABS(ROUND('PC list'!DU327-'PC list'!AW327, 'PC list'!Q327)*'PC list'!BH327*'PC list'!BN327)*(-1)), 0)</f>
        <v>0</v>
      </c>
      <c r="CA327" s="1151">
        <f>IF(AND(AU327, AV327, AW327, AY327, BU327), IF(BW327, ABS(ROUND('PC list'!BG327-'PC list'!BB327, 'PC list'!Q327)*'PC list'!BL327*'PC list'!BN327), ABS(ROUND('PC list'!DU327-'PC list'!BB327, 'PC list'!Q327)*'PC list'!BL327*'PC list'!BN327)), 0)</f>
        <v>0</v>
      </c>
      <c r="CB327" s="1151">
        <f t="shared" si="180"/>
        <v>0</v>
      </c>
      <c r="CC327" s="1151">
        <f>IF(AND(AU327, AV327, AW327=FALSE, AX327, BR327), IF(BV327, ABS(ROUND('PC list'!AR327-'PC list'!AW327, 'PC list'!Q327)*'PC list'!BH327*'PC list'!BN327)*(-1), ABS(ROUND('PC list'!DU327-'PC list'!AW327, 'PC list'!Q327)*'PC list'!BH327*'PC list'!BN327)*(-1)), 0)</f>
        <v>0</v>
      </c>
      <c r="CD327" s="1151">
        <f>IF(AND(AU327, AV327, AW327=FALSE, AX327, BU327), IF(BW327, ABS(ROUND('PC list'!BG327-'PC list'!BB327, 'PC list'!Q327)*'PC list'!BL327*'PC list'!BN327), ABS(ROUND('PC list'!DU327-'PC list'!BB327, 'PC list'!Q327)*'PC list'!BL327*'PC list'!BN327)), 0)</f>
        <v>0</v>
      </c>
      <c r="CE327" s="1147">
        <f xml:space="preserve"> IF('PC list'!DW327 = "-", 0, 'PC list'!DW327)</f>
        <v>0</v>
      </c>
      <c r="CF327" s="1151">
        <f>'PC list'!DX327</f>
        <v>0</v>
      </c>
      <c r="CG327" s="1147">
        <f xml:space="preserve"> IF('PC list'!DY327 = "-", 0, 'PC list'!DY327)</f>
        <v>0</v>
      </c>
      <c r="CH327" s="1151">
        <f>'PC list'!DZ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2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162">
        <f>'PC list'!BP327</f>
        <v>56.7</v>
      </c>
      <c r="CW327" s="3162">
        <f>'PC list'!BQ327</f>
        <v>61.8</v>
      </c>
      <c r="CX327" s="3162">
        <f xml:space="preserve"> 'PC list'!BY327</f>
        <v>67.2</v>
      </c>
      <c r="CY327" s="3162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0"/>
        <v>1</v>
      </c>
      <c r="DW327" s="2156" t="b">
        <f t="shared" si="160"/>
        <v>0</v>
      </c>
      <c r="DX327" s="2156" t="b">
        <f t="shared" si="160"/>
        <v>0</v>
      </c>
      <c r="DY327" s="2156" t="b">
        <f t="shared" si="159"/>
        <v>0</v>
      </c>
      <c r="DZ327" s="2156" t="b">
        <f t="shared" si="159"/>
        <v>0</v>
      </c>
      <c r="EA327" s="2156" t="b">
        <f t="shared" si="159"/>
        <v>1</v>
      </c>
      <c r="EB327" s="2156" t="b">
        <f t="shared" si="181"/>
        <v>0</v>
      </c>
      <c r="EC327" s="2156" t="b">
        <f t="shared" si="181"/>
        <v>1</v>
      </c>
      <c r="ED327" s="2156" t="b">
        <f t="shared" si="182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1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3"/>
        <v/>
      </c>
      <c r="ES327" s="1291" t="str">
        <f t="shared" si="169"/>
        <v/>
      </c>
      <c r="ET327" s="1292" t="str">
        <f t="shared" si="184"/>
        <v/>
      </c>
      <c r="EU327" s="1292" t="str">
        <f t="shared" si="185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6"/>
        <v/>
      </c>
      <c r="FG327" s="1291" t="str">
        <f t="shared" si="187"/>
        <v/>
      </c>
      <c r="FH327" s="1292" t="str">
        <f t="shared" si="188"/>
        <v/>
      </c>
      <c r="FI327" s="1292" t="str">
        <f t="shared" si="189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0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9" t="str">
        <f>'PC list'!A328</f>
        <v>PR14SWTWSW_W-E7</v>
      </c>
      <c r="B328" s="3080" t="str">
        <f>'PC list'!B328</f>
        <v>WaSC</v>
      </c>
      <c r="C328" s="3080" t="str">
        <f>'PC list'!C328</f>
        <v>SWT</v>
      </c>
      <c r="D328" s="3080" t="str">
        <f>'PC list'!D328</f>
        <v>Water</v>
      </c>
      <c r="E328" s="3080" t="str">
        <f>'PC list'!G328</f>
        <v>W-E7</v>
      </c>
      <c r="F328" s="3081" t="str">
        <f>'PC list'!H328</f>
        <v>SWT-19</v>
      </c>
      <c r="G328" s="3079" t="str">
        <f>'PC list'!I328</f>
        <v>W-E7: Energy from renewable sources (%)</v>
      </c>
      <c r="H328" s="3080" t="str">
        <f>'PC list'!J328</f>
        <v>NFI</v>
      </c>
      <c r="I328" s="3080">
        <f>'PC list'!L328</f>
        <v>0</v>
      </c>
      <c r="J328" s="3080">
        <f>'PC list'!M328</f>
        <v>0</v>
      </c>
      <c r="K328" s="3079" t="str">
        <f>'PC list'!N328</f>
        <v>Energy/emissions</v>
      </c>
      <c r="L328" s="3080" t="str">
        <f>'PC list'!O328</f>
        <v>%</v>
      </c>
      <c r="M328" s="498" t="str">
        <f>IF(AND(H328=Validation!$A$37,'PC list'!$DX328&lt;&gt;0),"Error","")</f>
        <v/>
      </c>
      <c r="N328" s="1147" t="str">
        <f>IF(AND('PC list'!DW328=Validation!$D$37,'PC list'!$DX328=0),"Error","")</f>
        <v/>
      </c>
      <c r="O328" s="1147" t="str">
        <f>IF(AND('PC list'!DW328=Validation!$D$39,'PC list'!$DX328=0),"Error","")</f>
        <v/>
      </c>
      <c r="P328" s="1147" t="str">
        <f>IF(AND('PC list'!L328= Validation!$A$105,'PC list'!$DZ328&lt;&gt;0),"Error","")</f>
        <v/>
      </c>
      <c r="Q328" s="1147" t="str">
        <f>IF(AND('PC list'!DW328=Validation!$D$37,'PC list'!$DX328&lt;0),"Error","")</f>
        <v/>
      </c>
      <c r="R328" s="1147" t="str">
        <f>IF(AND('PC list'!DW328=Validation!$D$39,'PC list'!$DX328&gt;0),"Error","")</f>
        <v/>
      </c>
      <c r="S328" s="1147" t="str">
        <f>IF(AND('PC list'!DW328=Validation!$D$38,'PC list'!$DX328&lt;&gt;0),"Error","")</f>
        <v/>
      </c>
      <c r="T328" s="1147" t="str">
        <f>IF(AND('PC list'!DW328=Validation!$D$40,'PC list'!$DX328&lt;&gt;0),"Error","")</f>
        <v/>
      </c>
      <c r="U328" s="1147" t="str">
        <f>IF(AND('PC list'!DW328=Validation!$D$42,'PC list'!$DX328&lt;&gt;0),"Error","")</f>
        <v/>
      </c>
      <c r="V328" s="1147" t="str">
        <f>IF(AND('PC list'!DW328=Validation!$D$43,'PC list'!$DX328&lt;&gt;0),"Error","")</f>
        <v/>
      </c>
      <c r="W328" s="1147" t="str">
        <f>IF(ISTEXT('PC list'!DX328), "Error", "")</f>
        <v/>
      </c>
      <c r="X328" s="1147" t="str">
        <f>IF(AND('PC list'!J328=Validation!$A$39,'PC list'!$DW328=Validation!$D$37),"Error","")</f>
        <v/>
      </c>
      <c r="Y328" s="1147" t="str">
        <f>IF(AND('PC list'!J328=Validation!$A$39,'PC list'!$DW328=Validation!$D$38),"Error","")</f>
        <v/>
      </c>
      <c r="Z328" s="1147" t="str">
        <f>IF(AND('PC list'!J328=Validation!$A$38,'PC list'!$DW328=Validation!$D$39),"Error","")</f>
        <v/>
      </c>
      <c r="AA328" s="1147" t="str">
        <f>IF(AND('PC list'!J328=Validation!$A$38,'PC list'!$DW328=Validation!$D$40),"Error","")</f>
        <v/>
      </c>
      <c r="AB328" s="1147" t="str">
        <f>IF(OR(AND('PC list'!DV328=Validation!$D$105,'PC list'!$DW328=Validation!$D$39), AND('PC list'!DV328=Validation!$D$105,'PC list'!$DW328=Validation!$D$40)),"Error","")</f>
        <v/>
      </c>
      <c r="AC328" s="1147" t="str">
        <f>IF(AND(H328=Validation!$A$37,'PC list'!$DZ328&lt;&gt;0),"Error","")</f>
        <v/>
      </c>
      <c r="AD328" s="1147" t="str">
        <f>IF(AND('PC list'!DY328=Validation!$D$37,'PC list'!$DZ328=0),"Error","")</f>
        <v/>
      </c>
      <c r="AE328" s="1147" t="str">
        <f>IF(AND('PC list'!DY328=Validation!$D$39,'PC list'!$DZ328=0),"Error","")</f>
        <v/>
      </c>
      <c r="AF328" s="1147" t="str">
        <f>IF(AND('PC list'!L328&lt;&gt; Validation!$A$105,'PC list'!$DX328&lt;&gt;0),"Error","")</f>
        <v/>
      </c>
      <c r="AG328" s="1147" t="str">
        <f>IF(AND('PC list'!DY328=Validation!$D$37,'PC list'!$DZ328&lt;0),"Error","")</f>
        <v/>
      </c>
      <c r="AH328" s="1147" t="str">
        <f>IF(AND('PC list'!DY328=Validation!$D$39,'PC list'!$DZ328&gt;0),"Error","")</f>
        <v/>
      </c>
      <c r="AI328" s="1147" t="str">
        <f>IF(AND('PC list'!DY328=Validation!$D$38,'PC list'!$DZ328&lt;&gt;0),"Error","")</f>
        <v/>
      </c>
      <c r="AJ328" s="1147" t="str">
        <f>IF(AND('PC list'!DY328=Validation!$D$40,'PC list'!$DZ328&lt;&gt;0),"Error","")</f>
        <v/>
      </c>
      <c r="AK328" s="1147" t="str">
        <f>IF(AND('PC list'!DY328=Validation!$D$42,'PC list'!$DZ328&lt;&gt;0),"Error","")</f>
        <v/>
      </c>
      <c r="AL328" s="1147" t="str">
        <f>IF(AND('PC list'!DY328=Validation!$D$43,'PC list'!$DZ328&lt;&gt;0),"Error","")</f>
        <v/>
      </c>
      <c r="AM328" s="1147" t="str">
        <f>IF(ISTEXT('PC list'!DZ328), "Error", "")</f>
        <v/>
      </c>
      <c r="AN328" s="552" t="str">
        <f>IF(AND('PC list'!J328=Validation!$A$39,'PC list'!$DY328=Validation!$D$37),"Error","")</f>
        <v/>
      </c>
      <c r="AO328" s="552" t="str">
        <f>IF(AND('PC list'!J328=Validation!$A$39,'PC list'!$DY328=Validation!$D$38),"Error","")</f>
        <v/>
      </c>
      <c r="AP328" s="553" t="str">
        <f>IF(AND('PC list'!J328=Validation!$A$38,'PC list'!$DY328=Validation!$D$39),"Error","")</f>
        <v/>
      </c>
      <c r="AQ328" s="553" t="str">
        <f>IF(AND('PC list'!J328=Validation!$A$38,'PC list'!$DY328=Validation!$D$40),"Error","")</f>
        <v/>
      </c>
      <c r="AR328" s="1147" t="str">
        <f>IF(OR(AND('PC list'!DV328=Validation!$D$105,'PC list'!$DY328=Validation!$D$39), AND('PC list'!DV328=Validation!$D$105,'PC list'!$DY328=Validation!$D$40)),"Error","")</f>
        <v/>
      </c>
      <c r="AS328" s="1387" t="str">
        <f>IF(AND(ISNUMBER('PC list'!$DU328), ISNUMBER('PC list'!$Q328)), IF(IF(LEN('PC list'!$DU328)=LEN(ROUNDDOWN('PC list'!$DU328, 0)), 0, LEN('PC list'!$DU328)-LEN(ROUNDDOWN('PC list'!$DU328, 0))-1) &lt; 'PC list'!$Q328, "Error", ""), "")</f>
        <v>Error</v>
      </c>
      <c r="AT328" s="1387" t="str">
        <f>IF(AND(ISNUMBER('PC list'!$DU328), ISNUMBER('PC list'!$Q328)), IF(IF(LEN('PC list'!$DU328)=LEN(ROUNDDOWN('PC list'!$DU328, 0)), 0, LEN('PC list'!$DU328)-LEN(ROUNDDOWN('PC list'!$DU328, 0))-1) &gt; 'PC list'!$Q328, "Error", ""), "")</f>
        <v/>
      </c>
      <c r="AU328" s="1150" t="b">
        <f>NOT('PC list'!M328="No")</f>
        <v>1</v>
      </c>
      <c r="AV328" s="1150" t="b">
        <f>'PC list'!AM328="Yes"</f>
        <v>0</v>
      </c>
      <c r="AW328" s="1150" t="b">
        <f>'PC list'!L328="Yes"</f>
        <v>0</v>
      </c>
      <c r="AX328" s="1150" t="b">
        <f>'PC list'!DU328&lt;&gt;""</f>
        <v>1</v>
      </c>
      <c r="AY328" s="1150" t="b">
        <f>'PC list'!AR328&lt;&gt;""</f>
        <v>0</v>
      </c>
      <c r="AZ328" s="1150" t="b">
        <f>'PC list'!AW328&lt;&gt;""</f>
        <v>0</v>
      </c>
      <c r="BA328" s="1150" t="b">
        <f>'PC list'!BB328&lt;&gt;""</f>
        <v>0</v>
      </c>
      <c r="BB328" s="1150" t="b">
        <f>'PC list'!BG328&lt;&gt;""</f>
        <v>0</v>
      </c>
      <c r="BC328" s="1150" t="b">
        <f>AND(AY328, 'PC list'!X328&lt;'PC list'!AR328)</f>
        <v>0</v>
      </c>
      <c r="BD328" s="1150" t="b">
        <f>AND(AZ328, 'PC list'!X328&lt;'PC list'!AW328)</f>
        <v>0</v>
      </c>
      <c r="BE328" s="1150" t="b">
        <f>AND(BA328, 'PC list'!X328&gt;'PC list'!BB328)</f>
        <v>0</v>
      </c>
      <c r="BF328" s="1150" t="b">
        <f>AND(BB328, 'PC list'!X328&gt;'PC list'!BG328)</f>
        <v>0</v>
      </c>
      <c r="BG328" s="1150" t="b">
        <f>AND(AY328, AZ328, 'PC list'!AR328 &gt; 'PC list'!AW328)</f>
        <v>0</v>
      </c>
      <c r="BH328" s="1150" t="b">
        <f>AND(BB328, BA328, 'PC list'!BG328 &lt; 'PC list'!BB328)</f>
        <v>0</v>
      </c>
      <c r="BI328" s="1150" t="b">
        <f t="shared" si="162"/>
        <v>0</v>
      </c>
      <c r="BJ328" s="1150" t="b">
        <f>AND('PC list'!DU328&gt;'PC list'!AR328,AY328)</f>
        <v>0</v>
      </c>
      <c r="BK328" s="1150" t="b">
        <f>AND('PC list'!DU328&gt;'PC list'!AW328, AZ328)</f>
        <v>0</v>
      </c>
      <c r="BL328" s="1150" t="b">
        <f>AND('PC list'!DU328='PC list'!AW328, AZ328)</f>
        <v>0</v>
      </c>
      <c r="BM328" s="1150" t="b">
        <f>'PC list'!DU328&gt;'PC list'!X328</f>
        <v>0</v>
      </c>
      <c r="BN328" s="1150" t="b">
        <f>'PC list'!DU328='PC list'!X328</f>
        <v>1</v>
      </c>
      <c r="BO328" s="1150" t="b">
        <f>AND('PC list'!DU328='PC list'!BB328, BA328)</f>
        <v>0</v>
      </c>
      <c r="BP328" s="1150" t="b">
        <f>AND('PC list'!DU328&gt;'PC list'!BB328, BA328)</f>
        <v>0</v>
      </c>
      <c r="BQ328" s="1150" t="b">
        <f>AND('PC list'!DU328&gt;'PC list'!BG328, BB328)</f>
        <v>0</v>
      </c>
      <c r="BR328" s="1150" t="b">
        <f t="shared" si="172"/>
        <v>0</v>
      </c>
      <c r="BS328" s="1150" t="b">
        <f t="shared" si="173"/>
        <v>0</v>
      </c>
      <c r="BT328" s="1150" t="b">
        <f t="shared" si="174"/>
        <v>0</v>
      </c>
      <c r="BU328" s="1150" t="b">
        <f t="shared" si="175"/>
        <v>0</v>
      </c>
      <c r="BV328" s="1150" t="b">
        <f t="shared" si="176"/>
        <v>1</v>
      </c>
      <c r="BW328" s="1150" t="b">
        <f t="shared" si="177"/>
        <v>0</v>
      </c>
      <c r="BX328" s="1150" t="b">
        <f t="shared" si="178"/>
        <v>0</v>
      </c>
      <c r="BY328" s="1147">
        <f t="shared" si="179"/>
        <v>0</v>
      </c>
      <c r="BZ328" s="1151">
        <f>IF(AND(AU328, AV328, AW328, AX328, BR328), IF(BV328, ABS(ROUND('PC list'!AR328-'PC list'!AW328, 'PC list'!Q328)*'PC list'!BH328*'PC list'!BN328)*(-1), ABS(ROUND('PC list'!DU328-'PC list'!AW328, 'PC list'!Q328)*'PC list'!BH328*'PC list'!BN328)*(-1)), 0)</f>
        <v>0</v>
      </c>
      <c r="CA328" s="1151">
        <f>IF(AND(AU328, AV328, AW328, AY328, BU328), IF(BW328, ABS(ROUND('PC list'!BG328-'PC list'!BB328, 'PC list'!Q328)*'PC list'!BL328*'PC list'!BN328), ABS(ROUND('PC list'!DU328-'PC list'!BB328, 'PC list'!Q328)*'PC list'!BL328*'PC list'!BN328)), 0)</f>
        <v>0</v>
      </c>
      <c r="CB328" s="1151">
        <f t="shared" si="180"/>
        <v>0</v>
      </c>
      <c r="CC328" s="1151">
        <f>IF(AND(AU328, AV328, AW328=FALSE, AX328, BR328), IF(BV328, ABS(ROUND('PC list'!AR328-'PC list'!AW328, 'PC list'!Q328)*'PC list'!BH328*'PC list'!BN328)*(-1), ABS(ROUND('PC list'!DU328-'PC list'!AW328, 'PC list'!Q328)*'PC list'!BH328*'PC list'!BN328)*(-1)), 0)</f>
        <v>0</v>
      </c>
      <c r="CD328" s="1151">
        <f>IF(AND(AU328, AV328, AW328=FALSE, AX328, BU328), IF(BW328, ABS(ROUND('PC list'!BG328-'PC list'!BB328, 'PC list'!Q328)*'PC list'!BL328*'PC list'!BN328), ABS(ROUND('PC list'!DU328-'PC list'!BB328, 'PC list'!Q328)*'PC list'!BL328*'PC list'!BN328)), 0)</f>
        <v>0</v>
      </c>
      <c r="CE328" s="1147">
        <f xml:space="preserve"> IF('PC list'!DW328 = "-", 0, 'PC list'!DW328)</f>
        <v>0</v>
      </c>
      <c r="CF328" s="1151">
        <f>'PC list'!DX328</f>
        <v>0</v>
      </c>
      <c r="CG328" s="1147">
        <f xml:space="preserve"> IF('PC list'!DY328 = "-", 0, 'PC list'!DY328)</f>
        <v>0</v>
      </c>
      <c r="CH328" s="1151">
        <f>'PC list'!DZ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2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162">
        <f>'PC list'!BP328</f>
        <v>5.75</v>
      </c>
      <c r="CW328" s="3162">
        <f>'PC list'!BQ328</f>
        <v>7.14</v>
      </c>
      <c r="CX328" s="3162">
        <f xml:space="preserve"> 'PC list'!BY328</f>
        <v>5.61</v>
      </c>
      <c r="CY328" s="3162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0"/>
        <v>1</v>
      </c>
      <c r="DW328" s="2156" t="b">
        <f t="shared" si="160"/>
        <v>0</v>
      </c>
      <c r="DX328" s="2156" t="b">
        <f t="shared" si="160"/>
        <v>0</v>
      </c>
      <c r="DY328" s="2156" t="b">
        <f t="shared" si="159"/>
        <v>0</v>
      </c>
      <c r="DZ328" s="2156" t="b">
        <f t="shared" si="159"/>
        <v>0</v>
      </c>
      <c r="EA328" s="2156" t="b">
        <f t="shared" si="159"/>
        <v>1</v>
      </c>
      <c r="EB328" s="2156" t="b">
        <f t="shared" si="181"/>
        <v>0</v>
      </c>
      <c r="EC328" s="2156" t="b">
        <f t="shared" si="181"/>
        <v>1</v>
      </c>
      <c r="ED328" s="2156" t="b">
        <f t="shared" si="182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1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3"/>
        <v/>
      </c>
      <c r="ES328" s="1291" t="str">
        <f t="shared" si="169"/>
        <v/>
      </c>
      <c r="ET328" s="1292" t="str">
        <f t="shared" si="184"/>
        <v/>
      </c>
      <c r="EU328" s="1292" t="str">
        <f t="shared" si="185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6"/>
        <v/>
      </c>
      <c r="FG328" s="1291" t="str">
        <f t="shared" si="187"/>
        <v/>
      </c>
      <c r="FH328" s="1292" t="str">
        <f t="shared" si="188"/>
        <v/>
      </c>
      <c r="FI328" s="1292" t="str">
        <f t="shared" si="189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0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9" t="str">
        <f>'PC list'!A329</f>
        <v>PR14SWTWSW_W-F1</v>
      </c>
      <c r="B329" s="3080" t="str">
        <f>'PC list'!B329</f>
        <v>WaSC</v>
      </c>
      <c r="C329" s="3080" t="str">
        <f>'PC list'!C329</f>
        <v>SWT</v>
      </c>
      <c r="D329" s="3080" t="str">
        <f>'PC list'!D329</f>
        <v>Water</v>
      </c>
      <c r="E329" s="3080" t="str">
        <f>'PC list'!G329</f>
        <v>W-F1</v>
      </c>
      <c r="F329" s="3081" t="str">
        <f>'PC list'!H329</f>
        <v>SWT-20</v>
      </c>
      <c r="G329" s="3079" t="str">
        <f>'PC list'!I329</f>
        <v>W-F1: Customers paying a metered bill</v>
      </c>
      <c r="H329" s="3080" t="str">
        <f>'PC list'!J329</f>
        <v>Under</v>
      </c>
      <c r="I329" s="3080">
        <f>'PC list'!L329</f>
        <v>0</v>
      </c>
      <c r="J329" s="3080">
        <f>'PC list'!M329</f>
        <v>0</v>
      </c>
      <c r="K329" s="3079" t="str">
        <f>'PC list'!N329</f>
        <v>Metering</v>
      </c>
      <c r="L329" s="3080" t="str">
        <f>'PC list'!O329</f>
        <v>%</v>
      </c>
      <c r="M329" s="498" t="str">
        <f>IF(AND(H329=Validation!$A$37,'PC list'!$DX329&lt;&gt;0),"Error","")</f>
        <v/>
      </c>
      <c r="N329" s="1147" t="str">
        <f>IF(AND('PC list'!DW329=Validation!$D$37,'PC list'!$DX329=0),"Error","")</f>
        <v/>
      </c>
      <c r="O329" s="1147" t="str">
        <f>IF(AND('PC list'!DW329=Validation!$D$39,'PC list'!$DX329=0),"Error","")</f>
        <v/>
      </c>
      <c r="P329" s="1147" t="str">
        <f>IF(AND('PC list'!L329= Validation!$A$105,'PC list'!$DZ329&lt;&gt;0),"Error","")</f>
        <v/>
      </c>
      <c r="Q329" s="1147" t="str">
        <f>IF(AND('PC list'!DW329=Validation!$D$37,'PC list'!$DX329&lt;0),"Error","")</f>
        <v/>
      </c>
      <c r="R329" s="1147" t="str">
        <f>IF(AND('PC list'!DW329=Validation!$D$39,'PC list'!$DX329&gt;0),"Error","")</f>
        <v/>
      </c>
      <c r="S329" s="1147" t="str">
        <f>IF(AND('PC list'!DW329=Validation!$D$38,'PC list'!$DX329&lt;&gt;0),"Error","")</f>
        <v/>
      </c>
      <c r="T329" s="1147" t="str">
        <f>IF(AND('PC list'!DW329=Validation!$D$40,'PC list'!$DX329&lt;&gt;0),"Error","")</f>
        <v/>
      </c>
      <c r="U329" s="1147" t="str">
        <f>IF(AND('PC list'!DW329=Validation!$D$42,'PC list'!$DX329&lt;&gt;0),"Error","")</f>
        <v/>
      </c>
      <c r="V329" s="1147" t="str">
        <f>IF(AND('PC list'!DW329=Validation!$D$43,'PC list'!$DX329&lt;&gt;0),"Error","")</f>
        <v/>
      </c>
      <c r="W329" s="1147" t="str">
        <f>IF(ISTEXT('PC list'!DX329), "Error", "")</f>
        <v/>
      </c>
      <c r="X329" s="1147" t="str">
        <f>IF(AND('PC list'!J329=Validation!$A$39,'PC list'!$DW329=Validation!$D$37),"Error","")</f>
        <v/>
      </c>
      <c r="Y329" s="1147" t="str">
        <f>IF(AND('PC list'!J329=Validation!$A$39,'PC list'!$DW329=Validation!$D$38),"Error","")</f>
        <v/>
      </c>
      <c r="Z329" s="1147" t="str">
        <f>IF(AND('PC list'!J329=Validation!$A$38,'PC list'!$DW329=Validation!$D$39),"Error","")</f>
        <v/>
      </c>
      <c r="AA329" s="1147" t="str">
        <f>IF(AND('PC list'!J329=Validation!$A$38,'PC list'!$DW329=Validation!$D$40),"Error","")</f>
        <v/>
      </c>
      <c r="AB329" s="1147" t="str">
        <f>IF(OR(AND('PC list'!DV329=Validation!$D$105,'PC list'!$DW329=Validation!$D$39), AND('PC list'!DV329=Validation!$D$105,'PC list'!$DW329=Validation!$D$40)),"Error","")</f>
        <v/>
      </c>
      <c r="AC329" s="1147" t="str">
        <f>IF(AND(H329=Validation!$A$37,'PC list'!$DZ329&lt;&gt;0),"Error","")</f>
        <v/>
      </c>
      <c r="AD329" s="1147" t="str">
        <f>IF(AND('PC list'!DY329=Validation!$D$37,'PC list'!$DZ329=0),"Error","")</f>
        <v/>
      </c>
      <c r="AE329" s="1147" t="str">
        <f>IF(AND('PC list'!DY329=Validation!$D$39,'PC list'!$DZ329=0),"Error","")</f>
        <v/>
      </c>
      <c r="AF329" s="1147" t="str">
        <f>IF(AND('PC list'!L329&lt;&gt; Validation!$A$105,'PC list'!$DX329&lt;&gt;0),"Error","")</f>
        <v/>
      </c>
      <c r="AG329" s="1147" t="str">
        <f>IF(AND('PC list'!DY329=Validation!$D$37,'PC list'!$DZ329&lt;0),"Error","")</f>
        <v/>
      </c>
      <c r="AH329" s="1147" t="str">
        <f>IF(AND('PC list'!DY329=Validation!$D$39,'PC list'!$DZ329&gt;0),"Error","")</f>
        <v/>
      </c>
      <c r="AI329" s="1147" t="str">
        <f>IF(AND('PC list'!DY329=Validation!$D$38,'PC list'!$DZ329&lt;&gt;0),"Error","")</f>
        <v/>
      </c>
      <c r="AJ329" s="1147" t="str">
        <f>IF(AND('PC list'!DY329=Validation!$D$40,'PC list'!$DZ329&lt;&gt;0),"Error","")</f>
        <v/>
      </c>
      <c r="AK329" s="1147" t="str">
        <f>IF(AND('PC list'!DY329=Validation!$D$42,'PC list'!$DZ329&lt;&gt;0),"Error","")</f>
        <v/>
      </c>
      <c r="AL329" s="1147" t="str">
        <f>IF(AND('PC list'!DY329=Validation!$D$43,'PC list'!$DZ329&lt;&gt;0),"Error","")</f>
        <v/>
      </c>
      <c r="AM329" s="1147" t="str">
        <f>IF(ISTEXT('PC list'!DZ329), "Error", "")</f>
        <v/>
      </c>
      <c r="AN329" s="552" t="str">
        <f>IF(AND('PC list'!J329=Validation!$A$39,'PC list'!$DY329=Validation!$D$37),"Error","")</f>
        <v/>
      </c>
      <c r="AO329" s="552" t="str">
        <f>IF(AND('PC list'!J329=Validation!$A$39,'PC list'!$DY329=Validation!$D$38),"Error","")</f>
        <v/>
      </c>
      <c r="AP329" s="553" t="str">
        <f>IF(AND('PC list'!J329=Validation!$A$38,'PC list'!$DY329=Validation!$D$39),"Error","")</f>
        <v/>
      </c>
      <c r="AQ329" s="553" t="str">
        <f>IF(AND('PC list'!J329=Validation!$A$38,'PC list'!$DY329=Validation!$D$40),"Error","")</f>
        <v/>
      </c>
      <c r="AR329" s="1147" t="str">
        <f>IF(OR(AND('PC list'!DV329=Validation!$D$105,'PC list'!$DY329=Validation!$D$39), AND('PC list'!DV329=Validation!$D$105,'PC list'!$DY329=Validation!$D$40)),"Error","")</f>
        <v/>
      </c>
      <c r="AS329" s="1387" t="str">
        <f>IF(AND(ISNUMBER('PC list'!$DU329), ISNUMBER('PC list'!$Q329)), IF(IF(LEN('PC list'!$DU329)=LEN(ROUNDDOWN('PC list'!$DU329, 0)), 0, LEN('PC list'!$DU329)-LEN(ROUNDDOWN('PC list'!$DU329, 0))-1) &lt; 'PC list'!$Q329, "Error", ""), "")</f>
        <v/>
      </c>
      <c r="AT329" s="1387" t="str">
        <f>IF(AND(ISNUMBER('PC list'!$DU329), ISNUMBER('PC list'!$Q329)), IF(IF(LEN('PC list'!$DU329)=LEN(ROUNDDOWN('PC list'!$DU329, 0)), 0, LEN('PC list'!$DU329)-LEN(ROUNDDOWN('PC list'!$DU329, 0))-1) &gt; 'PC list'!$Q329, "Error", ""), "")</f>
        <v/>
      </c>
      <c r="AU329" s="1150" t="b">
        <f>NOT('PC list'!M329="No")</f>
        <v>1</v>
      </c>
      <c r="AV329" s="1150" t="b">
        <f>'PC list'!AM329="Yes"</f>
        <v>1</v>
      </c>
      <c r="AW329" s="1150" t="b">
        <f>'PC list'!L329="Yes"</f>
        <v>0</v>
      </c>
      <c r="AX329" s="1150" t="b">
        <f>'PC list'!DU329&lt;&gt;""</f>
        <v>1</v>
      </c>
      <c r="AY329" s="1150" t="b">
        <f>'PC list'!AR329&lt;&gt;""</f>
        <v>1</v>
      </c>
      <c r="AZ329" s="1150" t="b">
        <f>'PC list'!AW329&lt;&gt;""</f>
        <v>1</v>
      </c>
      <c r="BA329" s="1150" t="b">
        <f>'PC list'!BB329&lt;&gt;""</f>
        <v>0</v>
      </c>
      <c r="BB329" s="1150" t="b">
        <f>'PC list'!BG329&lt;&gt;""</f>
        <v>0</v>
      </c>
      <c r="BC329" s="1150" t="b">
        <f>AND(AY329, 'PC list'!X329&lt;'PC list'!AR329)</f>
        <v>0</v>
      </c>
      <c r="BD329" s="1150" t="b">
        <f>AND(AZ329, 'PC list'!X329&lt;'PC list'!AW329)</f>
        <v>0</v>
      </c>
      <c r="BE329" s="1150" t="b">
        <f>AND(BA329, 'PC list'!X329&gt;'PC list'!BB329)</f>
        <v>0</v>
      </c>
      <c r="BF329" s="1150" t="b">
        <f>AND(BB329, 'PC list'!X329&gt;'PC list'!BG329)</f>
        <v>0</v>
      </c>
      <c r="BG329" s="1150" t="b">
        <f>AND(AY329, AZ329, 'PC list'!AR329 &gt; 'PC list'!AW329)</f>
        <v>0</v>
      </c>
      <c r="BH329" s="1150" t="b">
        <f>AND(BB329, BA329, 'PC list'!BG329 &lt; 'PC list'!BB329)</f>
        <v>0</v>
      </c>
      <c r="BI329" s="1150" t="b">
        <f t="shared" si="162"/>
        <v>0</v>
      </c>
      <c r="BJ329" s="1150" t="b">
        <f>AND('PC list'!DU329&gt;'PC list'!AR329,AY329)</f>
        <v>1</v>
      </c>
      <c r="BK329" s="1150" t="b">
        <f>AND('PC list'!DU329&gt;'PC list'!AW329, AZ329)</f>
        <v>0</v>
      </c>
      <c r="BL329" s="1150" t="b">
        <f>AND('PC list'!DU329='PC list'!AW329, AZ329)</f>
        <v>1</v>
      </c>
      <c r="BM329" s="1150" t="b">
        <f>'PC list'!DU329&gt;'PC list'!X329</f>
        <v>0</v>
      </c>
      <c r="BN329" s="1150" t="b">
        <f>'PC list'!DU329='PC list'!X329</f>
        <v>0</v>
      </c>
      <c r="BO329" s="1150" t="b">
        <f>AND('PC list'!DU329='PC list'!BB329, BA329)</f>
        <v>0</v>
      </c>
      <c r="BP329" s="1150" t="b">
        <f>AND('PC list'!DU329&gt;'PC list'!BB329, BA329)</f>
        <v>0</v>
      </c>
      <c r="BQ329" s="1150" t="b">
        <f>AND('PC list'!DU329&gt;'PC list'!BG329, BB329)</f>
        <v>0</v>
      </c>
      <c r="BR329" s="1150" t="b">
        <f t="shared" si="172"/>
        <v>0</v>
      </c>
      <c r="BS329" s="1150" t="b">
        <f t="shared" si="173"/>
        <v>1</v>
      </c>
      <c r="BT329" s="1150" t="b">
        <f t="shared" si="174"/>
        <v>0</v>
      </c>
      <c r="BU329" s="1150" t="b">
        <f t="shared" si="175"/>
        <v>0</v>
      </c>
      <c r="BV329" s="1150" t="b">
        <f t="shared" si="176"/>
        <v>0</v>
      </c>
      <c r="BW329" s="1150" t="b">
        <f t="shared" si="177"/>
        <v>0</v>
      </c>
      <c r="BX329" s="1150" t="b">
        <f t="shared" si="178"/>
        <v>0</v>
      </c>
      <c r="BY329" s="1147">
        <f t="shared" si="179"/>
        <v>0</v>
      </c>
      <c r="BZ329" s="1151">
        <f>IF(AND(AU329, AV329, AW329, AX329, BR329), IF(BV329, ABS(ROUND('PC list'!AR329-'PC list'!AW329, 'PC list'!Q329)*'PC list'!BH329*'PC list'!BN329)*(-1), ABS(ROUND('PC list'!DU329-'PC list'!AW329, 'PC list'!Q329)*'PC list'!BH329*'PC list'!BN329)*(-1)), 0)</f>
        <v>0</v>
      </c>
      <c r="CA329" s="1151">
        <f>IF(AND(AU329, AV329, AW329, AY329, BU329), IF(BW329, ABS(ROUND('PC list'!BG329-'PC list'!BB329, 'PC list'!Q329)*'PC list'!BL329*'PC list'!BN329), ABS(ROUND('PC list'!DU329-'PC list'!BB329, 'PC list'!Q329)*'PC list'!BL329*'PC list'!BN329)), 0)</f>
        <v>0</v>
      </c>
      <c r="CB329" s="1151" t="str">
        <f t="shared" si="180"/>
        <v>Underperformance payment deadband</v>
      </c>
      <c r="CC329" s="1151">
        <f>IF(AND(AU329, AV329, AW329=FALSE, AX329, BR329), IF(BV329, ABS(ROUND('PC list'!AR329-'PC list'!AW329, 'PC list'!Q329)*'PC list'!BH329*'PC list'!BN329)*(-1), ABS(ROUND('PC list'!DU329-'PC list'!AW329, 'PC list'!Q329)*'PC list'!BH329*'PC list'!BN329)*(-1)), 0)</f>
        <v>0</v>
      </c>
      <c r="CD329" s="1151">
        <f>IF(AND(AU329, AV329, AW329=FALSE, AX329, BU329), IF(BW329, ABS(ROUND('PC list'!BG329-'PC list'!BB329, 'PC list'!Q329)*'PC list'!BL329*'PC list'!BN329), ABS(ROUND('PC list'!DU329-'PC list'!BB329, 'PC list'!Q329)*'PC list'!BL329*'PC list'!BN329)), 0)</f>
        <v>0</v>
      </c>
      <c r="CE329" s="1147">
        <f xml:space="preserve"> IF('PC list'!DW329 = "-", 0, 'PC list'!DW329)</f>
        <v>0</v>
      </c>
      <c r="CF329" s="1151">
        <f>'PC list'!DX329</f>
        <v>0</v>
      </c>
      <c r="CG329" s="1147" t="str">
        <f xml:space="preserve"> IF('PC list'!DY329 = "-", 0, 'PC list'!DY329)</f>
        <v>Underperformance payment deadband</v>
      </c>
      <c r="CH329" s="1151">
        <f>'PC list'!DZ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/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2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162">
        <f>'PC list'!BP329</f>
        <v>78.099999999999994</v>
      </c>
      <c r="CW329" s="3162">
        <f>'PC list'!BQ329</f>
        <v>79.099999999999994</v>
      </c>
      <c r="CX329" s="3162">
        <f xml:space="preserve"> 'PC list'!BY329</f>
        <v>80.8</v>
      </c>
      <c r="CY329" s="3162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0"/>
        <v>1</v>
      </c>
      <c r="DW329" s="2156" t="b">
        <f t="shared" si="160"/>
        <v>1</v>
      </c>
      <c r="DX329" s="2156" t="b">
        <f t="shared" si="160"/>
        <v>1</v>
      </c>
      <c r="DY329" s="2156" t="b">
        <f t="shared" si="159"/>
        <v>1</v>
      </c>
      <c r="DZ329" s="2156" t="b">
        <f t="shared" si="159"/>
        <v>1</v>
      </c>
      <c r="EA329" s="2156" t="b">
        <f t="shared" si="159"/>
        <v>1</v>
      </c>
      <c r="EB329" s="2156" t="b">
        <f t="shared" si="181"/>
        <v>1</v>
      </c>
      <c r="EC329" s="2156" t="b">
        <f t="shared" si="181"/>
        <v>1</v>
      </c>
      <c r="ED329" s="2156" t="b">
        <f t="shared" si="182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1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3"/>
        <v/>
      </c>
      <c r="ES329" s="1291">
        <f t="shared" si="169"/>
        <v>1.0164348925410873</v>
      </c>
      <c r="ET329" s="1292" t="str">
        <f t="shared" si="184"/>
        <v/>
      </c>
      <c r="EU329" s="1292" t="str">
        <f t="shared" si="185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6"/>
        <v/>
      </c>
      <c r="FG329" s="1291">
        <f t="shared" si="187"/>
        <v>1.0099009900990099</v>
      </c>
      <c r="FH329" s="1292" t="str">
        <f t="shared" si="188"/>
        <v/>
      </c>
      <c r="FI329" s="1292" t="str">
        <f t="shared" si="189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0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9" t="str">
        <f>'PC list'!A330</f>
        <v>PR14SWTWSWW_S-A1</v>
      </c>
      <c r="B330" s="3080" t="str">
        <f>'PC list'!B330</f>
        <v>WaSC</v>
      </c>
      <c r="C330" s="3080" t="str">
        <f>'PC list'!C330</f>
        <v>SWT</v>
      </c>
      <c r="D330" s="3080" t="str">
        <f>'PC list'!D330</f>
        <v>Wastewater</v>
      </c>
      <c r="E330" s="3080" t="str">
        <f>'PC list'!G330</f>
        <v>S-A1</v>
      </c>
      <c r="F330" s="3081" t="str">
        <f>'PC list'!H330</f>
        <v>SWT-21</v>
      </c>
      <c r="G330" s="3079" t="str">
        <f>'PC list'!I330</f>
        <v>S-A1: Internal sewer flooding incidents</v>
      </c>
      <c r="H330" s="3080" t="str">
        <f>'PC list'!J330</f>
        <v>Out &amp; under</v>
      </c>
      <c r="I330" s="3080">
        <f>'PC list'!L330</f>
        <v>0</v>
      </c>
      <c r="J330" s="3080">
        <f>'PC list'!M330</f>
        <v>0</v>
      </c>
      <c r="K330" s="3079" t="str">
        <f>'PC list'!N330</f>
        <v>Sewer flooding/collapses etc</v>
      </c>
      <c r="L330" s="3080" t="str">
        <f>'PC list'!O330</f>
        <v>nr</v>
      </c>
      <c r="M330" s="498" t="str">
        <f>IF(AND(H330=Validation!$A$37,'PC list'!$DX330&lt;&gt;0),"Error","")</f>
        <v/>
      </c>
      <c r="N330" s="1147" t="str">
        <f>IF(AND('PC list'!DW330=Validation!$D$37,'PC list'!$DX330=0),"Error","")</f>
        <v/>
      </c>
      <c r="O330" s="1147" t="str">
        <f>IF(AND('PC list'!DW330=Validation!$D$39,'PC list'!$DX330=0),"Error","")</f>
        <v/>
      </c>
      <c r="P330" s="1147" t="str">
        <f>IF(AND('PC list'!L330= Validation!$A$105,'PC list'!$DZ330&lt;&gt;0),"Error","")</f>
        <v/>
      </c>
      <c r="Q330" s="1147" t="str">
        <f>IF(AND('PC list'!DW330=Validation!$D$37,'PC list'!$DX330&lt;0),"Error","")</f>
        <v/>
      </c>
      <c r="R330" s="1147" t="str">
        <f>IF(AND('PC list'!DW330=Validation!$D$39,'PC list'!$DX330&gt;0),"Error","")</f>
        <v/>
      </c>
      <c r="S330" s="1147" t="str">
        <f>IF(AND('PC list'!DW330=Validation!$D$38,'PC list'!$DX330&lt;&gt;0),"Error","")</f>
        <v/>
      </c>
      <c r="T330" s="1147" t="str">
        <f>IF(AND('PC list'!DW330=Validation!$D$40,'PC list'!$DX330&lt;&gt;0),"Error","")</f>
        <v/>
      </c>
      <c r="U330" s="1147" t="str">
        <f>IF(AND('PC list'!DW330=Validation!$D$42,'PC list'!$DX330&lt;&gt;0),"Error","")</f>
        <v/>
      </c>
      <c r="V330" s="1147" t="str">
        <f>IF(AND('PC list'!DW330=Validation!$D$43,'PC list'!$DX330&lt;&gt;0),"Error","")</f>
        <v/>
      </c>
      <c r="W330" s="1147" t="str">
        <f>IF(ISTEXT('PC list'!DX330), "Error", "")</f>
        <v/>
      </c>
      <c r="X330" s="1147" t="str">
        <f>IF(AND('PC list'!J330=Validation!$A$39,'PC list'!$DW330=Validation!$D$37),"Error","")</f>
        <v/>
      </c>
      <c r="Y330" s="1147" t="str">
        <f>IF(AND('PC list'!J330=Validation!$A$39,'PC list'!$DW330=Validation!$D$38),"Error","")</f>
        <v/>
      </c>
      <c r="Z330" s="1147" t="str">
        <f>IF(AND('PC list'!J330=Validation!$A$38,'PC list'!$DW330=Validation!$D$39),"Error","")</f>
        <v/>
      </c>
      <c r="AA330" s="1147" t="str">
        <f>IF(AND('PC list'!J330=Validation!$A$38,'PC list'!$DW330=Validation!$D$40),"Error","")</f>
        <v/>
      </c>
      <c r="AB330" s="1147" t="str">
        <f>IF(OR(AND('PC list'!DV330=Validation!$D$105,'PC list'!$DW330=Validation!$D$39), AND('PC list'!DV330=Validation!$D$105,'PC list'!$DW330=Validation!$D$40)),"Error","")</f>
        <v/>
      </c>
      <c r="AC330" s="1147" t="str">
        <f>IF(AND(H330=Validation!$A$37,'PC list'!$DZ330&lt;&gt;0),"Error","")</f>
        <v/>
      </c>
      <c r="AD330" s="1147" t="str">
        <f>IF(AND('PC list'!DY330=Validation!$D$37,'PC list'!$DZ330=0),"Error","")</f>
        <v/>
      </c>
      <c r="AE330" s="1147" t="str">
        <f>IF(AND('PC list'!DY330=Validation!$D$39,'PC list'!$DZ330=0),"Error","")</f>
        <v/>
      </c>
      <c r="AF330" s="1147" t="str">
        <f>IF(AND('PC list'!L330&lt;&gt; Validation!$A$105,'PC list'!$DX330&lt;&gt;0),"Error","")</f>
        <v/>
      </c>
      <c r="AG330" s="1147" t="str">
        <f>IF(AND('PC list'!DY330=Validation!$D$37,'PC list'!$DZ330&lt;0),"Error","")</f>
        <v/>
      </c>
      <c r="AH330" s="1147" t="str">
        <f>IF(AND('PC list'!DY330=Validation!$D$39,'PC list'!$DZ330&gt;0),"Error","")</f>
        <v/>
      </c>
      <c r="AI330" s="1147" t="str">
        <f>IF(AND('PC list'!DY330=Validation!$D$38,'PC list'!$DZ330&lt;&gt;0),"Error","")</f>
        <v/>
      </c>
      <c r="AJ330" s="1147" t="str">
        <f>IF(AND('PC list'!DY330=Validation!$D$40,'PC list'!$DZ330&lt;&gt;0),"Error","")</f>
        <v/>
      </c>
      <c r="AK330" s="1147" t="str">
        <f>IF(AND('PC list'!DY330=Validation!$D$42,'PC list'!$DZ330&lt;&gt;0),"Error","")</f>
        <v/>
      </c>
      <c r="AL330" s="1147" t="str">
        <f>IF(AND('PC list'!DY330=Validation!$D$43,'PC list'!$DZ330&lt;&gt;0),"Error","")</f>
        <v/>
      </c>
      <c r="AM330" s="1147" t="str">
        <f>IF(ISTEXT('PC list'!DZ330), "Error", "")</f>
        <v/>
      </c>
      <c r="AN330" s="552" t="str">
        <f>IF(AND('PC list'!J330=Validation!$A$39,'PC list'!$DY330=Validation!$D$37),"Error","")</f>
        <v/>
      </c>
      <c r="AO330" s="552" t="str">
        <f>IF(AND('PC list'!J330=Validation!$A$39,'PC list'!$DY330=Validation!$D$38),"Error","")</f>
        <v/>
      </c>
      <c r="AP330" s="553" t="str">
        <f>IF(AND('PC list'!J330=Validation!$A$38,'PC list'!$DY330=Validation!$D$39),"Error","")</f>
        <v/>
      </c>
      <c r="AQ330" s="553" t="str">
        <f>IF(AND('PC list'!J330=Validation!$A$38,'PC list'!$DY330=Validation!$D$40),"Error","")</f>
        <v/>
      </c>
      <c r="AR330" s="1147" t="str">
        <f>IF(OR(AND('PC list'!DV330=Validation!$D$105,'PC list'!$DY330=Validation!$D$39), AND('PC list'!DV330=Validation!$D$105,'PC list'!$DY330=Validation!$D$40)),"Error","")</f>
        <v/>
      </c>
      <c r="AS330" s="1387" t="str">
        <f>IF(AND(ISNUMBER('PC list'!$DU330), ISNUMBER('PC list'!$Q330)), IF(IF(LEN('PC list'!$DU330)=LEN(ROUNDDOWN('PC list'!$DU330, 0)), 0, LEN('PC list'!$DU330)-LEN(ROUNDDOWN('PC list'!$DU330, 0))-1) &lt; 'PC list'!$Q330, "Error", ""), "")</f>
        <v/>
      </c>
      <c r="AT330" s="1387" t="str">
        <f>IF(AND(ISNUMBER('PC list'!$DU330), ISNUMBER('PC list'!$Q330)), IF(IF(LEN('PC list'!$DU330)=LEN(ROUNDDOWN('PC list'!$DU330, 0)), 0, LEN('PC list'!$DU330)-LEN(ROUNDDOWN('PC list'!$DU330, 0))-1) &gt; 'PC list'!$Q330, "Error", ""), "")</f>
        <v/>
      </c>
      <c r="AU330" s="1150" t="b">
        <f>NOT('PC list'!M330="No")</f>
        <v>1</v>
      </c>
      <c r="AV330" s="1150" t="b">
        <f>'PC list'!AM330="Yes"</f>
        <v>1</v>
      </c>
      <c r="AW330" s="1150" t="b">
        <f>'PC list'!L330="Yes"</f>
        <v>0</v>
      </c>
      <c r="AX330" s="1150" t="b">
        <f>'PC list'!DU330&lt;&gt;""</f>
        <v>1</v>
      </c>
      <c r="AY330" s="1150" t="b">
        <f>'PC list'!AR330&lt;&gt;""</f>
        <v>1</v>
      </c>
      <c r="AZ330" s="1150" t="b">
        <f>'PC list'!AW330&lt;&gt;""</f>
        <v>1</v>
      </c>
      <c r="BA330" s="1150" t="b">
        <f>'PC list'!BB330&lt;&gt;""</f>
        <v>1</v>
      </c>
      <c r="BB330" s="1150" t="b">
        <f>'PC list'!BG330&lt;&gt;""</f>
        <v>1</v>
      </c>
      <c r="BC330" s="1150" t="b">
        <f>AND(AY330, 'PC list'!X330&lt;'PC list'!AR330)</f>
        <v>1</v>
      </c>
      <c r="BD330" s="1150" t="b">
        <f>AND(AZ330, 'PC list'!X330&lt;'PC list'!AW330)</f>
        <v>1</v>
      </c>
      <c r="BE330" s="1150" t="b">
        <f>AND(BA330, 'PC list'!X330&gt;'PC list'!BB330)</f>
        <v>0</v>
      </c>
      <c r="BF330" s="1150" t="b">
        <f>AND(BB330, 'PC list'!X330&gt;'PC list'!BG330)</f>
        <v>1</v>
      </c>
      <c r="BG330" s="1150" t="b">
        <f>AND(AY330, AZ330, 'PC list'!AR330 &gt; 'PC list'!AW330)</f>
        <v>1</v>
      </c>
      <c r="BH330" s="1150" t="b">
        <f>AND(BB330, BA330, 'PC list'!BG330 &lt; 'PC list'!BB330)</f>
        <v>1</v>
      </c>
      <c r="BI330" s="1150" t="b">
        <f t="shared" si="162"/>
        <v>1</v>
      </c>
      <c r="BJ330" s="1150" t="b">
        <f>AND('PC list'!DU330&gt;'PC list'!AR330,AY330)</f>
        <v>0</v>
      </c>
      <c r="BK330" s="1150" t="b">
        <f>AND('PC list'!DU330&gt;'PC list'!AW330, AZ330)</f>
        <v>0</v>
      </c>
      <c r="BL330" s="1150" t="b">
        <f>AND('PC list'!DU330='PC list'!AW330, AZ330)</f>
        <v>0</v>
      </c>
      <c r="BM330" s="1150" t="b">
        <f>'PC list'!DU330&gt;'PC list'!X330</f>
        <v>0</v>
      </c>
      <c r="BN330" s="1150" t="b">
        <f>'PC list'!DU330='PC list'!X330</f>
        <v>1</v>
      </c>
      <c r="BO330" s="1150" t="b">
        <f>AND('PC list'!DU330='PC list'!BB330, BA330)</f>
        <v>1</v>
      </c>
      <c r="BP330" s="1150" t="b">
        <f>AND('PC list'!DU330&gt;'PC list'!BB330, BA330)</f>
        <v>0</v>
      </c>
      <c r="BQ330" s="1150" t="b">
        <f>AND('PC list'!DU330&gt;'PC list'!BG330, BB330)</f>
        <v>1</v>
      </c>
      <c r="BR330" s="1150" t="b">
        <f t="shared" si="172"/>
        <v>0</v>
      </c>
      <c r="BS330" s="1150" t="b">
        <f t="shared" si="173"/>
        <v>0</v>
      </c>
      <c r="BT330" s="1150" t="b">
        <f t="shared" si="174"/>
        <v>0</v>
      </c>
      <c r="BU330" s="1150" t="b">
        <f t="shared" si="175"/>
        <v>0</v>
      </c>
      <c r="BV330" s="1150" t="b">
        <f t="shared" si="176"/>
        <v>0</v>
      </c>
      <c r="BW330" s="1150" t="b">
        <f t="shared" si="177"/>
        <v>0</v>
      </c>
      <c r="BX330" s="1150" t="b">
        <f t="shared" si="178"/>
        <v>0</v>
      </c>
      <c r="BY330" s="1147">
        <f t="shared" si="179"/>
        <v>0</v>
      </c>
      <c r="BZ330" s="1151">
        <f>IF(AND(AU330, AV330, AW330, AX330, BR330), IF(BV330, ABS(ROUND('PC list'!AR330-'PC list'!AW330, 'PC list'!Q330)*'PC list'!BH330*'PC list'!BN330)*(-1), ABS(ROUND('PC list'!DU330-'PC list'!AW330, 'PC list'!Q330)*'PC list'!BH330*'PC list'!BN330)*(-1)), 0)</f>
        <v>0</v>
      </c>
      <c r="CA330" s="1151">
        <f>IF(AND(AU330, AV330, AW330, AY330, BU330), IF(BW330, ABS(ROUND('PC list'!BG330-'PC list'!BB330, 'PC list'!Q330)*'PC list'!BL330*'PC list'!BN330), ABS(ROUND('PC list'!DU330-'PC list'!BB330, 'PC list'!Q330)*'PC list'!BL330*'PC list'!BN330)), 0)</f>
        <v>0</v>
      </c>
      <c r="CB330" s="1151">
        <f t="shared" si="180"/>
        <v>0</v>
      </c>
      <c r="CC330" s="1151">
        <f>IF(AND(AU330, AV330, AW330=FALSE, AX330, BR330), IF(BV330, ABS(ROUND('PC list'!AR330-'PC list'!AW330, 'PC list'!Q330)*'PC list'!BH330*'PC list'!BN330)*(-1), ABS(ROUND('PC list'!DU330-'PC list'!AW330, 'PC list'!Q330)*'PC list'!BH330*'PC list'!BN330)*(-1)), 0)</f>
        <v>0</v>
      </c>
      <c r="CD330" s="1151">
        <f>IF(AND(AU330, AV330, AW330=FALSE, AX330, BU330), IF(BW330, ABS(ROUND('PC list'!BG330-'PC list'!BB330, 'PC list'!Q330)*'PC list'!BL330*'PC list'!BN330), ABS(ROUND('PC list'!DU330-'PC list'!BB330, 'PC list'!Q330)*'PC list'!BL330*'PC list'!BN330)), 0)</f>
        <v>0</v>
      </c>
      <c r="CE330" s="1147">
        <f xml:space="preserve"> IF('PC list'!DW330 = "-", 0, 'PC list'!DW330)</f>
        <v>0</v>
      </c>
      <c r="CF330" s="1151">
        <f>'PC list'!DX330</f>
        <v>0</v>
      </c>
      <c r="CG330" s="1147">
        <f xml:space="preserve"> IF('PC list'!DY330 = "-", 0, 'PC list'!DY330)</f>
        <v>0</v>
      </c>
      <c r="CH330" s="1151">
        <f>'PC list'!DZ330</f>
        <v>0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2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162">
        <f>'PC list'!BP330</f>
        <v>182</v>
      </c>
      <c r="CW330" s="3162">
        <f>'PC list'!BQ330</f>
        <v>189</v>
      </c>
      <c r="CX330" s="3162">
        <f xml:space="preserve"> 'PC list'!BY330</f>
        <v>165</v>
      </c>
      <c r="CY330" s="3162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0"/>
        <v>1</v>
      </c>
      <c r="DW330" s="2156" t="b">
        <f t="shared" si="160"/>
        <v>1</v>
      </c>
      <c r="DX330" s="2156" t="b">
        <f t="shared" si="160"/>
        <v>1</v>
      </c>
      <c r="DY330" s="2156" t="b">
        <f t="shared" si="159"/>
        <v>1</v>
      </c>
      <c r="DZ330" s="2156" t="b">
        <f t="shared" si="159"/>
        <v>1</v>
      </c>
      <c r="EA330" s="2156" t="b">
        <f t="shared" si="159"/>
        <v>1</v>
      </c>
      <c r="EB330" s="2156" t="b">
        <f t="shared" si="181"/>
        <v>1</v>
      </c>
      <c r="EC330" s="2156" t="b">
        <f t="shared" si="181"/>
        <v>1</v>
      </c>
      <c r="ED330" s="2156" t="b">
        <f t="shared" si="182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1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3"/>
        <v/>
      </c>
      <c r="ES330" s="1291">
        <f t="shared" si="169"/>
        <v>0.80952380952380953</v>
      </c>
      <c r="ET330" s="1292" t="str">
        <f t="shared" si="184"/>
        <v>Warning</v>
      </c>
      <c r="EU330" s="1292" t="str">
        <f t="shared" si="185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6"/>
        <v/>
      </c>
      <c r="FG330" s="1291">
        <f t="shared" si="187"/>
        <v>0.89696969696969697</v>
      </c>
      <c r="FH330" s="1292" t="str">
        <f t="shared" si="188"/>
        <v>Warning</v>
      </c>
      <c r="FI330" s="1292" t="str">
        <f t="shared" si="189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0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9" t="str">
        <f>'PC list'!A331</f>
        <v>PR14SWTWSWW_S-A2</v>
      </c>
      <c r="B331" s="3080" t="str">
        <f>'PC list'!B331</f>
        <v>WaSC</v>
      </c>
      <c r="C331" s="3080" t="str">
        <f>'PC list'!C331</f>
        <v>SWT</v>
      </c>
      <c r="D331" s="3080" t="str">
        <f>'PC list'!D331</f>
        <v>Wastewater</v>
      </c>
      <c r="E331" s="3080" t="str">
        <f>'PC list'!G331</f>
        <v>S-A2</v>
      </c>
      <c r="F331" s="3081" t="str">
        <f>'PC list'!H331</f>
        <v>SWT-22</v>
      </c>
      <c r="G331" s="3079" t="str">
        <f>'PC list'!I331</f>
        <v>S-A2: External sewer flooding incidents</v>
      </c>
      <c r="H331" s="3080" t="str">
        <f>'PC list'!J331</f>
        <v>Out &amp; under</v>
      </c>
      <c r="I331" s="3080">
        <f>'PC list'!L331</f>
        <v>0</v>
      </c>
      <c r="J331" s="3080" t="str">
        <f>'PC list'!M331</f>
        <v>No</v>
      </c>
      <c r="K331" s="3079" t="str">
        <f>'PC list'!N331</f>
        <v>Sewer flooding/collapses etc</v>
      </c>
      <c r="L331" s="3080" t="str">
        <f>'PC list'!O331</f>
        <v>nr</v>
      </c>
      <c r="M331" s="498" t="str">
        <f>IF(AND(H331=Validation!$A$37,'PC list'!$DX331&lt;&gt;0),"Error","")</f>
        <v/>
      </c>
      <c r="N331" s="1147" t="str">
        <f>IF(AND('PC list'!DW331=Validation!$D$37,'PC list'!$DX331=0),"Error","")</f>
        <v/>
      </c>
      <c r="O331" s="1147" t="str">
        <f>IF(AND('PC list'!DW331=Validation!$D$39,'PC list'!$DX331=0),"Error","")</f>
        <v/>
      </c>
      <c r="P331" s="1147" t="str">
        <f>IF(AND('PC list'!L331= Validation!$A$105,'PC list'!$DZ331&lt;&gt;0),"Error","")</f>
        <v/>
      </c>
      <c r="Q331" s="1147" t="str">
        <f>IF(AND('PC list'!DW331=Validation!$D$37,'PC list'!$DX331&lt;0),"Error","")</f>
        <v/>
      </c>
      <c r="R331" s="1147" t="str">
        <f>IF(AND('PC list'!DW331=Validation!$D$39,'PC list'!$DX331&gt;0),"Error","")</f>
        <v/>
      </c>
      <c r="S331" s="1147" t="str">
        <f>IF(AND('PC list'!DW331=Validation!$D$38,'PC list'!$DX331&lt;&gt;0),"Error","")</f>
        <v/>
      </c>
      <c r="T331" s="1147" t="str">
        <f>IF(AND('PC list'!DW331=Validation!$D$40,'PC list'!$DX331&lt;&gt;0),"Error","")</f>
        <v/>
      </c>
      <c r="U331" s="1147" t="str">
        <f>IF(AND('PC list'!DW331=Validation!$D$42,'PC list'!$DX331&lt;&gt;0),"Error","")</f>
        <v/>
      </c>
      <c r="V331" s="1147" t="str">
        <f>IF(AND('PC list'!DW331=Validation!$D$43,'PC list'!$DX331&lt;&gt;0),"Error","")</f>
        <v/>
      </c>
      <c r="W331" s="1147" t="str">
        <f>IF(ISTEXT('PC list'!DX331), "Error", "")</f>
        <v/>
      </c>
      <c r="X331" s="1147" t="str">
        <f>IF(AND('PC list'!J331=Validation!$A$39,'PC list'!$DW331=Validation!$D$37),"Error","")</f>
        <v/>
      </c>
      <c r="Y331" s="1147" t="str">
        <f>IF(AND('PC list'!J331=Validation!$A$39,'PC list'!$DW331=Validation!$D$38),"Error","")</f>
        <v/>
      </c>
      <c r="Z331" s="1147" t="str">
        <f>IF(AND('PC list'!J331=Validation!$A$38,'PC list'!$DW331=Validation!$D$39),"Error","")</f>
        <v/>
      </c>
      <c r="AA331" s="1147" t="str">
        <f>IF(AND('PC list'!J331=Validation!$A$38,'PC list'!$DW331=Validation!$D$40),"Error","")</f>
        <v/>
      </c>
      <c r="AB331" s="1147" t="str">
        <f>IF(OR(AND('PC list'!DV331=Validation!$D$105,'PC list'!$DW331=Validation!$D$39), AND('PC list'!DV331=Validation!$D$105,'PC list'!$DW331=Validation!$D$40)),"Error","")</f>
        <v/>
      </c>
      <c r="AC331" s="1147" t="str">
        <f>IF(AND(H331=Validation!$A$37,'PC list'!$DZ331&lt;&gt;0),"Error","")</f>
        <v/>
      </c>
      <c r="AD331" s="1147" t="str">
        <f>IF(AND('PC list'!DY331=Validation!$D$37,'PC list'!$DZ331=0),"Error","")</f>
        <v/>
      </c>
      <c r="AE331" s="1147" t="str">
        <f>IF(AND('PC list'!DY331=Validation!$D$39,'PC list'!$DZ331=0),"Error","")</f>
        <v/>
      </c>
      <c r="AF331" s="1147" t="str">
        <f>IF(AND('PC list'!L331&lt;&gt; Validation!$A$105,'PC list'!$DX331&lt;&gt;0),"Error","")</f>
        <v/>
      </c>
      <c r="AG331" s="1147" t="str">
        <f>IF(AND('PC list'!DY331=Validation!$D$37,'PC list'!$DZ331&lt;0),"Error","")</f>
        <v/>
      </c>
      <c r="AH331" s="1147" t="str">
        <f>IF(AND('PC list'!DY331=Validation!$D$39,'PC list'!$DZ331&gt;0),"Error","")</f>
        <v/>
      </c>
      <c r="AI331" s="1147" t="str">
        <f>IF(AND('PC list'!DY331=Validation!$D$38,'PC list'!$DZ331&lt;&gt;0),"Error","")</f>
        <v/>
      </c>
      <c r="AJ331" s="1147" t="str">
        <f>IF(AND('PC list'!DY331=Validation!$D$40,'PC list'!$DZ331&lt;&gt;0),"Error","")</f>
        <v/>
      </c>
      <c r="AK331" s="1147" t="str">
        <f>IF(AND('PC list'!DY331=Validation!$D$42,'PC list'!$DZ331&lt;&gt;0),"Error","")</f>
        <v/>
      </c>
      <c r="AL331" s="1147" t="str">
        <f>IF(AND('PC list'!DY331=Validation!$D$43,'PC list'!$DZ331&lt;&gt;0),"Error","")</f>
        <v/>
      </c>
      <c r="AM331" s="1147" t="str">
        <f>IF(ISTEXT('PC list'!DZ331), "Error", "")</f>
        <v/>
      </c>
      <c r="AN331" s="552" t="str">
        <f>IF(AND('PC list'!J331=Validation!$A$39,'PC list'!$DY331=Validation!$D$37),"Error","")</f>
        <v/>
      </c>
      <c r="AO331" s="552" t="str">
        <f>IF(AND('PC list'!J331=Validation!$A$39,'PC list'!$DY331=Validation!$D$38),"Error","")</f>
        <v/>
      </c>
      <c r="AP331" s="553" t="str">
        <f>IF(AND('PC list'!J331=Validation!$A$38,'PC list'!$DY331=Validation!$D$39),"Error","")</f>
        <v/>
      </c>
      <c r="AQ331" s="553" t="str">
        <f>IF(AND('PC list'!J331=Validation!$A$38,'PC list'!$DY331=Validation!$D$40),"Error","")</f>
        <v/>
      </c>
      <c r="AR331" s="1147" t="str">
        <f>IF(OR(AND('PC list'!DV331=Validation!$D$105,'PC list'!$DY331=Validation!$D$39), AND('PC list'!DV331=Validation!$D$105,'PC list'!$DY331=Validation!$D$40)),"Error","")</f>
        <v/>
      </c>
      <c r="AS331" s="1387" t="str">
        <f>IF(AND(ISNUMBER('PC list'!$DU331), ISNUMBER('PC list'!$Q331)), IF(IF(LEN('PC list'!$DU331)=LEN(ROUNDDOWN('PC list'!$DU331, 0)), 0, LEN('PC list'!$DU331)-LEN(ROUNDDOWN('PC list'!$DU331, 0))-1) &lt; 'PC list'!$Q331, "Error", ""), "")</f>
        <v/>
      </c>
      <c r="AT331" s="1387" t="str">
        <f>IF(AND(ISNUMBER('PC list'!$DU331), ISNUMBER('PC list'!$Q331)), IF(IF(LEN('PC list'!$DU331)=LEN(ROUNDDOWN('PC list'!$DU331, 0)), 0, LEN('PC list'!$DU331)-LEN(ROUNDDOWN('PC list'!$DU331, 0))-1) &gt; 'PC list'!$Q331, "Error", ""), "")</f>
        <v/>
      </c>
      <c r="AU331" s="1150" t="b">
        <f>NOT('PC list'!M331="No")</f>
        <v>0</v>
      </c>
      <c r="AV331" s="1150" t="b">
        <f>'PC list'!AM331="Yes"</f>
        <v>1</v>
      </c>
      <c r="AW331" s="1150" t="b">
        <f>'PC list'!L331="Yes"</f>
        <v>0</v>
      </c>
      <c r="AX331" s="1150" t="b">
        <f>'PC list'!DU331&lt;&gt;""</f>
        <v>1</v>
      </c>
      <c r="AY331" s="1150" t="b">
        <f>'PC list'!AR331&lt;&gt;""</f>
        <v>1</v>
      </c>
      <c r="AZ331" s="1150" t="b">
        <f>'PC list'!AW331&lt;&gt;""</f>
        <v>1</v>
      </c>
      <c r="BA331" s="1150" t="b">
        <f>'PC list'!BB331&lt;&gt;""</f>
        <v>1</v>
      </c>
      <c r="BB331" s="1150" t="b">
        <f>'PC list'!BG331&lt;&gt;""</f>
        <v>1</v>
      </c>
      <c r="BC331" s="1150" t="b">
        <f>AND(AY331, 'PC list'!X331&lt;'PC list'!AR331)</f>
        <v>1</v>
      </c>
      <c r="BD331" s="1150" t="b">
        <f>AND(AZ331, 'PC list'!X331&lt;'PC list'!AW331)</f>
        <v>1</v>
      </c>
      <c r="BE331" s="1150" t="b">
        <f>AND(BA331, 'PC list'!X331&gt;'PC list'!BB331)</f>
        <v>1</v>
      </c>
      <c r="BF331" s="1150" t="b">
        <f>AND(BB331, 'PC list'!X331&gt;'PC list'!BG331)</f>
        <v>1</v>
      </c>
      <c r="BG331" s="1150" t="b">
        <f>AND(AY331, AZ331, 'PC list'!AR331 &gt; 'PC list'!AW331)</f>
        <v>1</v>
      </c>
      <c r="BH331" s="1150" t="b">
        <f>AND(BB331, BA331, 'PC list'!BG331 &lt; 'PC list'!BB331)</f>
        <v>0</v>
      </c>
      <c r="BI331" s="1150" t="b">
        <f t="shared" si="162"/>
        <v>1</v>
      </c>
      <c r="BJ331" s="1150" t="b">
        <f>AND('PC list'!DU331&gt;'PC list'!AR331,AY331)</f>
        <v>0</v>
      </c>
      <c r="BK331" s="1150" t="b">
        <f>AND('PC list'!DU331&gt;'PC list'!AW331, AZ331)</f>
        <v>0</v>
      </c>
      <c r="BL331" s="1150" t="b">
        <f>AND('PC list'!DU331='PC list'!AW331, AZ331)</f>
        <v>0</v>
      </c>
      <c r="BM331" s="1150" t="b">
        <f>'PC list'!DU331&gt;'PC list'!X331</f>
        <v>0</v>
      </c>
      <c r="BN331" s="1150" t="b">
        <f>'PC list'!DU331='PC list'!X331</f>
        <v>0</v>
      </c>
      <c r="BO331" s="1150" t="b">
        <f>AND('PC list'!DU331='PC list'!BB331, BA331)</f>
        <v>0</v>
      </c>
      <c r="BP331" s="1150" t="b">
        <f>AND('PC list'!DU331&gt;'PC list'!BB331, BA331)</f>
        <v>0</v>
      </c>
      <c r="BQ331" s="1150" t="b">
        <f>AND('PC list'!DU331&gt;'PC list'!BG331, BB331)</f>
        <v>0</v>
      </c>
      <c r="BR331" s="1150" t="b">
        <f t="shared" si="172"/>
        <v>0</v>
      </c>
      <c r="BS331" s="1150" t="b">
        <f t="shared" si="173"/>
        <v>0</v>
      </c>
      <c r="BT331" s="1150" t="b">
        <f t="shared" si="174"/>
        <v>0</v>
      </c>
      <c r="BU331" s="1150" t="b">
        <f t="shared" si="175"/>
        <v>1</v>
      </c>
      <c r="BV331" s="1150" t="b">
        <f t="shared" si="176"/>
        <v>0</v>
      </c>
      <c r="BW331" s="1150" t="b">
        <f t="shared" si="177"/>
        <v>1</v>
      </c>
      <c r="BX331" s="1150" t="b">
        <f t="shared" si="178"/>
        <v>0</v>
      </c>
      <c r="BY331" s="1147">
        <f t="shared" si="179"/>
        <v>0</v>
      </c>
      <c r="BZ331" s="1151">
        <f>IF(AND(AU331, AV331, AW331, AX331, BR331), IF(BV331, ABS(ROUND('PC list'!AR331-'PC list'!AW331, 'PC list'!Q331)*'PC list'!BH331*'PC list'!BN331)*(-1), ABS(ROUND('PC list'!DU331-'PC list'!AW331, 'PC list'!Q331)*'PC list'!BH331*'PC list'!BN331)*(-1)), 0)</f>
        <v>0</v>
      </c>
      <c r="CA331" s="1151">
        <f>IF(AND(AU331, AV331, AW331, AY331, BU331), IF(BW331, ABS(ROUND('PC list'!BG331-'PC list'!BB331, 'PC list'!Q331)*'PC list'!BL331*'PC list'!BN331), ABS(ROUND('PC list'!DU331-'PC list'!BB331, 'PC list'!Q331)*'PC list'!BL331*'PC list'!BN331)), 0)</f>
        <v>0</v>
      </c>
      <c r="CB331" s="1151">
        <f t="shared" si="180"/>
        <v>0</v>
      </c>
      <c r="CC331" s="1151">
        <f>IF(AND(AU331, AV331, AW331=FALSE, AX331, BR331), IF(BV331, ABS(ROUND('PC list'!AR331-'PC list'!AW331, 'PC list'!Q331)*'PC list'!BH331*'PC list'!BN331)*(-1), ABS(ROUND('PC list'!DU331-'PC list'!AW331, 'PC list'!Q331)*'PC list'!BH331*'PC list'!BN331)*(-1)), 0)</f>
        <v>0</v>
      </c>
      <c r="CD331" s="1151">
        <f>IF(AND(AU331, AV331, AW331=FALSE, AX331, BU331), IF(BW331, ABS(ROUND('PC list'!BG331-'PC list'!BB331, 'PC list'!Q331)*'PC list'!BL331*'PC list'!BN331), ABS(ROUND('PC list'!DU331-'PC list'!BB331, 'PC list'!Q331)*'PC list'!BL331*'PC list'!BN331)), 0)</f>
        <v>0</v>
      </c>
      <c r="CE331" s="1147">
        <f xml:space="preserve"> IF('PC list'!DW331 = "-", 0, 'PC list'!DW331)</f>
        <v>0</v>
      </c>
      <c r="CF331" s="1151">
        <f>'PC list'!DX331</f>
        <v>0</v>
      </c>
      <c r="CG331" s="1147" t="str">
        <f xml:space="preserve"> IF('PC list'!DY331 = "-", 0, 'PC list'!DY331)</f>
        <v>Outperformance payment deadband</v>
      </c>
      <c r="CH331" s="1151">
        <f>'PC list'!DZ331</f>
        <v>0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2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162">
        <f xml:space="preserve"> 'PC list'!BY331</f>
        <v>3504</v>
      </c>
      <c r="CY331" s="3162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0"/>
        <v>1</v>
      </c>
      <c r="DW331" s="2156" t="b">
        <f t="shared" si="160"/>
        <v>1</v>
      </c>
      <c r="DX331" s="2156" t="b">
        <f t="shared" si="160"/>
        <v>1</v>
      </c>
      <c r="DY331" s="2156" t="b">
        <f t="shared" si="159"/>
        <v>1</v>
      </c>
      <c r="DZ331" s="2156" t="b">
        <f t="shared" si="159"/>
        <v>1</v>
      </c>
      <c r="EA331" s="2156" t="b">
        <f t="shared" si="159"/>
        <v>1</v>
      </c>
      <c r="EB331" s="2156" t="b">
        <f t="shared" si="181"/>
        <v>1</v>
      </c>
      <c r="EC331" s="2156" t="b">
        <f t="shared" si="181"/>
        <v>1</v>
      </c>
      <c r="ED331" s="2156" t="b">
        <f t="shared" si="182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1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3"/>
        <v>Yes</v>
      </c>
      <c r="ES331" s="1291">
        <f t="shared" si="169"/>
        <v>0.92922744462452733</v>
      </c>
      <c r="ET331" s="1292" t="str">
        <f t="shared" si="184"/>
        <v/>
      </c>
      <c r="EU331" s="1292" t="str">
        <f t="shared" si="185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6"/>
        <v/>
      </c>
      <c r="FG331" s="1291">
        <f t="shared" si="187"/>
        <v>0.96461187214611877</v>
      </c>
      <c r="FH331" s="1292" t="str">
        <f t="shared" si="188"/>
        <v/>
      </c>
      <c r="FI331" s="1292" t="str">
        <f t="shared" si="189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0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9" t="str">
        <f>'PC list'!A332</f>
        <v>PR14SWTWSWW_S-A3</v>
      </c>
      <c r="B332" s="3080" t="str">
        <f>'PC list'!B332</f>
        <v>WaSC</v>
      </c>
      <c r="C332" s="3080" t="str">
        <f>'PC list'!C332</f>
        <v>SWT</v>
      </c>
      <c r="D332" s="3080" t="str">
        <f>'PC list'!D332</f>
        <v>Wastewater</v>
      </c>
      <c r="E332" s="3080" t="str">
        <f>'PC list'!G332</f>
        <v>S-A3</v>
      </c>
      <c r="F332" s="3081" t="str">
        <f>'PC list'!H332</f>
        <v>SWT-23</v>
      </c>
      <c r="G332" s="3079" t="str">
        <f>'PC list'!I332</f>
        <v>S-A3: Odour contacts (wastewater treatment works)</v>
      </c>
      <c r="H332" s="3080" t="str">
        <f>'PC list'!J332</f>
        <v>Out &amp; under</v>
      </c>
      <c r="I332" s="3080">
        <f>'PC list'!L332</f>
        <v>0</v>
      </c>
      <c r="J332" s="3080" t="str">
        <f>'PC list'!M332</f>
        <v>No</v>
      </c>
      <c r="K332" s="3079" t="str">
        <f>'PC list'!N332</f>
        <v>WwTW odour</v>
      </c>
      <c r="L332" s="3080" t="str">
        <f>'PC list'!O332</f>
        <v>nr</v>
      </c>
      <c r="M332" s="498" t="str">
        <f>IF(AND(H332=Validation!$A$37,'PC list'!$DX332&lt;&gt;0),"Error","")</f>
        <v/>
      </c>
      <c r="N332" s="1147" t="str">
        <f>IF(AND('PC list'!DW332=Validation!$D$37,'PC list'!$DX332=0),"Error","")</f>
        <v/>
      </c>
      <c r="O332" s="1147" t="str">
        <f>IF(AND('PC list'!DW332=Validation!$D$39,'PC list'!$DX332=0),"Error","")</f>
        <v/>
      </c>
      <c r="P332" s="1147" t="str">
        <f>IF(AND('PC list'!L332= Validation!$A$105,'PC list'!$DZ332&lt;&gt;0),"Error","")</f>
        <v/>
      </c>
      <c r="Q332" s="1147" t="str">
        <f>IF(AND('PC list'!DW332=Validation!$D$37,'PC list'!$DX332&lt;0),"Error","")</f>
        <v/>
      </c>
      <c r="R332" s="1147" t="str">
        <f>IF(AND('PC list'!DW332=Validation!$D$39,'PC list'!$DX332&gt;0),"Error","")</f>
        <v/>
      </c>
      <c r="S332" s="1147" t="str">
        <f>IF(AND('PC list'!DW332=Validation!$D$38,'PC list'!$DX332&lt;&gt;0),"Error","")</f>
        <v/>
      </c>
      <c r="T332" s="1147" t="str">
        <f>IF(AND('PC list'!DW332=Validation!$D$40,'PC list'!$DX332&lt;&gt;0),"Error","")</f>
        <v/>
      </c>
      <c r="U332" s="1147" t="str">
        <f>IF(AND('PC list'!DW332=Validation!$D$42,'PC list'!$DX332&lt;&gt;0),"Error","")</f>
        <v/>
      </c>
      <c r="V332" s="1147" t="str">
        <f>IF(AND('PC list'!DW332=Validation!$D$43,'PC list'!$DX332&lt;&gt;0),"Error","")</f>
        <v/>
      </c>
      <c r="W332" s="1147" t="str">
        <f>IF(ISTEXT('PC list'!DX332), "Error", "")</f>
        <v/>
      </c>
      <c r="X332" s="1147" t="str">
        <f>IF(AND('PC list'!J332=Validation!$A$39,'PC list'!$DW332=Validation!$D$37),"Error","")</f>
        <v/>
      </c>
      <c r="Y332" s="1147" t="str">
        <f>IF(AND('PC list'!J332=Validation!$A$39,'PC list'!$DW332=Validation!$D$38),"Error","")</f>
        <v/>
      </c>
      <c r="Z332" s="1147" t="str">
        <f>IF(AND('PC list'!J332=Validation!$A$38,'PC list'!$DW332=Validation!$D$39),"Error","")</f>
        <v/>
      </c>
      <c r="AA332" s="1147" t="str">
        <f>IF(AND('PC list'!J332=Validation!$A$38,'PC list'!$DW332=Validation!$D$40),"Error","")</f>
        <v/>
      </c>
      <c r="AB332" s="1147" t="str">
        <f>IF(OR(AND('PC list'!DV332=Validation!$D$105,'PC list'!$DW332=Validation!$D$39), AND('PC list'!DV332=Validation!$D$105,'PC list'!$DW332=Validation!$D$40)),"Error","")</f>
        <v/>
      </c>
      <c r="AC332" s="1147" t="str">
        <f>IF(AND(H332=Validation!$A$37,'PC list'!$DZ332&lt;&gt;0),"Error","")</f>
        <v/>
      </c>
      <c r="AD332" s="1147" t="str">
        <f>IF(AND('PC list'!DY332=Validation!$D$37,'PC list'!$DZ332=0),"Error","")</f>
        <v/>
      </c>
      <c r="AE332" s="1147" t="str">
        <f>IF(AND('PC list'!DY332=Validation!$D$39,'PC list'!$DZ332=0),"Error","")</f>
        <v/>
      </c>
      <c r="AF332" s="1147" t="str">
        <f>IF(AND('PC list'!L332&lt;&gt; Validation!$A$105,'PC list'!$DX332&lt;&gt;0),"Error","")</f>
        <v/>
      </c>
      <c r="AG332" s="1147" t="str">
        <f>IF(AND('PC list'!DY332=Validation!$D$37,'PC list'!$DZ332&lt;0),"Error","")</f>
        <v/>
      </c>
      <c r="AH332" s="1147" t="str">
        <f>IF(AND('PC list'!DY332=Validation!$D$39,'PC list'!$DZ332&gt;0),"Error","")</f>
        <v/>
      </c>
      <c r="AI332" s="1147" t="str">
        <f>IF(AND('PC list'!DY332=Validation!$D$38,'PC list'!$DZ332&lt;&gt;0),"Error","")</f>
        <v/>
      </c>
      <c r="AJ332" s="1147" t="str">
        <f>IF(AND('PC list'!DY332=Validation!$D$40,'PC list'!$DZ332&lt;&gt;0),"Error","")</f>
        <v/>
      </c>
      <c r="AK332" s="1147" t="str">
        <f>IF(AND('PC list'!DY332=Validation!$D$42,'PC list'!$DZ332&lt;&gt;0),"Error","")</f>
        <v/>
      </c>
      <c r="AL332" s="1147" t="str">
        <f>IF(AND('PC list'!DY332=Validation!$D$43,'PC list'!$DZ332&lt;&gt;0),"Error","")</f>
        <v/>
      </c>
      <c r="AM332" s="1147" t="str">
        <f>IF(ISTEXT('PC list'!DZ332), "Error", "")</f>
        <v/>
      </c>
      <c r="AN332" s="552" t="str">
        <f>IF(AND('PC list'!J332=Validation!$A$39,'PC list'!$DY332=Validation!$D$37),"Error","")</f>
        <v/>
      </c>
      <c r="AO332" s="552" t="str">
        <f>IF(AND('PC list'!J332=Validation!$A$39,'PC list'!$DY332=Validation!$D$38),"Error","")</f>
        <v/>
      </c>
      <c r="AP332" s="553" t="str">
        <f>IF(AND('PC list'!J332=Validation!$A$38,'PC list'!$DY332=Validation!$D$39),"Error","")</f>
        <v/>
      </c>
      <c r="AQ332" s="553" t="str">
        <f>IF(AND('PC list'!J332=Validation!$A$38,'PC list'!$DY332=Validation!$D$40),"Error","")</f>
        <v/>
      </c>
      <c r="AR332" s="1147" t="str">
        <f>IF(OR(AND('PC list'!DV332=Validation!$D$105,'PC list'!$DY332=Validation!$D$39), AND('PC list'!DV332=Validation!$D$105,'PC list'!$DY332=Validation!$D$40)),"Error","")</f>
        <v/>
      </c>
      <c r="AS332" s="1387" t="str">
        <f>IF(AND(ISNUMBER('PC list'!$DU332), ISNUMBER('PC list'!$Q332)), IF(IF(LEN('PC list'!$DU332)=LEN(ROUNDDOWN('PC list'!$DU332, 0)), 0, LEN('PC list'!$DU332)-LEN(ROUNDDOWN('PC list'!$DU332, 0))-1) &lt; 'PC list'!$Q332, "Error", ""), "")</f>
        <v/>
      </c>
      <c r="AT332" s="1387" t="str">
        <f>IF(AND(ISNUMBER('PC list'!$DU332), ISNUMBER('PC list'!$Q332)), IF(IF(LEN('PC list'!$DU332)=LEN(ROUNDDOWN('PC list'!$DU332, 0)), 0, LEN('PC list'!$DU332)-LEN(ROUNDDOWN('PC list'!$DU332, 0))-1) &gt; 'PC list'!$Q332, "Error", ""), "")</f>
        <v/>
      </c>
      <c r="AU332" s="1150" t="b">
        <f>NOT('PC list'!M332="No")</f>
        <v>0</v>
      </c>
      <c r="AV332" s="1150" t="b">
        <f>'PC list'!AM332="Yes"</f>
        <v>1</v>
      </c>
      <c r="AW332" s="1150" t="b">
        <f>'PC list'!L332="Yes"</f>
        <v>0</v>
      </c>
      <c r="AX332" s="1150" t="b">
        <f>'PC list'!DU332&lt;&gt;""</f>
        <v>1</v>
      </c>
      <c r="AY332" s="1150" t="b">
        <f>'PC list'!AR332&lt;&gt;""</f>
        <v>1</v>
      </c>
      <c r="AZ332" s="1150" t="b">
        <f>'PC list'!AW332&lt;&gt;""</f>
        <v>1</v>
      </c>
      <c r="BA332" s="1150" t="b">
        <f>'PC list'!BB332&lt;&gt;""</f>
        <v>1</v>
      </c>
      <c r="BB332" s="1150" t="b">
        <f>'PC list'!BG332&lt;&gt;""</f>
        <v>1</v>
      </c>
      <c r="BC332" s="1150" t="b">
        <f>AND(AY332, 'PC list'!X332&lt;'PC list'!AR332)</f>
        <v>1</v>
      </c>
      <c r="BD332" s="1150" t="b">
        <f>AND(AZ332, 'PC list'!X332&lt;'PC list'!AW332)</f>
        <v>0</v>
      </c>
      <c r="BE332" s="1150" t="b">
        <f>AND(BA332, 'PC list'!X332&gt;'PC list'!BB332)</f>
        <v>0</v>
      </c>
      <c r="BF332" s="1150" t="b">
        <f>AND(BB332, 'PC list'!X332&gt;'PC list'!BG332)</f>
        <v>1</v>
      </c>
      <c r="BG332" s="1150" t="b">
        <f>AND(AY332, AZ332, 'PC list'!AR332 &gt; 'PC list'!AW332)</f>
        <v>1</v>
      </c>
      <c r="BH332" s="1150" t="b">
        <f>AND(BB332, BA332, 'PC list'!BG332 &lt; 'PC list'!BB332)</f>
        <v>1</v>
      </c>
      <c r="BI332" s="1150" t="b">
        <f t="shared" si="162"/>
        <v>1</v>
      </c>
      <c r="BJ332" s="1150" t="b">
        <f>AND('PC list'!DU332&gt;'PC list'!AR332,AY332)</f>
        <v>0</v>
      </c>
      <c r="BK332" s="1150" t="b">
        <f>AND('PC list'!DU332&gt;'PC list'!AW332, AZ332)</f>
        <v>0</v>
      </c>
      <c r="BL332" s="1150" t="b">
        <f>AND('PC list'!DU332='PC list'!AW332, AZ332)</f>
        <v>0</v>
      </c>
      <c r="BM332" s="1150" t="b">
        <f>'PC list'!DU332&gt;'PC list'!X332</f>
        <v>0</v>
      </c>
      <c r="BN332" s="1150" t="b">
        <f>'PC list'!DU332='PC list'!X332</f>
        <v>0</v>
      </c>
      <c r="BO332" s="1150" t="b">
        <f>AND('PC list'!DU332='PC list'!BB332, BA332)</f>
        <v>0</v>
      </c>
      <c r="BP332" s="1150" t="b">
        <f>AND('PC list'!DU332&gt;'PC list'!BB332, BA332)</f>
        <v>0</v>
      </c>
      <c r="BQ332" s="1150" t="b">
        <f>AND('PC list'!DU332&gt;'PC list'!BG332, BB332)</f>
        <v>1</v>
      </c>
      <c r="BR332" s="1150" t="b">
        <f t="shared" si="172"/>
        <v>0</v>
      </c>
      <c r="BS332" s="1150" t="b">
        <f t="shared" si="173"/>
        <v>0</v>
      </c>
      <c r="BT332" s="1150" t="b">
        <f t="shared" si="174"/>
        <v>0</v>
      </c>
      <c r="BU332" s="1150" t="b">
        <f t="shared" si="175"/>
        <v>1</v>
      </c>
      <c r="BV332" s="1150" t="b">
        <f t="shared" si="176"/>
        <v>0</v>
      </c>
      <c r="BW332" s="1150" t="b">
        <f t="shared" si="177"/>
        <v>0</v>
      </c>
      <c r="BX332" s="1150" t="b">
        <f t="shared" si="178"/>
        <v>0</v>
      </c>
      <c r="BY332" s="1147">
        <f t="shared" si="179"/>
        <v>0</v>
      </c>
      <c r="BZ332" s="1151">
        <f>IF(AND(AU332, AV332, AW332, AX332, BR332), IF(BV332, ABS(ROUND('PC list'!AR332-'PC list'!AW332, 'PC list'!Q332)*'PC list'!BH332*'PC list'!BN332)*(-1), ABS(ROUND('PC list'!DU332-'PC list'!AW332, 'PC list'!Q332)*'PC list'!BH332*'PC list'!BN332)*(-1)), 0)</f>
        <v>0</v>
      </c>
      <c r="CA332" s="1151">
        <f>IF(AND(AU332, AV332, AW332, AY332, BU332), IF(BW332, ABS(ROUND('PC list'!BG332-'PC list'!BB332, 'PC list'!Q332)*'PC list'!BL332*'PC list'!BN332), ABS(ROUND('PC list'!DU332-'PC list'!BB332, 'PC list'!Q332)*'PC list'!BL332*'PC list'!BN332)), 0)</f>
        <v>0</v>
      </c>
      <c r="CB332" s="1151">
        <f t="shared" si="180"/>
        <v>0</v>
      </c>
      <c r="CC332" s="1151">
        <f>IF(AND(AU332, AV332, AW332=FALSE, AX332, BR332), IF(BV332, ABS(ROUND('PC list'!AR332-'PC list'!AW332, 'PC list'!Q332)*'PC list'!BH332*'PC list'!BN332)*(-1), ABS(ROUND('PC list'!DU332-'PC list'!AW332, 'PC list'!Q332)*'PC list'!BH332*'PC list'!BN332)*(-1)), 0)</f>
        <v>0</v>
      </c>
      <c r="CD332" s="1151">
        <f>IF(AND(AU332, AV332, AW332=FALSE, AX332, BU332), IF(BW332, ABS(ROUND('PC list'!BG332-'PC list'!BB332, 'PC list'!Q332)*'PC list'!BL332*'PC list'!BN332), ABS(ROUND('PC list'!DU332-'PC list'!BB332, 'PC list'!Q332)*'PC list'!BL332*'PC list'!BN332)), 0)</f>
        <v>0</v>
      </c>
      <c r="CE332" s="1147">
        <f xml:space="preserve"> IF('PC list'!DW332 = "-", 0, 'PC list'!DW332)</f>
        <v>0</v>
      </c>
      <c r="CF332" s="1151">
        <f>'PC list'!DX332</f>
        <v>0</v>
      </c>
      <c r="CG332" s="1147" t="str">
        <f xml:space="preserve"> IF('PC list'!DY332 = "-", 0, 'PC list'!DY332)</f>
        <v>Outperformance payment</v>
      </c>
      <c r="CH332" s="1151">
        <f>'PC list'!DZ332</f>
        <v>2.1999999999999999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2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162">
        <f>'PC list'!BP332</f>
        <v>333</v>
      </c>
      <c r="CW332" s="3162">
        <f>'PC list'!BQ332</f>
        <v>230</v>
      </c>
      <c r="CX332" s="3162">
        <f xml:space="preserve"> 'PC list'!BY332</f>
        <v>278</v>
      </c>
      <c r="CY332" s="3162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0"/>
        <v>1</v>
      </c>
      <c r="DW332" s="2156" t="b">
        <f t="shared" si="160"/>
        <v>1</v>
      </c>
      <c r="DX332" s="2156" t="b">
        <f t="shared" si="160"/>
        <v>1</v>
      </c>
      <c r="DY332" s="2156" t="b">
        <f t="shared" si="159"/>
        <v>1</v>
      </c>
      <c r="DZ332" s="2156" t="b">
        <f t="shared" si="159"/>
        <v>1</v>
      </c>
      <c r="EA332" s="2156" t="b">
        <f t="shared" si="159"/>
        <v>1</v>
      </c>
      <c r="EB332" s="2156" t="b">
        <f t="shared" si="181"/>
        <v>1</v>
      </c>
      <c r="EC332" s="2156" t="b">
        <f t="shared" si="181"/>
        <v>1</v>
      </c>
      <c r="ED332" s="2156" t="b">
        <f t="shared" si="182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1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3"/>
        <v>Yes</v>
      </c>
      <c r="ES332" s="1291">
        <f t="shared" si="169"/>
        <v>1.6869565217391305</v>
      </c>
      <c r="ET332" s="1292" t="str">
        <f t="shared" si="184"/>
        <v>Warning</v>
      </c>
      <c r="EU332" s="1292" t="str">
        <f t="shared" si="185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6"/>
        <v>Check</v>
      </c>
      <c r="FG332" s="1291">
        <f t="shared" si="187"/>
        <v>1.3165467625899281</v>
      </c>
      <c r="FH332" s="1292" t="str">
        <f t="shared" si="188"/>
        <v>Warning</v>
      </c>
      <c r="FI332" s="1292" t="str">
        <f t="shared" si="189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0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9" t="str">
        <f>'PC list'!A333</f>
        <v>PR14SWTWSWW_S-A4</v>
      </c>
      <c r="B333" s="3080" t="str">
        <f>'PC list'!B333</f>
        <v>WaSC</v>
      </c>
      <c r="C333" s="3080" t="str">
        <f>'PC list'!C333</f>
        <v>SWT</v>
      </c>
      <c r="D333" s="3080" t="str">
        <f>'PC list'!D333</f>
        <v>Wastewater</v>
      </c>
      <c r="E333" s="3080" t="str">
        <f>'PC list'!G333</f>
        <v>S-A4</v>
      </c>
      <c r="F333" s="3081" t="str">
        <f>'PC list'!H333</f>
        <v>SWT-24</v>
      </c>
      <c r="G333" s="3079" t="str">
        <f>'PC list'!I333</f>
        <v>S-A4: Asset reliability (pipes)</v>
      </c>
      <c r="H333" s="3080" t="str">
        <f>'PC list'!J333</f>
        <v>Under</v>
      </c>
      <c r="I333" s="3080">
        <f>'PC list'!L333</f>
        <v>0</v>
      </c>
      <c r="J333" s="3080" t="str">
        <f>'PC list'!M333</f>
        <v>No</v>
      </c>
      <c r="K333" s="3079" t="str">
        <f>'PC list'!N333</f>
        <v>Asset health - wastewater</v>
      </c>
      <c r="L333" s="3080" t="str">
        <f>'PC list'!O333</f>
        <v>category</v>
      </c>
      <c r="M333" s="498" t="str">
        <f>IF(AND(H333=Validation!$A$37,'PC list'!$DX333&lt;&gt;0),"Error","")</f>
        <v/>
      </c>
      <c r="N333" s="1147" t="str">
        <f>IF(AND('PC list'!DW333=Validation!$D$37,'PC list'!$DX333=0),"Error","")</f>
        <v/>
      </c>
      <c r="O333" s="1147" t="str">
        <f>IF(AND('PC list'!DW333=Validation!$D$39,'PC list'!$DX333=0),"Error","")</f>
        <v/>
      </c>
      <c r="P333" s="1147" t="str">
        <f>IF(AND('PC list'!L333= Validation!$A$105,'PC list'!$DZ333&lt;&gt;0),"Error","")</f>
        <v/>
      </c>
      <c r="Q333" s="1147" t="str">
        <f>IF(AND('PC list'!DW333=Validation!$D$37,'PC list'!$DX333&lt;0),"Error","")</f>
        <v/>
      </c>
      <c r="R333" s="1147" t="str">
        <f>IF(AND('PC list'!DW333=Validation!$D$39,'PC list'!$DX333&gt;0),"Error","")</f>
        <v/>
      </c>
      <c r="S333" s="1147" t="str">
        <f>IF(AND('PC list'!DW333=Validation!$D$38,'PC list'!$DX333&lt;&gt;0),"Error","")</f>
        <v/>
      </c>
      <c r="T333" s="1147" t="str">
        <f>IF(AND('PC list'!DW333=Validation!$D$40,'PC list'!$DX333&lt;&gt;0),"Error","")</f>
        <v/>
      </c>
      <c r="U333" s="1147" t="str">
        <f>IF(AND('PC list'!DW333=Validation!$D$42,'PC list'!$DX333&lt;&gt;0),"Error","")</f>
        <v/>
      </c>
      <c r="V333" s="1147" t="str">
        <f>IF(AND('PC list'!DW333=Validation!$D$43,'PC list'!$DX333&lt;&gt;0),"Error","")</f>
        <v/>
      </c>
      <c r="W333" s="1147" t="str">
        <f>IF(ISTEXT('PC list'!DX333), "Error", "")</f>
        <v/>
      </c>
      <c r="X333" s="1147" t="str">
        <f>IF(AND('PC list'!J333=Validation!$A$39,'PC list'!$DW333=Validation!$D$37),"Error","")</f>
        <v/>
      </c>
      <c r="Y333" s="1147" t="str">
        <f>IF(AND('PC list'!J333=Validation!$A$39,'PC list'!$DW333=Validation!$D$38),"Error","")</f>
        <v/>
      </c>
      <c r="Z333" s="1147" t="str">
        <f>IF(AND('PC list'!J333=Validation!$A$38,'PC list'!$DW333=Validation!$D$39),"Error","")</f>
        <v/>
      </c>
      <c r="AA333" s="1147" t="str">
        <f>IF(AND('PC list'!J333=Validation!$A$38,'PC list'!$DW333=Validation!$D$40),"Error","")</f>
        <v/>
      </c>
      <c r="AB333" s="1147" t="str">
        <f>IF(OR(AND('PC list'!DV333=Validation!$D$105,'PC list'!$DW333=Validation!$D$39), AND('PC list'!DV333=Validation!$D$105,'PC list'!$DW333=Validation!$D$40)),"Error","")</f>
        <v/>
      </c>
      <c r="AC333" s="1147" t="str">
        <f>IF(AND(H333=Validation!$A$37,'PC list'!$DZ333&lt;&gt;0),"Error","")</f>
        <v/>
      </c>
      <c r="AD333" s="1147" t="str">
        <f>IF(AND('PC list'!DY333=Validation!$D$37,'PC list'!$DZ333=0),"Error","")</f>
        <v/>
      </c>
      <c r="AE333" s="1147" t="str">
        <f>IF(AND('PC list'!DY333=Validation!$D$39,'PC list'!$DZ333=0),"Error","")</f>
        <v/>
      </c>
      <c r="AF333" s="1147" t="str">
        <f>IF(AND('PC list'!L333&lt;&gt; Validation!$A$105,'PC list'!$DX333&lt;&gt;0),"Error","")</f>
        <v/>
      </c>
      <c r="AG333" s="1147" t="str">
        <f>IF(AND('PC list'!DY333=Validation!$D$37,'PC list'!$DZ333&lt;0),"Error","")</f>
        <v/>
      </c>
      <c r="AH333" s="1147" t="str">
        <f>IF(AND('PC list'!DY333=Validation!$D$39,'PC list'!$DZ333&gt;0),"Error","")</f>
        <v/>
      </c>
      <c r="AI333" s="1147" t="str">
        <f>IF(AND('PC list'!DY333=Validation!$D$38,'PC list'!$DZ333&lt;&gt;0),"Error","")</f>
        <v/>
      </c>
      <c r="AJ333" s="1147" t="str">
        <f>IF(AND('PC list'!DY333=Validation!$D$40,'PC list'!$DZ333&lt;&gt;0),"Error","")</f>
        <v/>
      </c>
      <c r="AK333" s="1147" t="str">
        <f>IF(AND('PC list'!DY333=Validation!$D$42,'PC list'!$DZ333&lt;&gt;0),"Error","")</f>
        <v/>
      </c>
      <c r="AL333" s="1147" t="str">
        <f>IF(AND('PC list'!DY333=Validation!$D$43,'PC list'!$DZ333&lt;&gt;0),"Error","")</f>
        <v/>
      </c>
      <c r="AM333" s="1147" t="str">
        <f>IF(ISTEXT('PC list'!DZ333), "Error", "")</f>
        <v/>
      </c>
      <c r="AN333" s="552" t="str">
        <f>IF(AND('PC list'!J333=Validation!$A$39,'PC list'!$DY333=Validation!$D$37),"Error","")</f>
        <v/>
      </c>
      <c r="AO333" s="552" t="str">
        <f>IF(AND('PC list'!J333=Validation!$A$39,'PC list'!$DY333=Validation!$D$38),"Error","")</f>
        <v/>
      </c>
      <c r="AP333" s="553" t="str">
        <f>IF(AND('PC list'!J333=Validation!$A$38,'PC list'!$DY333=Validation!$D$39),"Error","")</f>
        <v/>
      </c>
      <c r="AQ333" s="553" t="str">
        <f>IF(AND('PC list'!J333=Validation!$A$38,'PC list'!$DY333=Validation!$D$40),"Error","")</f>
        <v/>
      </c>
      <c r="AR333" s="1147" t="str">
        <f>IF(OR(AND('PC list'!DV333=Validation!$D$105,'PC list'!$DY333=Validation!$D$39), AND('PC list'!DV333=Validation!$D$105,'PC list'!$DY333=Validation!$D$40)),"Error","")</f>
        <v/>
      </c>
      <c r="AS333" s="1387" t="str">
        <f>IF(AND(ISNUMBER('PC list'!$DU333), ISNUMBER('PC list'!$Q333)), IF(IF(LEN('PC list'!$DU333)=LEN(ROUNDDOWN('PC list'!$DU333, 0)), 0, LEN('PC list'!$DU333)-LEN(ROUNDDOWN('PC list'!$DU333, 0))-1) &lt; 'PC list'!$Q333, "Error", ""), "")</f>
        <v/>
      </c>
      <c r="AT333" s="1387" t="str">
        <f>IF(AND(ISNUMBER('PC list'!$DU333), ISNUMBER('PC list'!$Q333)), IF(IF(LEN('PC list'!$DU333)=LEN(ROUNDDOWN('PC list'!$DU333, 0)), 0, LEN('PC list'!$DU333)-LEN(ROUNDDOWN('PC list'!$DU333, 0))-1) &gt; 'PC list'!$Q333, "Error", ""), "")</f>
        <v/>
      </c>
      <c r="AU333" s="1150" t="b">
        <f>NOT('PC list'!M333="No")</f>
        <v>0</v>
      </c>
      <c r="AV333" s="1150" t="b">
        <f>'PC list'!AM333="Yes"</f>
        <v>1</v>
      </c>
      <c r="AW333" s="1150" t="b">
        <f>'PC list'!L333="Yes"</f>
        <v>0</v>
      </c>
      <c r="AX333" s="1150" t="b">
        <f>'PC list'!DU333&lt;&gt;""</f>
        <v>1</v>
      </c>
      <c r="AY333" s="1150" t="b">
        <f>'PC list'!AR333&lt;&gt;""</f>
        <v>1</v>
      </c>
      <c r="AZ333" s="1150" t="b">
        <f>'PC list'!AW333&lt;&gt;""</f>
        <v>1</v>
      </c>
      <c r="BA333" s="1150" t="b">
        <f>'PC list'!BB333&lt;&gt;""</f>
        <v>0</v>
      </c>
      <c r="BB333" s="1150" t="b">
        <f>'PC list'!BG333&lt;&gt;""</f>
        <v>0</v>
      </c>
      <c r="BC333" s="1150" t="b">
        <f>AND(AY333, 'PC list'!X333&lt;'PC list'!AR333)</f>
        <v>0</v>
      </c>
      <c r="BD333" s="1150" t="b">
        <f>AND(AZ333, 'PC list'!X333&lt;'PC list'!AW333)</f>
        <v>0</v>
      </c>
      <c r="BE333" s="1150" t="b">
        <f>AND(BA333, 'PC list'!X333&gt;'PC list'!BB333)</f>
        <v>0</v>
      </c>
      <c r="BF333" s="1150" t="b">
        <f>AND(BB333, 'PC list'!X333&gt;'PC list'!BG333)</f>
        <v>0</v>
      </c>
      <c r="BG333" s="1150" t="b">
        <f>AND(AY333, AZ333, 'PC list'!AR333 &gt; 'PC list'!AW333)</f>
        <v>0</v>
      </c>
      <c r="BH333" s="1150" t="b">
        <f>AND(BB333, BA333, 'PC list'!BG333 &lt; 'PC list'!BB333)</f>
        <v>0</v>
      </c>
      <c r="BI333" s="1150" t="b">
        <f t="shared" si="162"/>
        <v>0</v>
      </c>
      <c r="BJ333" s="1150" t="b">
        <f>AND('PC list'!DU333&gt;'PC list'!AR333,AY333)</f>
        <v>1</v>
      </c>
      <c r="BK333" s="1150" t="b">
        <f>AND('PC list'!DU333&gt;'PC list'!AW333, AZ333)</f>
        <v>1</v>
      </c>
      <c r="BL333" s="1150" t="b">
        <f>AND('PC list'!DU333='PC list'!AW333, AZ333)</f>
        <v>0</v>
      </c>
      <c r="BM333" s="1150" t="b">
        <f>'PC list'!DU333&gt;'PC list'!X333</f>
        <v>0</v>
      </c>
      <c r="BN333" s="1150" t="b">
        <f>'PC list'!DU333='PC list'!X333</f>
        <v>1</v>
      </c>
      <c r="BO333" s="1150" t="b">
        <f>AND('PC list'!DU333='PC list'!BB333, BA333)</f>
        <v>0</v>
      </c>
      <c r="BP333" s="1150" t="b">
        <f>AND('PC list'!DU333&gt;'PC list'!BB333, BA333)</f>
        <v>0</v>
      </c>
      <c r="BQ333" s="1150" t="b">
        <f>AND('PC list'!DU333&gt;'PC list'!BG333, BB333)</f>
        <v>0</v>
      </c>
      <c r="BR333" s="1150" t="b">
        <f t="shared" si="172"/>
        <v>0</v>
      </c>
      <c r="BS333" s="1150" t="b">
        <f t="shared" si="173"/>
        <v>0</v>
      </c>
      <c r="BT333" s="1150" t="b">
        <f t="shared" si="174"/>
        <v>0</v>
      </c>
      <c r="BU333" s="1150" t="b">
        <f t="shared" si="175"/>
        <v>0</v>
      </c>
      <c r="BV333" s="1150" t="b">
        <f t="shared" si="176"/>
        <v>0</v>
      </c>
      <c r="BW333" s="1150" t="b">
        <f t="shared" si="177"/>
        <v>0</v>
      </c>
      <c r="BX333" s="1150" t="b">
        <f t="shared" si="178"/>
        <v>0</v>
      </c>
      <c r="BY333" s="1147">
        <f t="shared" si="179"/>
        <v>0</v>
      </c>
      <c r="BZ333" s="1151">
        <f>IF(AND(AU333, AV333, AW333, AX333, BR333), IF(BV333, ABS(ROUND('PC list'!AR333-'PC list'!AW333, 'PC list'!Q333)*'PC list'!BH333*'PC list'!BN333)*(-1), ABS(ROUND('PC list'!DU333-'PC list'!AW333, 'PC list'!Q333)*'PC list'!BH333*'PC list'!BN333)*(-1)), 0)</f>
        <v>0</v>
      </c>
      <c r="CA333" s="1151">
        <f>IF(AND(AU333, AV333, AW333, AY333, BU333), IF(BW333, ABS(ROUND('PC list'!BG333-'PC list'!BB333, 'PC list'!Q333)*'PC list'!BL333*'PC list'!BN333), ABS(ROUND('PC list'!DU333-'PC list'!BB333, 'PC list'!Q333)*'PC list'!BL333*'PC list'!BN333)), 0)</f>
        <v>0</v>
      </c>
      <c r="CB333" s="1151">
        <f t="shared" si="180"/>
        <v>0</v>
      </c>
      <c r="CC333" s="1151">
        <f>IF(AND(AU333, AV333, AW333=FALSE, AX333, BR333), IF(BV333, ABS(ROUND('PC list'!AR333-'PC list'!AW333, 'PC list'!Q333)*'PC list'!BH333*'PC list'!BN333)*(-1), ABS(ROUND('PC list'!DU333-'PC list'!AW333, 'PC list'!Q333)*'PC list'!BH333*'PC list'!BN333)*(-1)), 0)</f>
        <v>0</v>
      </c>
      <c r="CD333" s="1151">
        <f>IF(AND(AU333, AV333, AW333=FALSE, AX333, BU333), IF(BW333, ABS(ROUND('PC list'!BG333-'PC list'!BB333, 'PC list'!Q333)*'PC list'!BL333*'PC list'!BN333), ABS(ROUND('PC list'!DU333-'PC list'!BB333, 'PC list'!Q333)*'PC list'!BL333*'PC list'!BN333)), 0)</f>
        <v>0</v>
      </c>
      <c r="CE333" s="1147">
        <f xml:space="preserve"> IF('PC list'!DW333 = "-", 0, 'PC list'!DW333)</f>
        <v>0</v>
      </c>
      <c r="CF333" s="1151">
        <f>'PC list'!DX333</f>
        <v>0</v>
      </c>
      <c r="CG333" s="1147">
        <f xml:space="preserve"> IF('PC list'!DY333 = "-", 0, 'PC list'!DY333)</f>
        <v>0</v>
      </c>
      <c r="CH333" s="1151">
        <f>'PC list'!DZ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2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162" t="str">
        <f>'PC list'!BP333</f>
        <v>Stable</v>
      </c>
      <c r="CW333" s="3162" t="str">
        <f>'PC list'!BQ333</f>
        <v>Stable</v>
      </c>
      <c r="CX333" s="3162" t="str">
        <f xml:space="preserve"> 'PC list'!BY333</f>
        <v>Stable</v>
      </c>
      <c r="CY333" s="3162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0"/>
        <v>0</v>
      </c>
      <c r="DW333" s="2156" t="b">
        <f t="shared" si="160"/>
        <v>0</v>
      </c>
      <c r="DX333" s="2156" t="b">
        <f t="shared" si="160"/>
        <v>0</v>
      </c>
      <c r="DY333" s="2156" t="b">
        <f t="shared" si="159"/>
        <v>0</v>
      </c>
      <c r="DZ333" s="2156" t="b">
        <f t="shared" si="159"/>
        <v>0</v>
      </c>
      <c r="EA333" s="2156" t="b">
        <f t="shared" si="159"/>
        <v>0</v>
      </c>
      <c r="EB333" s="2156" t="b">
        <f t="shared" si="181"/>
        <v>0</v>
      </c>
      <c r="EC333" s="2156" t="b">
        <f t="shared" si="181"/>
        <v>0</v>
      </c>
      <c r="ED333" s="2156" t="b">
        <f t="shared" si="182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1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3"/>
        <v/>
      </c>
      <c r="ES333" s="1291" t="str">
        <f t="shared" si="169"/>
        <v/>
      </c>
      <c r="ET333" s="1292" t="str">
        <f t="shared" si="184"/>
        <v/>
      </c>
      <c r="EU333" s="1292" t="str">
        <f t="shared" si="185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6"/>
        <v/>
      </c>
      <c r="FG333" s="1291" t="str">
        <f t="shared" si="187"/>
        <v/>
      </c>
      <c r="FH333" s="1292" t="str">
        <f t="shared" si="188"/>
        <v/>
      </c>
      <c r="FI333" s="1292" t="str">
        <f t="shared" si="189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0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9" t="str">
        <f>'PC list'!A334</f>
        <v>PR14SWTWSWW_S-A5</v>
      </c>
      <c r="B334" s="3080" t="str">
        <f>'PC list'!B334</f>
        <v>WaSC</v>
      </c>
      <c r="C334" s="3080" t="str">
        <f>'PC list'!C334</f>
        <v>SWT</v>
      </c>
      <c r="D334" s="3080" t="str">
        <f>'PC list'!D334</f>
        <v>Wastewater</v>
      </c>
      <c r="E334" s="3080" t="str">
        <f>'PC list'!G334</f>
        <v>S-A5</v>
      </c>
      <c r="F334" s="3081" t="str">
        <f>'PC list'!H334</f>
        <v>SWT-25</v>
      </c>
      <c r="G334" s="3079" t="str">
        <f>'PC list'!I334</f>
        <v>S-A5: Asset reliability (process)</v>
      </c>
      <c r="H334" s="3080" t="str">
        <f>'PC list'!J334</f>
        <v>Under</v>
      </c>
      <c r="I334" s="3080">
        <f>'PC list'!L334</f>
        <v>0</v>
      </c>
      <c r="J334" s="3080" t="str">
        <f>'PC list'!M334</f>
        <v>No</v>
      </c>
      <c r="K334" s="3079" t="str">
        <f>'PC list'!N334</f>
        <v>Asset health - wastewater</v>
      </c>
      <c r="L334" s="3080" t="str">
        <f>'PC list'!O334</f>
        <v>category</v>
      </c>
      <c r="M334" s="498" t="str">
        <f>IF(AND(H334=Validation!$A$37,'PC list'!$DX334&lt;&gt;0),"Error","")</f>
        <v/>
      </c>
      <c r="N334" s="1147" t="str">
        <f>IF(AND('PC list'!DW334=Validation!$D$37,'PC list'!$DX334=0),"Error","")</f>
        <v/>
      </c>
      <c r="O334" s="1147" t="str">
        <f>IF(AND('PC list'!DW334=Validation!$D$39,'PC list'!$DX334=0),"Error","")</f>
        <v/>
      </c>
      <c r="P334" s="1147" t="str">
        <f>IF(AND('PC list'!L334= Validation!$A$105,'PC list'!$DZ334&lt;&gt;0),"Error","")</f>
        <v/>
      </c>
      <c r="Q334" s="1147" t="str">
        <f>IF(AND('PC list'!DW334=Validation!$D$37,'PC list'!$DX334&lt;0),"Error","")</f>
        <v/>
      </c>
      <c r="R334" s="1147" t="str">
        <f>IF(AND('PC list'!DW334=Validation!$D$39,'PC list'!$DX334&gt;0),"Error","")</f>
        <v/>
      </c>
      <c r="S334" s="1147" t="str">
        <f>IF(AND('PC list'!DW334=Validation!$D$38,'PC list'!$DX334&lt;&gt;0),"Error","")</f>
        <v/>
      </c>
      <c r="T334" s="1147" t="str">
        <f>IF(AND('PC list'!DW334=Validation!$D$40,'PC list'!$DX334&lt;&gt;0),"Error","")</f>
        <v/>
      </c>
      <c r="U334" s="1147" t="str">
        <f>IF(AND('PC list'!DW334=Validation!$D$42,'PC list'!$DX334&lt;&gt;0),"Error","")</f>
        <v/>
      </c>
      <c r="V334" s="1147" t="str">
        <f>IF(AND('PC list'!DW334=Validation!$D$43,'PC list'!$DX334&lt;&gt;0),"Error","")</f>
        <v/>
      </c>
      <c r="W334" s="1147" t="str">
        <f>IF(ISTEXT('PC list'!DX334), "Error", "")</f>
        <v/>
      </c>
      <c r="X334" s="1147" t="str">
        <f>IF(AND('PC list'!J334=Validation!$A$39,'PC list'!$DW334=Validation!$D$37),"Error","")</f>
        <v/>
      </c>
      <c r="Y334" s="1147" t="str">
        <f>IF(AND('PC list'!J334=Validation!$A$39,'PC list'!$DW334=Validation!$D$38),"Error","")</f>
        <v/>
      </c>
      <c r="Z334" s="1147" t="str">
        <f>IF(AND('PC list'!J334=Validation!$A$38,'PC list'!$DW334=Validation!$D$39),"Error","")</f>
        <v/>
      </c>
      <c r="AA334" s="1147" t="str">
        <f>IF(AND('PC list'!J334=Validation!$A$38,'PC list'!$DW334=Validation!$D$40),"Error","")</f>
        <v/>
      </c>
      <c r="AB334" s="1147" t="str">
        <f>IF(OR(AND('PC list'!DV334=Validation!$D$105,'PC list'!$DW334=Validation!$D$39), AND('PC list'!DV334=Validation!$D$105,'PC list'!$DW334=Validation!$D$40)),"Error","")</f>
        <v/>
      </c>
      <c r="AC334" s="1147" t="str">
        <f>IF(AND(H334=Validation!$A$37,'PC list'!$DZ334&lt;&gt;0),"Error","")</f>
        <v/>
      </c>
      <c r="AD334" s="1147" t="str">
        <f>IF(AND('PC list'!DY334=Validation!$D$37,'PC list'!$DZ334=0),"Error","")</f>
        <v/>
      </c>
      <c r="AE334" s="1147" t="str">
        <f>IF(AND('PC list'!DY334=Validation!$D$39,'PC list'!$DZ334=0),"Error","")</f>
        <v/>
      </c>
      <c r="AF334" s="1147" t="str">
        <f>IF(AND('PC list'!L334&lt;&gt; Validation!$A$105,'PC list'!$DX334&lt;&gt;0),"Error","")</f>
        <v/>
      </c>
      <c r="AG334" s="1147" t="str">
        <f>IF(AND('PC list'!DY334=Validation!$D$37,'PC list'!$DZ334&lt;0),"Error","")</f>
        <v/>
      </c>
      <c r="AH334" s="1147" t="str">
        <f>IF(AND('PC list'!DY334=Validation!$D$39,'PC list'!$DZ334&gt;0),"Error","")</f>
        <v/>
      </c>
      <c r="AI334" s="1147" t="str">
        <f>IF(AND('PC list'!DY334=Validation!$D$38,'PC list'!$DZ334&lt;&gt;0),"Error","")</f>
        <v/>
      </c>
      <c r="AJ334" s="1147" t="str">
        <f>IF(AND('PC list'!DY334=Validation!$D$40,'PC list'!$DZ334&lt;&gt;0),"Error","")</f>
        <v/>
      </c>
      <c r="AK334" s="1147" t="str">
        <f>IF(AND('PC list'!DY334=Validation!$D$42,'PC list'!$DZ334&lt;&gt;0),"Error","")</f>
        <v/>
      </c>
      <c r="AL334" s="1147" t="str">
        <f>IF(AND('PC list'!DY334=Validation!$D$43,'PC list'!$DZ334&lt;&gt;0),"Error","")</f>
        <v/>
      </c>
      <c r="AM334" s="1147" t="str">
        <f>IF(ISTEXT('PC list'!DZ334), "Error", "")</f>
        <v/>
      </c>
      <c r="AN334" s="552" t="str">
        <f>IF(AND('PC list'!J334=Validation!$A$39,'PC list'!$DY334=Validation!$D$37),"Error","")</f>
        <v/>
      </c>
      <c r="AO334" s="552" t="str">
        <f>IF(AND('PC list'!J334=Validation!$A$39,'PC list'!$DY334=Validation!$D$38),"Error","")</f>
        <v/>
      </c>
      <c r="AP334" s="553" t="str">
        <f>IF(AND('PC list'!J334=Validation!$A$38,'PC list'!$DY334=Validation!$D$39),"Error","")</f>
        <v/>
      </c>
      <c r="AQ334" s="553" t="str">
        <f>IF(AND('PC list'!J334=Validation!$A$38,'PC list'!$DY334=Validation!$D$40),"Error","")</f>
        <v/>
      </c>
      <c r="AR334" s="1147" t="str">
        <f>IF(OR(AND('PC list'!DV334=Validation!$D$105,'PC list'!$DY334=Validation!$D$39), AND('PC list'!DV334=Validation!$D$105,'PC list'!$DY334=Validation!$D$40)),"Error","")</f>
        <v/>
      </c>
      <c r="AS334" s="1387" t="str">
        <f>IF(AND(ISNUMBER('PC list'!$DU334), ISNUMBER('PC list'!$Q334)), IF(IF(LEN('PC list'!$DU334)=LEN(ROUNDDOWN('PC list'!$DU334, 0)), 0, LEN('PC list'!$DU334)-LEN(ROUNDDOWN('PC list'!$DU334, 0))-1) &lt; 'PC list'!$Q334, "Error", ""), "")</f>
        <v/>
      </c>
      <c r="AT334" s="1387" t="str">
        <f>IF(AND(ISNUMBER('PC list'!$DU334), ISNUMBER('PC list'!$Q334)), IF(IF(LEN('PC list'!$DU334)=LEN(ROUNDDOWN('PC list'!$DU334, 0)), 0, LEN('PC list'!$DU334)-LEN(ROUNDDOWN('PC list'!$DU334, 0))-1) &gt; 'PC list'!$Q334, "Error", ""), "")</f>
        <v/>
      </c>
      <c r="AU334" s="1150" t="b">
        <f>NOT('PC list'!M334="No")</f>
        <v>0</v>
      </c>
      <c r="AV334" s="1150" t="b">
        <f>'PC list'!AM334="Yes"</f>
        <v>1</v>
      </c>
      <c r="AW334" s="1150" t="b">
        <f>'PC list'!L334="Yes"</f>
        <v>0</v>
      </c>
      <c r="AX334" s="1150" t="b">
        <f>'PC list'!DU334&lt;&gt;""</f>
        <v>1</v>
      </c>
      <c r="AY334" s="1150" t="b">
        <f>'PC list'!AR334&lt;&gt;""</f>
        <v>1</v>
      </c>
      <c r="AZ334" s="1150" t="b">
        <f>'PC list'!AW334&lt;&gt;""</f>
        <v>1</v>
      </c>
      <c r="BA334" s="1150" t="b">
        <f>'PC list'!BB334&lt;&gt;""</f>
        <v>0</v>
      </c>
      <c r="BB334" s="1150" t="b">
        <f>'PC list'!BG334&lt;&gt;""</f>
        <v>0</v>
      </c>
      <c r="BC334" s="1150" t="b">
        <f>AND(AY334, 'PC list'!X334&lt;'PC list'!AR334)</f>
        <v>0</v>
      </c>
      <c r="BD334" s="1150" t="b">
        <f>AND(AZ334, 'PC list'!X334&lt;'PC list'!AW334)</f>
        <v>0</v>
      </c>
      <c r="BE334" s="1150" t="b">
        <f>AND(BA334, 'PC list'!X334&gt;'PC list'!BB334)</f>
        <v>0</v>
      </c>
      <c r="BF334" s="1150" t="b">
        <f>AND(BB334, 'PC list'!X334&gt;'PC list'!BG334)</f>
        <v>0</v>
      </c>
      <c r="BG334" s="1150" t="b">
        <f>AND(AY334, AZ334, 'PC list'!AR334 &gt; 'PC list'!AW334)</f>
        <v>0</v>
      </c>
      <c r="BH334" s="1150" t="b">
        <f>AND(BB334, BA334, 'PC list'!BG334 &lt; 'PC list'!BB334)</f>
        <v>0</v>
      </c>
      <c r="BI334" s="1150" t="b">
        <f t="shared" si="162"/>
        <v>0</v>
      </c>
      <c r="BJ334" s="1150" t="b">
        <f>AND('PC list'!DU334&gt;'PC list'!AR334,AY334)</f>
        <v>1</v>
      </c>
      <c r="BK334" s="1150" t="b">
        <f>AND('PC list'!DU334&gt;'PC list'!AW334, AZ334)</f>
        <v>1</v>
      </c>
      <c r="BL334" s="1150" t="b">
        <f>AND('PC list'!DU334='PC list'!AW334, AZ334)</f>
        <v>0</v>
      </c>
      <c r="BM334" s="1150" t="b">
        <f>'PC list'!DU334&gt;'PC list'!X334</f>
        <v>0</v>
      </c>
      <c r="BN334" s="1150" t="b">
        <f>'PC list'!DU334='PC list'!X334</f>
        <v>1</v>
      </c>
      <c r="BO334" s="1150" t="b">
        <f>AND('PC list'!DU334='PC list'!BB334, BA334)</f>
        <v>0</v>
      </c>
      <c r="BP334" s="1150" t="b">
        <f>AND('PC list'!DU334&gt;'PC list'!BB334, BA334)</f>
        <v>0</v>
      </c>
      <c r="BQ334" s="1150" t="b">
        <f>AND('PC list'!DU334&gt;'PC list'!BG334, BB334)</f>
        <v>0</v>
      </c>
      <c r="BR334" s="1150" t="b">
        <f t="shared" si="172"/>
        <v>0</v>
      </c>
      <c r="BS334" s="1150" t="b">
        <f t="shared" si="173"/>
        <v>0</v>
      </c>
      <c r="BT334" s="1150" t="b">
        <f t="shared" si="174"/>
        <v>0</v>
      </c>
      <c r="BU334" s="1150" t="b">
        <f t="shared" si="175"/>
        <v>0</v>
      </c>
      <c r="BV334" s="1150" t="b">
        <f t="shared" si="176"/>
        <v>0</v>
      </c>
      <c r="BW334" s="1150" t="b">
        <f t="shared" si="177"/>
        <v>0</v>
      </c>
      <c r="BX334" s="1150" t="b">
        <f t="shared" si="178"/>
        <v>0</v>
      </c>
      <c r="BY334" s="1147">
        <f t="shared" si="179"/>
        <v>0</v>
      </c>
      <c r="BZ334" s="1151">
        <f>IF(AND(AU334, AV334, AW334, AX334, BR334), IF(BV334, ABS(ROUND('PC list'!AR334-'PC list'!AW334, 'PC list'!Q334)*'PC list'!BH334*'PC list'!BN334)*(-1), ABS(ROUND('PC list'!DU334-'PC list'!AW334, 'PC list'!Q334)*'PC list'!BH334*'PC list'!BN334)*(-1)), 0)</f>
        <v>0</v>
      </c>
      <c r="CA334" s="1151">
        <f>IF(AND(AU334, AV334, AW334, AY334, BU334), IF(BW334, ABS(ROUND('PC list'!BG334-'PC list'!BB334, 'PC list'!Q334)*'PC list'!BL334*'PC list'!BN334), ABS(ROUND('PC list'!DU334-'PC list'!BB334, 'PC list'!Q334)*'PC list'!BL334*'PC list'!BN334)), 0)</f>
        <v>0</v>
      </c>
      <c r="CB334" s="1151">
        <f t="shared" si="180"/>
        <v>0</v>
      </c>
      <c r="CC334" s="1151">
        <f>IF(AND(AU334, AV334, AW334=FALSE, AX334, BR334), IF(BV334, ABS(ROUND('PC list'!AR334-'PC list'!AW334, 'PC list'!Q334)*'PC list'!BH334*'PC list'!BN334)*(-1), ABS(ROUND('PC list'!DU334-'PC list'!AW334, 'PC list'!Q334)*'PC list'!BH334*'PC list'!BN334)*(-1)), 0)</f>
        <v>0</v>
      </c>
      <c r="CD334" s="1151">
        <f>IF(AND(AU334, AV334, AW334=FALSE, AX334, BU334), IF(BW334, ABS(ROUND('PC list'!BG334-'PC list'!BB334, 'PC list'!Q334)*'PC list'!BL334*'PC list'!BN334), ABS(ROUND('PC list'!DU334-'PC list'!BB334, 'PC list'!Q334)*'PC list'!BL334*'PC list'!BN334)), 0)</f>
        <v>0</v>
      </c>
      <c r="CE334" s="1147">
        <f xml:space="preserve"> IF('PC list'!DW334 = "-", 0, 'PC list'!DW334)</f>
        <v>0</v>
      </c>
      <c r="CF334" s="1151">
        <f>'PC list'!DX334</f>
        <v>0</v>
      </c>
      <c r="CG334" s="1147">
        <f xml:space="preserve"> IF('PC list'!DY334 = "-", 0, 'PC list'!DY334)</f>
        <v>0</v>
      </c>
      <c r="CH334" s="1151">
        <f>'PC list'!DZ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2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162" t="str">
        <f>'PC list'!BP334</f>
        <v>Stable</v>
      </c>
      <c r="CW334" s="3162" t="str">
        <f>'PC list'!BQ334</f>
        <v>Stable</v>
      </c>
      <c r="CX334" s="3162" t="str">
        <f xml:space="preserve"> 'PC list'!BY334</f>
        <v>Stable</v>
      </c>
      <c r="CY334" s="3162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0"/>
        <v>0</v>
      </c>
      <c r="DW334" s="2156" t="b">
        <f t="shared" si="160"/>
        <v>0</v>
      </c>
      <c r="DX334" s="2156" t="b">
        <f t="shared" si="160"/>
        <v>0</v>
      </c>
      <c r="DY334" s="2156" t="b">
        <f t="shared" si="159"/>
        <v>0</v>
      </c>
      <c r="DZ334" s="2156" t="b">
        <f t="shared" si="159"/>
        <v>0</v>
      </c>
      <c r="EA334" s="2156" t="b">
        <f t="shared" si="159"/>
        <v>0</v>
      </c>
      <c r="EB334" s="2156" t="b">
        <f t="shared" si="181"/>
        <v>0</v>
      </c>
      <c r="EC334" s="2156" t="b">
        <f t="shared" si="181"/>
        <v>0</v>
      </c>
      <c r="ED334" s="2156" t="b">
        <f t="shared" si="182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1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3"/>
        <v/>
      </c>
      <c r="ES334" s="1291" t="str">
        <f t="shared" si="169"/>
        <v/>
      </c>
      <c r="ET334" s="1292" t="str">
        <f t="shared" si="184"/>
        <v/>
      </c>
      <c r="EU334" s="1292" t="str">
        <f t="shared" si="185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6"/>
        <v/>
      </c>
      <c r="FG334" s="1291" t="str">
        <f t="shared" si="187"/>
        <v/>
      </c>
      <c r="FH334" s="1292" t="str">
        <f t="shared" si="188"/>
        <v/>
      </c>
      <c r="FI334" s="1292" t="str">
        <f t="shared" si="189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0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9" t="str">
        <f>'PC list'!A335</f>
        <v>PR14SWTWSWW_S-A6</v>
      </c>
      <c r="B335" s="3080" t="str">
        <f>'PC list'!B335</f>
        <v>WaSC</v>
      </c>
      <c r="C335" s="3080" t="str">
        <f>'PC list'!C335</f>
        <v>SWT</v>
      </c>
      <c r="D335" s="3080" t="str">
        <f>'PC list'!D335</f>
        <v>Wastewater</v>
      </c>
      <c r="E335" s="3080" t="str">
        <f>'PC list'!G335</f>
        <v>S-A6</v>
      </c>
      <c r="F335" s="3081" t="str">
        <f>'PC list'!H335</f>
        <v>SWT-26</v>
      </c>
      <c r="G335" s="3079" t="str">
        <f>'PC list'!I335</f>
        <v>S-A6: Compliance with sludge standard (%)</v>
      </c>
      <c r="H335" s="3080" t="str">
        <f>'PC list'!J335</f>
        <v>NFI</v>
      </c>
      <c r="I335" s="3080">
        <f>'PC list'!L335</f>
        <v>0</v>
      </c>
      <c r="J335" s="3080">
        <f>'PC list'!M335</f>
        <v>0</v>
      </c>
      <c r="K335" s="3079" t="str">
        <f>'PC list'!N335</f>
        <v>Sludge</v>
      </c>
      <c r="L335" s="3080" t="str">
        <f>'PC list'!O335</f>
        <v>%</v>
      </c>
      <c r="M335" s="498" t="str">
        <f>IF(AND(H335=Validation!$A$37,'PC list'!$DX335&lt;&gt;0),"Error","")</f>
        <v/>
      </c>
      <c r="N335" s="1147" t="str">
        <f>IF(AND('PC list'!DW335=Validation!$D$37,'PC list'!$DX335=0),"Error","")</f>
        <v/>
      </c>
      <c r="O335" s="1147" t="str">
        <f>IF(AND('PC list'!DW335=Validation!$D$39,'PC list'!$DX335=0),"Error","")</f>
        <v/>
      </c>
      <c r="P335" s="1147" t="str">
        <f>IF(AND('PC list'!L335= Validation!$A$105,'PC list'!$DZ335&lt;&gt;0),"Error","")</f>
        <v/>
      </c>
      <c r="Q335" s="1147" t="str">
        <f>IF(AND('PC list'!DW335=Validation!$D$37,'PC list'!$DX335&lt;0),"Error","")</f>
        <v/>
      </c>
      <c r="R335" s="1147" t="str">
        <f>IF(AND('PC list'!DW335=Validation!$D$39,'PC list'!$DX335&gt;0),"Error","")</f>
        <v/>
      </c>
      <c r="S335" s="1147" t="str">
        <f>IF(AND('PC list'!DW335=Validation!$D$38,'PC list'!$DX335&lt;&gt;0),"Error","")</f>
        <v/>
      </c>
      <c r="T335" s="1147" t="str">
        <f>IF(AND('PC list'!DW335=Validation!$D$40,'PC list'!$DX335&lt;&gt;0),"Error","")</f>
        <v/>
      </c>
      <c r="U335" s="1147" t="str">
        <f>IF(AND('PC list'!DW335=Validation!$D$42,'PC list'!$DX335&lt;&gt;0),"Error","")</f>
        <v/>
      </c>
      <c r="V335" s="1147" t="str">
        <f>IF(AND('PC list'!DW335=Validation!$D$43,'PC list'!$DX335&lt;&gt;0),"Error","")</f>
        <v/>
      </c>
      <c r="W335" s="1147" t="str">
        <f>IF(ISTEXT('PC list'!DX335), "Error", "")</f>
        <v/>
      </c>
      <c r="X335" s="1147" t="str">
        <f>IF(AND('PC list'!J335=Validation!$A$39,'PC list'!$DW335=Validation!$D$37),"Error","")</f>
        <v/>
      </c>
      <c r="Y335" s="1147" t="str">
        <f>IF(AND('PC list'!J335=Validation!$A$39,'PC list'!$DW335=Validation!$D$38),"Error","")</f>
        <v/>
      </c>
      <c r="Z335" s="1147" t="str">
        <f>IF(AND('PC list'!J335=Validation!$A$38,'PC list'!$DW335=Validation!$D$39),"Error","")</f>
        <v/>
      </c>
      <c r="AA335" s="1147" t="str">
        <f>IF(AND('PC list'!J335=Validation!$A$38,'PC list'!$DW335=Validation!$D$40),"Error","")</f>
        <v/>
      </c>
      <c r="AB335" s="1147" t="str">
        <f>IF(OR(AND('PC list'!DV335=Validation!$D$105,'PC list'!$DW335=Validation!$D$39), AND('PC list'!DV335=Validation!$D$105,'PC list'!$DW335=Validation!$D$40)),"Error","")</f>
        <v/>
      </c>
      <c r="AC335" s="1147" t="str">
        <f>IF(AND(H335=Validation!$A$37,'PC list'!$DZ335&lt;&gt;0),"Error","")</f>
        <v/>
      </c>
      <c r="AD335" s="1147" t="str">
        <f>IF(AND('PC list'!DY335=Validation!$D$37,'PC list'!$DZ335=0),"Error","")</f>
        <v/>
      </c>
      <c r="AE335" s="1147" t="str">
        <f>IF(AND('PC list'!DY335=Validation!$D$39,'PC list'!$DZ335=0),"Error","")</f>
        <v/>
      </c>
      <c r="AF335" s="1147" t="str">
        <f>IF(AND('PC list'!L335&lt;&gt; Validation!$A$105,'PC list'!$DX335&lt;&gt;0),"Error","")</f>
        <v/>
      </c>
      <c r="AG335" s="1147" t="str">
        <f>IF(AND('PC list'!DY335=Validation!$D$37,'PC list'!$DZ335&lt;0),"Error","")</f>
        <v/>
      </c>
      <c r="AH335" s="1147" t="str">
        <f>IF(AND('PC list'!DY335=Validation!$D$39,'PC list'!$DZ335&gt;0),"Error","")</f>
        <v/>
      </c>
      <c r="AI335" s="1147" t="str">
        <f>IF(AND('PC list'!DY335=Validation!$D$38,'PC list'!$DZ335&lt;&gt;0),"Error","")</f>
        <v/>
      </c>
      <c r="AJ335" s="1147" t="str">
        <f>IF(AND('PC list'!DY335=Validation!$D$40,'PC list'!$DZ335&lt;&gt;0),"Error","")</f>
        <v/>
      </c>
      <c r="AK335" s="1147" t="str">
        <f>IF(AND('PC list'!DY335=Validation!$D$42,'PC list'!$DZ335&lt;&gt;0),"Error","")</f>
        <v/>
      </c>
      <c r="AL335" s="1147" t="str">
        <f>IF(AND('PC list'!DY335=Validation!$D$43,'PC list'!$DZ335&lt;&gt;0),"Error","")</f>
        <v/>
      </c>
      <c r="AM335" s="1147" t="str">
        <f>IF(ISTEXT('PC list'!DZ335), "Error", "")</f>
        <v/>
      </c>
      <c r="AN335" s="552" t="str">
        <f>IF(AND('PC list'!J335=Validation!$A$39,'PC list'!$DY335=Validation!$D$37),"Error","")</f>
        <v/>
      </c>
      <c r="AO335" s="552" t="str">
        <f>IF(AND('PC list'!J335=Validation!$A$39,'PC list'!$DY335=Validation!$D$38),"Error","")</f>
        <v/>
      </c>
      <c r="AP335" s="553" t="str">
        <f>IF(AND('PC list'!J335=Validation!$A$38,'PC list'!$DY335=Validation!$D$39),"Error","")</f>
        <v/>
      </c>
      <c r="AQ335" s="553" t="str">
        <f>IF(AND('PC list'!J335=Validation!$A$38,'PC list'!$DY335=Validation!$D$40),"Error","")</f>
        <v/>
      </c>
      <c r="AR335" s="1147" t="str">
        <f>IF(OR(AND('PC list'!DV335=Validation!$D$105,'PC list'!$DY335=Validation!$D$39), AND('PC list'!DV335=Validation!$D$105,'PC list'!$DY335=Validation!$D$40)),"Error","")</f>
        <v/>
      </c>
      <c r="AS335" s="1387" t="str">
        <f>IF(AND(ISNUMBER('PC list'!$DU335), ISNUMBER('PC list'!$Q335)), IF(IF(LEN('PC list'!$DU335)=LEN(ROUNDDOWN('PC list'!$DU335, 0)), 0, LEN('PC list'!$DU335)-LEN(ROUNDDOWN('PC list'!$DU335, 0))-1) &lt; 'PC list'!$Q335, "Error", ""), "")</f>
        <v/>
      </c>
      <c r="AT335" s="1387" t="str">
        <f>IF(AND(ISNUMBER('PC list'!$DU335), ISNUMBER('PC list'!$Q335)), IF(IF(LEN('PC list'!$DU335)=LEN(ROUNDDOWN('PC list'!$DU335, 0)), 0, LEN('PC list'!$DU335)-LEN(ROUNDDOWN('PC list'!$DU335, 0))-1) &gt; 'PC list'!$Q335, "Error", ""), "")</f>
        <v/>
      </c>
      <c r="AU335" s="1150" t="b">
        <f>NOT('PC list'!M335="No")</f>
        <v>1</v>
      </c>
      <c r="AV335" s="1150" t="b">
        <f>'PC list'!AM335="Yes"</f>
        <v>0</v>
      </c>
      <c r="AW335" s="1150" t="b">
        <f>'PC list'!L335="Yes"</f>
        <v>0</v>
      </c>
      <c r="AX335" s="1150" t="b">
        <f>'PC list'!DU335&lt;&gt;""</f>
        <v>1</v>
      </c>
      <c r="AY335" s="1150" t="b">
        <f>'PC list'!AR335&lt;&gt;""</f>
        <v>0</v>
      </c>
      <c r="AZ335" s="1150" t="b">
        <f>'PC list'!AW335&lt;&gt;""</f>
        <v>0</v>
      </c>
      <c r="BA335" s="1150" t="b">
        <f>'PC list'!BB335&lt;&gt;""</f>
        <v>0</v>
      </c>
      <c r="BB335" s="1150" t="b">
        <f>'PC list'!BG335&lt;&gt;""</f>
        <v>0</v>
      </c>
      <c r="BC335" s="1150" t="b">
        <f>AND(AY335, 'PC list'!X335&lt;'PC list'!AR335)</f>
        <v>0</v>
      </c>
      <c r="BD335" s="1150" t="b">
        <f>AND(AZ335, 'PC list'!X335&lt;'PC list'!AW335)</f>
        <v>0</v>
      </c>
      <c r="BE335" s="1150" t="b">
        <f>AND(BA335, 'PC list'!X335&gt;'PC list'!BB335)</f>
        <v>0</v>
      </c>
      <c r="BF335" s="1150" t="b">
        <f>AND(BB335, 'PC list'!X335&gt;'PC list'!BG335)</f>
        <v>0</v>
      </c>
      <c r="BG335" s="1150" t="b">
        <f>AND(AY335, AZ335, 'PC list'!AR335 &gt; 'PC list'!AW335)</f>
        <v>0</v>
      </c>
      <c r="BH335" s="1150" t="b">
        <f>AND(BB335, BA335, 'PC list'!BG335 &lt; 'PC list'!BB335)</f>
        <v>0</v>
      </c>
      <c r="BI335" s="1150" t="b">
        <f t="shared" si="162"/>
        <v>0</v>
      </c>
      <c r="BJ335" s="1150" t="b">
        <f>AND('PC list'!DU335&gt;'PC list'!AR335,AY335)</f>
        <v>0</v>
      </c>
      <c r="BK335" s="1150" t="b">
        <f>AND('PC list'!DU335&gt;'PC list'!AW335, AZ335)</f>
        <v>0</v>
      </c>
      <c r="BL335" s="1150" t="b">
        <f>AND('PC list'!DU335='PC list'!AW335, AZ335)</f>
        <v>0</v>
      </c>
      <c r="BM335" s="1150" t="b">
        <f>'PC list'!DU335&gt;'PC list'!X335</f>
        <v>0</v>
      </c>
      <c r="BN335" s="1150" t="b">
        <f>'PC list'!DU335='PC list'!X335</f>
        <v>0</v>
      </c>
      <c r="BO335" s="1150" t="b">
        <f>AND('PC list'!DU335='PC list'!BB335, BA335)</f>
        <v>0</v>
      </c>
      <c r="BP335" s="1150" t="b">
        <f>AND('PC list'!DU335&gt;'PC list'!BB335, BA335)</f>
        <v>0</v>
      </c>
      <c r="BQ335" s="1150" t="b">
        <f>AND('PC list'!DU335&gt;'PC list'!BG335, BB335)</f>
        <v>0</v>
      </c>
      <c r="BR335" s="1150" t="b">
        <f t="shared" si="172"/>
        <v>0</v>
      </c>
      <c r="BS335" s="1150" t="b">
        <f t="shared" si="173"/>
        <v>0</v>
      </c>
      <c r="BT335" s="1150" t="b">
        <f t="shared" si="174"/>
        <v>0</v>
      </c>
      <c r="BU335" s="1150" t="b">
        <f t="shared" si="175"/>
        <v>0</v>
      </c>
      <c r="BV335" s="1150" t="b">
        <f t="shared" si="176"/>
        <v>1</v>
      </c>
      <c r="BW335" s="1150" t="b">
        <f t="shared" si="177"/>
        <v>0</v>
      </c>
      <c r="BX335" s="1150" t="b">
        <f t="shared" si="178"/>
        <v>0</v>
      </c>
      <c r="BY335" s="1147">
        <f t="shared" si="179"/>
        <v>0</v>
      </c>
      <c r="BZ335" s="1151">
        <f>IF(AND(AU335, AV335, AW335, AX335, BR335), IF(BV335, ABS(ROUND('PC list'!AR335-'PC list'!AW335, 'PC list'!Q335)*'PC list'!BH335*'PC list'!BN335)*(-1), ABS(ROUND('PC list'!DU335-'PC list'!AW335, 'PC list'!Q335)*'PC list'!BH335*'PC list'!BN335)*(-1)), 0)</f>
        <v>0</v>
      </c>
      <c r="CA335" s="1151">
        <f>IF(AND(AU335, AV335, AW335, AY335, BU335), IF(BW335, ABS(ROUND('PC list'!BG335-'PC list'!BB335, 'PC list'!Q335)*'PC list'!BL335*'PC list'!BN335), ABS(ROUND('PC list'!DU335-'PC list'!BB335, 'PC list'!Q335)*'PC list'!BL335*'PC list'!BN335)), 0)</f>
        <v>0</v>
      </c>
      <c r="CB335" s="1151">
        <f t="shared" si="180"/>
        <v>0</v>
      </c>
      <c r="CC335" s="1151">
        <f>IF(AND(AU335, AV335, AW335=FALSE, AX335, BR335), IF(BV335, ABS(ROUND('PC list'!AR335-'PC list'!AW335, 'PC list'!Q335)*'PC list'!BH335*'PC list'!BN335)*(-1), ABS(ROUND('PC list'!DU335-'PC list'!AW335, 'PC list'!Q335)*'PC list'!BH335*'PC list'!BN335)*(-1)), 0)</f>
        <v>0</v>
      </c>
      <c r="CD335" s="1151">
        <f>IF(AND(AU335, AV335, AW335=FALSE, AX335, BU335), IF(BW335, ABS(ROUND('PC list'!BG335-'PC list'!BB335, 'PC list'!Q335)*'PC list'!BL335*'PC list'!BN335), ABS(ROUND('PC list'!DU335-'PC list'!BB335, 'PC list'!Q335)*'PC list'!BL335*'PC list'!BN335)), 0)</f>
        <v>0</v>
      </c>
      <c r="CE335" s="1147">
        <f xml:space="preserve"> IF('PC list'!DW335 = "-", 0, 'PC list'!DW335)</f>
        <v>0</v>
      </c>
      <c r="CF335" s="1151">
        <f>'PC list'!DX335</f>
        <v>0</v>
      </c>
      <c r="CG335" s="1147">
        <f xml:space="preserve"> IF('PC list'!DY335 = "-", 0, 'PC list'!DY335)</f>
        <v>0</v>
      </c>
      <c r="CH335" s="1151">
        <f>'PC list'!DZ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2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162">
        <f>'PC list'!BP335</f>
        <v>100</v>
      </c>
      <c r="CW335" s="3162">
        <f>'PC list'!BQ335</f>
        <v>99.94</v>
      </c>
      <c r="CX335" s="3162">
        <f xml:space="preserve"> 'PC list'!BY335</f>
        <v>100</v>
      </c>
      <c r="CY335" s="3162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0"/>
        <v>1</v>
      </c>
      <c r="DW335" s="2156" t="b">
        <f t="shared" si="160"/>
        <v>1</v>
      </c>
      <c r="DX335" s="2156" t="b">
        <f t="shared" si="160"/>
        <v>1</v>
      </c>
      <c r="DY335" s="2156" t="b">
        <f t="shared" si="159"/>
        <v>1</v>
      </c>
      <c r="DZ335" s="2156" t="b">
        <f t="shared" si="159"/>
        <v>1</v>
      </c>
      <c r="EA335" s="2156" t="b">
        <f t="shared" si="159"/>
        <v>1</v>
      </c>
      <c r="EB335" s="2156" t="b">
        <f t="shared" si="181"/>
        <v>1</v>
      </c>
      <c r="EC335" s="2156" t="b">
        <f t="shared" si="181"/>
        <v>1</v>
      </c>
      <c r="ED335" s="2156" t="b">
        <f t="shared" si="182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1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3"/>
        <v/>
      </c>
      <c r="ES335" s="1291">
        <f t="shared" si="169"/>
        <v>1.0006003602161297</v>
      </c>
      <c r="ET335" s="1292" t="str">
        <f t="shared" si="184"/>
        <v/>
      </c>
      <c r="EU335" s="1292" t="str">
        <f t="shared" si="185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6"/>
        <v/>
      </c>
      <c r="FG335" s="1291">
        <f t="shared" si="187"/>
        <v>1</v>
      </c>
      <c r="FH335" s="1292" t="str">
        <f t="shared" si="188"/>
        <v/>
      </c>
      <c r="FI335" s="1292" t="str">
        <f t="shared" si="189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0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9" t="str">
        <f>'PC list'!A336</f>
        <v>PR14SWTWSWW_S-B1</v>
      </c>
      <c r="B336" s="3080" t="str">
        <f>'PC list'!B336</f>
        <v>WaSC</v>
      </c>
      <c r="C336" s="3080" t="str">
        <f>'PC list'!C336</f>
        <v>SWT</v>
      </c>
      <c r="D336" s="3080" t="str">
        <f>'PC list'!D336</f>
        <v>Wastewater</v>
      </c>
      <c r="E336" s="3080" t="str">
        <f>'PC list'!G336</f>
        <v>S-B1</v>
      </c>
      <c r="F336" s="3081" t="str">
        <f>'PC list'!H336</f>
        <v>SWT-27</v>
      </c>
      <c r="G336" s="3079" t="str">
        <f>'PC list'!I336</f>
        <v>S-B1: Operational customer contacts resolved first time (%)</v>
      </c>
      <c r="H336" s="3080" t="str">
        <f>'PC list'!J336</f>
        <v>Out &amp; under</v>
      </c>
      <c r="I336" s="3080" t="str">
        <f>'PC list'!L336</f>
        <v>Yes</v>
      </c>
      <c r="J336" s="3080">
        <f>'PC list'!M336</f>
        <v>0</v>
      </c>
      <c r="K336" s="3079" t="str">
        <f>'PC list'!N336</f>
        <v>Customer satisfaction (exc. bills)</v>
      </c>
      <c r="L336" s="3080" t="str">
        <f>'PC list'!O336</f>
        <v>%</v>
      </c>
      <c r="M336" s="498" t="str">
        <f>IF(AND(H336=Validation!$A$37,'PC list'!$DX336&lt;&gt;0),"Error","")</f>
        <v/>
      </c>
      <c r="N336" s="1147" t="str">
        <f>IF(AND('PC list'!DW336=Validation!$D$37,'PC list'!$DX336=0),"Error","")</f>
        <v/>
      </c>
      <c r="O336" s="1147" t="str">
        <f>IF(AND('PC list'!DW336=Validation!$D$39,'PC list'!$DX336=0),"Error","")</f>
        <v/>
      </c>
      <c r="P336" s="1147" t="str">
        <f>IF(AND('PC list'!L336= Validation!$A$105,'PC list'!$DZ336&lt;&gt;0),"Error","")</f>
        <v/>
      </c>
      <c r="Q336" s="1147" t="str">
        <f>IF(AND('PC list'!DW336=Validation!$D$37,'PC list'!$DX336&lt;0),"Error","")</f>
        <v/>
      </c>
      <c r="R336" s="1147" t="str">
        <f>IF(AND('PC list'!DW336=Validation!$D$39,'PC list'!$DX336&gt;0),"Error","")</f>
        <v/>
      </c>
      <c r="S336" s="1147" t="str">
        <f>IF(AND('PC list'!DW336=Validation!$D$38,'PC list'!$DX336&lt;&gt;0),"Error","")</f>
        <v/>
      </c>
      <c r="T336" s="1147" t="str">
        <f>IF(AND('PC list'!DW336=Validation!$D$40,'PC list'!$DX336&lt;&gt;0),"Error","")</f>
        <v/>
      </c>
      <c r="U336" s="1147" t="str">
        <f>IF(AND('PC list'!DW336=Validation!$D$42,'PC list'!$DX336&lt;&gt;0),"Error","")</f>
        <v/>
      </c>
      <c r="V336" s="1147" t="str">
        <f>IF(AND('PC list'!DW336=Validation!$D$43,'PC list'!$DX336&lt;&gt;0),"Error","")</f>
        <v/>
      </c>
      <c r="W336" s="1147" t="str">
        <f>IF(ISTEXT('PC list'!DX336), "Error", "")</f>
        <v/>
      </c>
      <c r="X336" s="1147" t="str">
        <f>IF(AND('PC list'!J336=Validation!$A$39,'PC list'!$DW336=Validation!$D$37),"Error","")</f>
        <v/>
      </c>
      <c r="Y336" s="1147" t="str">
        <f>IF(AND('PC list'!J336=Validation!$A$39,'PC list'!$DW336=Validation!$D$38),"Error","")</f>
        <v/>
      </c>
      <c r="Z336" s="1147" t="str">
        <f>IF(AND('PC list'!J336=Validation!$A$38,'PC list'!$DW336=Validation!$D$39),"Error","")</f>
        <v/>
      </c>
      <c r="AA336" s="1147" t="str">
        <f>IF(AND('PC list'!J336=Validation!$A$38,'PC list'!$DW336=Validation!$D$40),"Error","")</f>
        <v/>
      </c>
      <c r="AB336" s="1147" t="str">
        <f>IF(OR(AND('PC list'!DV336=Validation!$D$105,'PC list'!$DW336=Validation!$D$39), AND('PC list'!DV336=Validation!$D$105,'PC list'!$DW336=Validation!$D$40)),"Error","")</f>
        <v/>
      </c>
      <c r="AC336" s="1147" t="str">
        <f>IF(AND(H336=Validation!$A$37,'PC list'!$DZ336&lt;&gt;0),"Error","")</f>
        <v/>
      </c>
      <c r="AD336" s="1147" t="str">
        <f>IF(AND('PC list'!DY336=Validation!$D$37,'PC list'!$DZ336=0),"Error","")</f>
        <v/>
      </c>
      <c r="AE336" s="1147" t="str">
        <f>IF(AND('PC list'!DY336=Validation!$D$39,'PC list'!$DZ336=0),"Error","")</f>
        <v/>
      </c>
      <c r="AF336" s="1147" t="str">
        <f>IF(AND('PC list'!L336&lt;&gt; Validation!$A$105,'PC list'!$DX336&lt;&gt;0),"Error","")</f>
        <v/>
      </c>
      <c r="AG336" s="1147" t="str">
        <f>IF(AND('PC list'!DY336=Validation!$D$37,'PC list'!$DZ336&lt;0),"Error","")</f>
        <v/>
      </c>
      <c r="AH336" s="1147" t="str">
        <f>IF(AND('PC list'!DY336=Validation!$D$39,'PC list'!$DZ336&gt;0),"Error","")</f>
        <v/>
      </c>
      <c r="AI336" s="1147" t="str">
        <f>IF(AND('PC list'!DY336=Validation!$D$38,'PC list'!$DZ336&lt;&gt;0),"Error","")</f>
        <v/>
      </c>
      <c r="AJ336" s="1147" t="str">
        <f>IF(AND('PC list'!DY336=Validation!$D$40,'PC list'!$DZ336&lt;&gt;0),"Error","")</f>
        <v/>
      </c>
      <c r="AK336" s="1147" t="str">
        <f>IF(AND('PC list'!DY336=Validation!$D$42,'PC list'!$DZ336&lt;&gt;0),"Error","")</f>
        <v/>
      </c>
      <c r="AL336" s="1147" t="str">
        <f>IF(AND('PC list'!DY336=Validation!$D$43,'PC list'!$DZ336&lt;&gt;0),"Error","")</f>
        <v/>
      </c>
      <c r="AM336" s="1147" t="str">
        <f>IF(ISTEXT('PC list'!DZ336), "Error", "")</f>
        <v/>
      </c>
      <c r="AN336" s="552" t="str">
        <f>IF(AND('PC list'!J336=Validation!$A$39,'PC list'!$DY336=Validation!$D$37),"Error","")</f>
        <v/>
      </c>
      <c r="AO336" s="552" t="str">
        <f>IF(AND('PC list'!J336=Validation!$A$39,'PC list'!$DY336=Validation!$D$38),"Error","")</f>
        <v/>
      </c>
      <c r="AP336" s="553" t="str">
        <f>IF(AND('PC list'!J336=Validation!$A$38,'PC list'!$DY336=Validation!$D$39),"Error","")</f>
        <v/>
      </c>
      <c r="AQ336" s="553" t="str">
        <f>IF(AND('PC list'!J336=Validation!$A$38,'PC list'!$DY336=Validation!$D$40),"Error","")</f>
        <v/>
      </c>
      <c r="AR336" s="1147" t="str">
        <f>IF(OR(AND('PC list'!DV336=Validation!$D$105,'PC list'!$DY336=Validation!$D$39), AND('PC list'!DV336=Validation!$D$105,'PC list'!$DY336=Validation!$D$40)),"Error","")</f>
        <v/>
      </c>
      <c r="AS336" s="1387" t="str">
        <f>IF(AND(ISNUMBER('PC list'!$DU336), ISNUMBER('PC list'!$Q336)), IF(IF(LEN('PC list'!$DU336)=LEN(ROUNDDOWN('PC list'!$DU336, 0)), 0, LEN('PC list'!$DU336)-LEN(ROUNDDOWN('PC list'!$DU336, 0))-1) &lt; 'PC list'!$Q336, "Error", ""), "")</f>
        <v>Error</v>
      </c>
      <c r="AT336" s="1387" t="str">
        <f>IF(AND(ISNUMBER('PC list'!$DU336), ISNUMBER('PC list'!$Q336)), IF(IF(LEN('PC list'!$DU336)=LEN(ROUNDDOWN('PC list'!$DU336, 0)), 0, LEN('PC list'!$DU336)-LEN(ROUNDDOWN('PC list'!$DU336, 0))-1) &gt; 'PC list'!$Q336, "Error", ""), "")</f>
        <v/>
      </c>
      <c r="AU336" s="1150" t="b">
        <f>NOT('PC list'!M336="No")</f>
        <v>1</v>
      </c>
      <c r="AV336" s="1150" t="b">
        <f>'PC list'!AM336="Yes"</f>
        <v>1</v>
      </c>
      <c r="AW336" s="1150" t="b">
        <f>'PC list'!L336="Yes"</f>
        <v>1</v>
      </c>
      <c r="AX336" s="1150" t="b">
        <f>'PC list'!DU336&lt;&gt;""</f>
        <v>1</v>
      </c>
      <c r="AY336" s="1150" t="b">
        <f>'PC list'!AR336&lt;&gt;""</f>
        <v>1</v>
      </c>
      <c r="AZ336" s="1150" t="b">
        <f>'PC list'!AW336&lt;&gt;""</f>
        <v>1</v>
      </c>
      <c r="BA336" s="1150" t="b">
        <f>'PC list'!BB336&lt;&gt;""</f>
        <v>1</v>
      </c>
      <c r="BB336" s="1150" t="b">
        <f>'PC list'!BG336&lt;&gt;""</f>
        <v>1</v>
      </c>
      <c r="BC336" s="1150" t="b">
        <f>AND(AY336, 'PC list'!X336&lt;'PC list'!AR336)</f>
        <v>0</v>
      </c>
      <c r="BD336" s="1150" t="b">
        <f>AND(AZ336, 'PC list'!X336&lt;'PC list'!AW336)</f>
        <v>0</v>
      </c>
      <c r="BE336" s="1150" t="b">
        <f>AND(BA336, 'PC list'!X336&gt;'PC list'!BB336)</f>
        <v>0</v>
      </c>
      <c r="BF336" s="1150" t="b">
        <f>AND(BB336, 'PC list'!X336&gt;'PC list'!BG336)</f>
        <v>0</v>
      </c>
      <c r="BG336" s="1150" t="b">
        <f>AND(AY336, AZ336, 'PC list'!AR336 &gt; 'PC list'!AW336)</f>
        <v>0</v>
      </c>
      <c r="BH336" s="1150" t="b">
        <f>AND(BB336, BA336, 'PC list'!BG336 &lt; 'PC list'!BB336)</f>
        <v>0</v>
      </c>
      <c r="BI336" s="1150" t="b">
        <f t="shared" si="162"/>
        <v>0</v>
      </c>
      <c r="BJ336" s="1150" t="b">
        <f>AND('PC list'!DU336&gt;'PC list'!AR336,AY336)</f>
        <v>1</v>
      </c>
      <c r="BK336" s="1150" t="b">
        <f>AND('PC list'!DU336&gt;'PC list'!AW336, AZ336)</f>
        <v>0</v>
      </c>
      <c r="BL336" s="1150" t="b">
        <f>AND('PC list'!DU336='PC list'!AW336, AZ336)</f>
        <v>1</v>
      </c>
      <c r="BM336" s="1150" t="b">
        <f>'PC list'!DU336&gt;'PC list'!X336</f>
        <v>0</v>
      </c>
      <c r="BN336" s="1150" t="b">
        <f>'PC list'!DU336='PC list'!X336</f>
        <v>1</v>
      </c>
      <c r="BO336" s="1150" t="b">
        <f>AND('PC list'!DU336='PC list'!BB336, BA336)</f>
        <v>1</v>
      </c>
      <c r="BP336" s="1150" t="b">
        <f>AND('PC list'!DU336&gt;'PC list'!BB336, BA336)</f>
        <v>0</v>
      </c>
      <c r="BQ336" s="1150" t="b">
        <f>AND('PC list'!DU336&gt;'PC list'!BG336, BB336)</f>
        <v>0</v>
      </c>
      <c r="BR336" s="1150" t="b">
        <f t="shared" si="172"/>
        <v>0</v>
      </c>
      <c r="BS336" s="1150" t="b">
        <f t="shared" si="173"/>
        <v>0</v>
      </c>
      <c r="BT336" s="1150" t="b">
        <f t="shared" si="174"/>
        <v>0</v>
      </c>
      <c r="BU336" s="1150" t="b">
        <f t="shared" si="175"/>
        <v>0</v>
      </c>
      <c r="BV336" s="1150" t="b">
        <f t="shared" si="176"/>
        <v>0</v>
      </c>
      <c r="BW336" s="1150" t="b">
        <f t="shared" si="177"/>
        <v>0</v>
      </c>
      <c r="BX336" s="1150" t="b">
        <f t="shared" si="178"/>
        <v>0</v>
      </c>
      <c r="BY336" s="1147" t="str">
        <f t="shared" si="179"/>
        <v/>
      </c>
      <c r="BZ336" s="1151">
        <f>IF(AND(AU336, AV336, AW336, AX336, BR336), IF(BV336, ABS(ROUND('PC list'!AR336-'PC list'!AW336, 'PC list'!Q336)*'PC list'!BH336*'PC list'!BN336)*(-1), ABS(ROUND('PC list'!DU336-'PC list'!AW336, 'PC list'!Q336)*'PC list'!BH336*'PC list'!BN336)*(-1)), 0)</f>
        <v>0</v>
      </c>
      <c r="CA336" s="1151">
        <f>IF(AND(AU336, AV336, AW336, AY336, BU336), IF(BW336, ABS(ROUND('PC list'!BG336-'PC list'!BB336, 'PC list'!Q336)*'PC list'!BL336*'PC list'!BN336), ABS(ROUND('PC list'!DU336-'PC list'!BB336, 'PC list'!Q336)*'PC list'!BL336*'PC list'!BN336)), 0)</f>
        <v>0</v>
      </c>
      <c r="CB336" s="1151">
        <f t="shared" si="180"/>
        <v>0</v>
      </c>
      <c r="CC336" s="1151">
        <f>IF(AND(AU336, AV336, AW336=FALSE, AX336, BR336), IF(BV336, ABS(ROUND('PC list'!AR336-'PC list'!AW336, 'PC list'!Q336)*'PC list'!BH336*'PC list'!BN336)*(-1), ABS(ROUND('PC list'!DU336-'PC list'!AW336, 'PC list'!Q336)*'PC list'!BH336*'PC list'!BN336)*(-1)), 0)</f>
        <v>0</v>
      </c>
      <c r="CD336" s="1151">
        <f>IF(AND(AU336, AV336, AW336=FALSE, AX336, BU336), IF(BW336, ABS(ROUND('PC list'!BG336-'PC list'!BB336, 'PC list'!Q336)*'PC list'!BL336*'PC list'!BN336), ABS(ROUND('PC list'!DU336-'PC list'!BB336, 'PC list'!Q336)*'PC list'!BL336*'PC list'!BN336)), 0)</f>
        <v>0</v>
      </c>
      <c r="CE336" s="1147">
        <f xml:space="preserve"> IF('PC list'!DW336 = "-", 0, 'PC list'!DW336)</f>
        <v>0</v>
      </c>
      <c r="CF336" s="1151">
        <f>'PC list'!DX336</f>
        <v>0</v>
      </c>
      <c r="CG336" s="1147">
        <f xml:space="preserve"> IF('PC list'!DY336 = "-", 0, 'PC list'!DY336)</f>
        <v>0</v>
      </c>
      <c r="CH336" s="1151">
        <f>'PC list'!DZ336</f>
        <v>0</v>
      </c>
      <c r="CI336" s="1147" t="str">
        <f t="shared" si="163"/>
        <v>Error</v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2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162">
        <f>'PC list'!BP336</f>
        <v>87.1</v>
      </c>
      <c r="CW336" s="3162">
        <f>'PC list'!BQ336</f>
        <v>88.2</v>
      </c>
      <c r="CX336" s="3162">
        <f xml:space="preserve"> 'PC list'!BY336</f>
        <v>89.9</v>
      </c>
      <c r="CY336" s="3162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0"/>
        <v>1</v>
      </c>
      <c r="DW336" s="2156" t="b">
        <f t="shared" si="160"/>
        <v>1</v>
      </c>
      <c r="DX336" s="2156" t="b">
        <f t="shared" si="160"/>
        <v>1</v>
      </c>
      <c r="DY336" s="2156" t="b">
        <f t="shared" si="159"/>
        <v>1</v>
      </c>
      <c r="DZ336" s="2156" t="b">
        <f t="shared" si="159"/>
        <v>1</v>
      </c>
      <c r="EA336" s="2156" t="b">
        <f t="shared" si="159"/>
        <v>1</v>
      </c>
      <c r="EB336" s="2156" t="b">
        <f t="shared" si="181"/>
        <v>1</v>
      </c>
      <c r="EC336" s="2156" t="b">
        <f t="shared" si="181"/>
        <v>1</v>
      </c>
      <c r="ED336" s="2156" t="b">
        <f t="shared" si="182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1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3"/>
        <v/>
      </c>
      <c r="ES336" s="1291">
        <f t="shared" si="169"/>
        <v>1.0317460317460316</v>
      </c>
      <c r="ET336" s="1292" t="str">
        <f t="shared" si="184"/>
        <v/>
      </c>
      <c r="EU336" s="1292" t="str">
        <f t="shared" si="185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6"/>
        <v/>
      </c>
      <c r="FG336" s="1291">
        <f t="shared" si="187"/>
        <v>1.0233592880978866</v>
      </c>
      <c r="FH336" s="1292" t="str">
        <f t="shared" si="188"/>
        <v/>
      </c>
      <c r="FI336" s="1292" t="str">
        <f t="shared" si="189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0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9" t="str">
        <f>'PC list'!A337</f>
        <v>PR14SWTWSWW_S-C1</v>
      </c>
      <c r="B337" s="3080" t="str">
        <f>'PC list'!B337</f>
        <v>WaSC</v>
      </c>
      <c r="C337" s="3080" t="str">
        <f>'PC list'!C337</f>
        <v>SWT</v>
      </c>
      <c r="D337" s="3080" t="str">
        <f>'PC list'!D337</f>
        <v>Wastewater</v>
      </c>
      <c r="E337" s="3080" t="str">
        <f>'PC list'!G337</f>
        <v>S-C1</v>
      </c>
      <c r="F337" s="3081" t="str">
        <f>'PC list'!H337</f>
        <v>SWT-28</v>
      </c>
      <c r="G337" s="3079" t="str">
        <f>'PC list'!I337</f>
        <v>S-C1: Wastewater treatment numeric compliance (%)</v>
      </c>
      <c r="H337" s="3080" t="str">
        <f>'PC list'!J337</f>
        <v>Under</v>
      </c>
      <c r="I337" s="3080">
        <f>'PC list'!L337</f>
        <v>0</v>
      </c>
      <c r="J337" s="3080" t="str">
        <f>'PC list'!M337</f>
        <v>No</v>
      </c>
      <c r="K337" s="3079" t="str">
        <f>'PC list'!N337</f>
        <v>Environmental</v>
      </c>
      <c r="L337" s="3080" t="str">
        <f>'PC list'!O337</f>
        <v>%</v>
      </c>
      <c r="M337" s="498" t="str">
        <f>IF(AND(H337=Validation!$A$37,'PC list'!$DX337&lt;&gt;0),"Error","")</f>
        <v/>
      </c>
      <c r="N337" s="1147" t="str">
        <f>IF(AND('PC list'!DW337=Validation!$D$37,'PC list'!$DX337=0),"Error","")</f>
        <v/>
      </c>
      <c r="O337" s="1147" t="str">
        <f>IF(AND('PC list'!DW337=Validation!$D$39,'PC list'!$DX337=0),"Error","")</f>
        <v/>
      </c>
      <c r="P337" s="1147" t="str">
        <f>IF(AND('PC list'!L337= Validation!$A$105,'PC list'!$DZ337&lt;&gt;0),"Error","")</f>
        <v/>
      </c>
      <c r="Q337" s="1147" t="str">
        <f>IF(AND('PC list'!DW337=Validation!$D$37,'PC list'!$DX337&lt;0),"Error","")</f>
        <v/>
      </c>
      <c r="R337" s="1147" t="str">
        <f>IF(AND('PC list'!DW337=Validation!$D$39,'PC list'!$DX337&gt;0),"Error","")</f>
        <v/>
      </c>
      <c r="S337" s="1147" t="str">
        <f>IF(AND('PC list'!DW337=Validation!$D$38,'PC list'!$DX337&lt;&gt;0),"Error","")</f>
        <v/>
      </c>
      <c r="T337" s="1147" t="str">
        <f>IF(AND('PC list'!DW337=Validation!$D$40,'PC list'!$DX337&lt;&gt;0),"Error","")</f>
        <v/>
      </c>
      <c r="U337" s="1147" t="str">
        <f>IF(AND('PC list'!DW337=Validation!$D$42,'PC list'!$DX337&lt;&gt;0),"Error","")</f>
        <v/>
      </c>
      <c r="V337" s="1147" t="str">
        <f>IF(AND('PC list'!DW337=Validation!$D$43,'PC list'!$DX337&lt;&gt;0),"Error","")</f>
        <v/>
      </c>
      <c r="W337" s="1147" t="str">
        <f>IF(ISTEXT('PC list'!DX337), "Error", "")</f>
        <v/>
      </c>
      <c r="X337" s="1147" t="str">
        <f>IF(AND('PC list'!J337=Validation!$A$39,'PC list'!$DW337=Validation!$D$37),"Error","")</f>
        <v/>
      </c>
      <c r="Y337" s="1147" t="str">
        <f>IF(AND('PC list'!J337=Validation!$A$39,'PC list'!$DW337=Validation!$D$38),"Error","")</f>
        <v/>
      </c>
      <c r="Z337" s="1147" t="str">
        <f>IF(AND('PC list'!J337=Validation!$A$38,'PC list'!$DW337=Validation!$D$39),"Error","")</f>
        <v/>
      </c>
      <c r="AA337" s="1147" t="str">
        <f>IF(AND('PC list'!J337=Validation!$A$38,'PC list'!$DW337=Validation!$D$40),"Error","")</f>
        <v/>
      </c>
      <c r="AB337" s="1147" t="str">
        <f>IF(OR(AND('PC list'!DV337=Validation!$D$105,'PC list'!$DW337=Validation!$D$39), AND('PC list'!DV337=Validation!$D$105,'PC list'!$DW337=Validation!$D$40)),"Error","")</f>
        <v/>
      </c>
      <c r="AC337" s="1147" t="str">
        <f>IF(AND(H337=Validation!$A$37,'PC list'!$DZ337&lt;&gt;0),"Error","")</f>
        <v/>
      </c>
      <c r="AD337" s="1147" t="str">
        <f>IF(AND('PC list'!DY337=Validation!$D$37,'PC list'!$DZ337=0),"Error","")</f>
        <v/>
      </c>
      <c r="AE337" s="1147" t="str">
        <f>IF(AND('PC list'!DY337=Validation!$D$39,'PC list'!$DZ337=0),"Error","")</f>
        <v/>
      </c>
      <c r="AF337" s="1147" t="str">
        <f>IF(AND('PC list'!L337&lt;&gt; Validation!$A$105,'PC list'!$DX337&lt;&gt;0),"Error","")</f>
        <v/>
      </c>
      <c r="AG337" s="1147" t="str">
        <f>IF(AND('PC list'!DY337=Validation!$D$37,'PC list'!$DZ337&lt;0),"Error","")</f>
        <v/>
      </c>
      <c r="AH337" s="1147" t="str">
        <f>IF(AND('PC list'!DY337=Validation!$D$39,'PC list'!$DZ337&gt;0),"Error","")</f>
        <v/>
      </c>
      <c r="AI337" s="1147" t="str">
        <f>IF(AND('PC list'!DY337=Validation!$D$38,'PC list'!$DZ337&lt;&gt;0),"Error","")</f>
        <v/>
      </c>
      <c r="AJ337" s="1147" t="str">
        <f>IF(AND('PC list'!DY337=Validation!$D$40,'PC list'!$DZ337&lt;&gt;0),"Error","")</f>
        <v/>
      </c>
      <c r="AK337" s="1147" t="str">
        <f>IF(AND('PC list'!DY337=Validation!$D$42,'PC list'!$DZ337&lt;&gt;0),"Error","")</f>
        <v/>
      </c>
      <c r="AL337" s="1147" t="str">
        <f>IF(AND('PC list'!DY337=Validation!$D$43,'PC list'!$DZ337&lt;&gt;0),"Error","")</f>
        <v/>
      </c>
      <c r="AM337" s="1147" t="str">
        <f>IF(ISTEXT('PC list'!DZ337), "Error", "")</f>
        <v/>
      </c>
      <c r="AN337" s="552" t="str">
        <f>IF(AND('PC list'!J337=Validation!$A$39,'PC list'!$DY337=Validation!$D$37),"Error","")</f>
        <v/>
      </c>
      <c r="AO337" s="552" t="str">
        <f>IF(AND('PC list'!J337=Validation!$A$39,'PC list'!$DY337=Validation!$D$38),"Error","")</f>
        <v/>
      </c>
      <c r="AP337" s="553" t="str">
        <f>IF(AND('PC list'!J337=Validation!$A$38,'PC list'!$DY337=Validation!$D$39),"Error","")</f>
        <v/>
      </c>
      <c r="AQ337" s="553" t="str">
        <f>IF(AND('PC list'!J337=Validation!$A$38,'PC list'!$DY337=Validation!$D$40),"Error","")</f>
        <v/>
      </c>
      <c r="AR337" s="1147" t="str">
        <f>IF(OR(AND('PC list'!DV337=Validation!$D$105,'PC list'!$DY337=Validation!$D$39), AND('PC list'!DV337=Validation!$D$105,'PC list'!$DY337=Validation!$D$40)),"Error","")</f>
        <v/>
      </c>
      <c r="AS337" s="1387" t="str">
        <f>IF(AND(ISNUMBER('PC list'!$DU337), ISNUMBER('PC list'!$Q337)), IF(IF(LEN('PC list'!$DU337)=LEN(ROUNDDOWN('PC list'!$DU337, 0)), 0, LEN('PC list'!$DU337)-LEN(ROUNDDOWN('PC list'!$DU337, 0))-1) &lt; 'PC list'!$Q337, "Error", ""), "")</f>
        <v>Error</v>
      </c>
      <c r="AT337" s="1387" t="str">
        <f>IF(AND(ISNUMBER('PC list'!$DU337), ISNUMBER('PC list'!$Q337)), IF(IF(LEN('PC list'!$DU337)=LEN(ROUNDDOWN('PC list'!$DU337, 0)), 0, LEN('PC list'!$DU337)-LEN(ROUNDDOWN('PC list'!$DU337, 0))-1) &gt; 'PC list'!$Q337, "Error", ""), "")</f>
        <v/>
      </c>
      <c r="AU337" s="1150" t="b">
        <f>NOT('PC list'!M337="No")</f>
        <v>0</v>
      </c>
      <c r="AV337" s="1150" t="b">
        <f>'PC list'!AM337="Yes"</f>
        <v>1</v>
      </c>
      <c r="AW337" s="1150" t="b">
        <f>'PC list'!L337="Yes"</f>
        <v>0</v>
      </c>
      <c r="AX337" s="1150" t="b">
        <f>'PC list'!DU337&lt;&gt;""</f>
        <v>1</v>
      </c>
      <c r="AY337" s="1150" t="b">
        <f>'PC list'!AR337&lt;&gt;""</f>
        <v>1</v>
      </c>
      <c r="AZ337" s="1150" t="b">
        <f>'PC list'!AW337&lt;&gt;""</f>
        <v>1</v>
      </c>
      <c r="BA337" s="1150" t="b">
        <f>'PC list'!BB337&lt;&gt;""</f>
        <v>0</v>
      </c>
      <c r="BB337" s="1150" t="b">
        <f>'PC list'!BG337&lt;&gt;""</f>
        <v>0</v>
      </c>
      <c r="BC337" s="1150" t="b">
        <f>AND(AY337, 'PC list'!X337&lt;'PC list'!AR337)</f>
        <v>0</v>
      </c>
      <c r="BD337" s="1150" t="b">
        <f>AND(AZ337, 'PC list'!X337&lt;'PC list'!AW337)</f>
        <v>0</v>
      </c>
      <c r="BE337" s="1150" t="b">
        <f>AND(BA337, 'PC list'!X337&gt;'PC list'!BB337)</f>
        <v>0</v>
      </c>
      <c r="BF337" s="1150" t="b">
        <f>AND(BB337, 'PC list'!X337&gt;'PC list'!BG337)</f>
        <v>0</v>
      </c>
      <c r="BG337" s="1150" t="b">
        <f>AND(AY337, AZ337, 'PC list'!AR337 &gt; 'PC list'!AW337)</f>
        <v>0</v>
      </c>
      <c r="BH337" s="1150" t="b">
        <f>AND(BB337, BA337, 'PC list'!BG337 &lt; 'PC list'!BB337)</f>
        <v>0</v>
      </c>
      <c r="BI337" s="1150" t="b">
        <f t="shared" si="162"/>
        <v>0</v>
      </c>
      <c r="BJ337" s="1150" t="b">
        <f>AND('PC list'!DU337&gt;'PC list'!AR337,AY337)</f>
        <v>1</v>
      </c>
      <c r="BK337" s="1150" t="b">
        <f>AND('PC list'!DU337&gt;'PC list'!AW337, AZ337)</f>
        <v>0</v>
      </c>
      <c r="BL337" s="1150" t="b">
        <f>AND('PC list'!DU337='PC list'!AW337, AZ337)</f>
        <v>1</v>
      </c>
      <c r="BM337" s="1150" t="b">
        <f>'PC list'!DU337&gt;'PC list'!X337</f>
        <v>0</v>
      </c>
      <c r="BN337" s="1150" t="b">
        <f>'PC list'!DU337='PC list'!X337</f>
        <v>0</v>
      </c>
      <c r="BO337" s="1150" t="b">
        <f>AND('PC list'!DU337='PC list'!BB337, BA337)</f>
        <v>0</v>
      </c>
      <c r="BP337" s="1150" t="b">
        <f>AND('PC list'!DU337&gt;'PC list'!BB337, BA337)</f>
        <v>0</v>
      </c>
      <c r="BQ337" s="1150" t="b">
        <f>AND('PC list'!DU337&gt;'PC list'!BG337, BB337)</f>
        <v>0</v>
      </c>
      <c r="BR337" s="1150" t="b">
        <f t="shared" si="172"/>
        <v>0</v>
      </c>
      <c r="BS337" s="1150" t="b">
        <f t="shared" si="173"/>
        <v>1</v>
      </c>
      <c r="BT337" s="1150" t="b">
        <f t="shared" si="174"/>
        <v>0</v>
      </c>
      <c r="BU337" s="1150" t="b">
        <f t="shared" si="175"/>
        <v>0</v>
      </c>
      <c r="BV337" s="1150" t="b">
        <f t="shared" si="176"/>
        <v>0</v>
      </c>
      <c r="BW337" s="1150" t="b">
        <f t="shared" si="177"/>
        <v>0</v>
      </c>
      <c r="BX337" s="1150" t="b">
        <f t="shared" si="178"/>
        <v>0</v>
      </c>
      <c r="BY337" s="1147">
        <f t="shared" si="179"/>
        <v>0</v>
      </c>
      <c r="BZ337" s="1151">
        <f>IF(AND(AU337, AV337, AW337, AX337, BR337), IF(BV337, ABS(ROUND('PC list'!AR337-'PC list'!AW337, 'PC list'!Q337)*'PC list'!BH337*'PC list'!BN337)*(-1), ABS(ROUND('PC list'!DU337-'PC list'!AW337, 'PC list'!Q337)*'PC list'!BH337*'PC list'!BN337)*(-1)), 0)</f>
        <v>0</v>
      </c>
      <c r="CA337" s="1151">
        <f>IF(AND(AU337, AV337, AW337, AY337, BU337), IF(BW337, ABS(ROUND('PC list'!BG337-'PC list'!BB337, 'PC list'!Q337)*'PC list'!BL337*'PC list'!BN337), ABS(ROUND('PC list'!DU337-'PC list'!BB337, 'PC list'!Q337)*'PC list'!BL337*'PC list'!BN337)), 0)</f>
        <v>0</v>
      </c>
      <c r="CB337" s="1151">
        <f t="shared" si="180"/>
        <v>0</v>
      </c>
      <c r="CC337" s="1151">
        <f>IF(AND(AU337, AV337, AW337=FALSE, AX337, BR337), IF(BV337, ABS(ROUND('PC list'!AR337-'PC list'!AW337, 'PC list'!Q337)*'PC list'!BH337*'PC list'!BN337)*(-1), ABS(ROUND('PC list'!DU337-'PC list'!AW337, 'PC list'!Q337)*'PC list'!BH337*'PC list'!BN337)*(-1)), 0)</f>
        <v>0</v>
      </c>
      <c r="CD337" s="1151">
        <f>IF(AND(AU337, AV337, AW337=FALSE, AX337, BU337), IF(BW337, ABS(ROUND('PC list'!BG337-'PC list'!BB337, 'PC list'!Q337)*'PC list'!BL337*'PC list'!BN337), ABS(ROUND('PC list'!DU337-'PC list'!BB337, 'PC list'!Q337)*'PC list'!BL337*'PC list'!BN337)), 0)</f>
        <v>0</v>
      </c>
      <c r="CE337" s="1147">
        <f xml:space="preserve"> IF('PC list'!DW337 = "-", 0, 'PC list'!DW337)</f>
        <v>0</v>
      </c>
      <c r="CF337" s="1151">
        <f>'PC list'!DX337</f>
        <v>0</v>
      </c>
      <c r="CG337" s="1147" t="str">
        <f xml:space="preserve"> IF('PC list'!DY337 = "-", 0, 'PC list'!DY337)</f>
        <v>Underperformance payment deadband</v>
      </c>
      <c r="CH337" s="1151">
        <f>'PC list'!DZ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2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162">
        <f>'PC list'!BP337</f>
        <v>96.1</v>
      </c>
      <c r="CW337" s="3162">
        <f>'PC list'!BQ337</f>
        <v>95.8</v>
      </c>
      <c r="CX337" s="3162">
        <f xml:space="preserve"> 'PC list'!BY337</f>
        <v>98.4</v>
      </c>
      <c r="CY337" s="3162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0"/>
        <v>1</v>
      </c>
      <c r="DW337" s="2156" t="b">
        <f t="shared" si="160"/>
        <v>1</v>
      </c>
      <c r="DX337" s="2156" t="b">
        <f t="shared" si="160"/>
        <v>0</v>
      </c>
      <c r="DY337" s="2156" t="b">
        <f t="shared" si="159"/>
        <v>1</v>
      </c>
      <c r="DZ337" s="2156" t="b">
        <f t="shared" si="159"/>
        <v>0</v>
      </c>
      <c r="EA337" s="2156" t="b">
        <f t="shared" si="159"/>
        <v>1</v>
      </c>
      <c r="EB337" s="2156" t="b">
        <f t="shared" si="181"/>
        <v>0</v>
      </c>
      <c r="EC337" s="2156" t="b">
        <f t="shared" si="181"/>
        <v>1</v>
      </c>
      <c r="ED337" s="2156" t="b">
        <f t="shared" si="182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1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3"/>
        <v/>
      </c>
      <c r="ES337" s="1291">
        <f t="shared" si="169"/>
        <v>1.0229645093945721</v>
      </c>
      <c r="ET337" s="1292" t="str">
        <f t="shared" si="184"/>
        <v/>
      </c>
      <c r="EU337" s="1292" t="str">
        <f t="shared" si="185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6"/>
        <v/>
      </c>
      <c r="FG337" s="1291" t="str">
        <f t="shared" si="187"/>
        <v/>
      </c>
      <c r="FH337" s="1292" t="str">
        <f t="shared" si="188"/>
        <v/>
      </c>
      <c r="FI337" s="1292" t="str">
        <f t="shared" si="189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0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9" t="str">
        <f>'PC list'!A338</f>
        <v>PR14SWTWSWW_S-C2</v>
      </c>
      <c r="B338" s="3080" t="str">
        <f>'PC list'!B338</f>
        <v>WaSC</v>
      </c>
      <c r="C338" s="3080" t="str">
        <f>'PC list'!C338</f>
        <v>SWT</v>
      </c>
      <c r="D338" s="3080" t="str">
        <f>'PC list'!D338</f>
        <v>Wastewater</v>
      </c>
      <c r="E338" s="3080" t="str">
        <f>'PC list'!G338</f>
        <v>S-C2</v>
      </c>
      <c r="F338" s="3081" t="str">
        <f>'PC list'!H338</f>
        <v>SWT-29</v>
      </c>
      <c r="G338" s="3079" t="str">
        <f>'PC list'!I338</f>
        <v>S-C2: Wastewater population equivalent sanitary compliance (%)</v>
      </c>
      <c r="H338" s="3080" t="str">
        <f>'PC list'!J338</f>
        <v>NFI</v>
      </c>
      <c r="I338" s="3080">
        <f>'PC list'!L338</f>
        <v>0</v>
      </c>
      <c r="J338" s="3080">
        <f>'PC list'!M338</f>
        <v>0</v>
      </c>
      <c r="K338" s="3079" t="str">
        <f>'PC list'!N338</f>
        <v>Environmental</v>
      </c>
      <c r="L338" s="3080" t="str">
        <f>'PC list'!O338</f>
        <v>%</v>
      </c>
      <c r="M338" s="498" t="str">
        <f>IF(AND(H338=Validation!$A$37,'PC list'!$DX338&lt;&gt;0),"Error","")</f>
        <v/>
      </c>
      <c r="N338" s="1147" t="str">
        <f>IF(AND('PC list'!DW338=Validation!$D$37,'PC list'!$DX338=0),"Error","")</f>
        <v/>
      </c>
      <c r="O338" s="1147" t="str">
        <f>IF(AND('PC list'!DW338=Validation!$D$39,'PC list'!$DX338=0),"Error","")</f>
        <v/>
      </c>
      <c r="P338" s="1147" t="str">
        <f>IF(AND('PC list'!L338= Validation!$A$105,'PC list'!$DZ338&lt;&gt;0),"Error","")</f>
        <v/>
      </c>
      <c r="Q338" s="1147" t="str">
        <f>IF(AND('PC list'!DW338=Validation!$D$37,'PC list'!$DX338&lt;0),"Error","")</f>
        <v/>
      </c>
      <c r="R338" s="1147" t="str">
        <f>IF(AND('PC list'!DW338=Validation!$D$39,'PC list'!$DX338&gt;0),"Error","")</f>
        <v/>
      </c>
      <c r="S338" s="1147" t="str">
        <f>IF(AND('PC list'!DW338=Validation!$D$38,'PC list'!$DX338&lt;&gt;0),"Error","")</f>
        <v/>
      </c>
      <c r="T338" s="1147" t="str">
        <f>IF(AND('PC list'!DW338=Validation!$D$40,'PC list'!$DX338&lt;&gt;0),"Error","")</f>
        <v/>
      </c>
      <c r="U338" s="1147" t="str">
        <f>IF(AND('PC list'!DW338=Validation!$D$42,'PC list'!$DX338&lt;&gt;0),"Error","")</f>
        <v/>
      </c>
      <c r="V338" s="1147" t="str">
        <f>IF(AND('PC list'!DW338=Validation!$D$43,'PC list'!$DX338&lt;&gt;0),"Error","")</f>
        <v/>
      </c>
      <c r="W338" s="1147" t="str">
        <f>IF(ISTEXT('PC list'!DX338), "Error", "")</f>
        <v/>
      </c>
      <c r="X338" s="1147" t="str">
        <f>IF(AND('PC list'!J338=Validation!$A$39,'PC list'!$DW338=Validation!$D$37),"Error","")</f>
        <v/>
      </c>
      <c r="Y338" s="1147" t="str">
        <f>IF(AND('PC list'!J338=Validation!$A$39,'PC list'!$DW338=Validation!$D$38),"Error","")</f>
        <v/>
      </c>
      <c r="Z338" s="1147" t="str">
        <f>IF(AND('PC list'!J338=Validation!$A$38,'PC list'!$DW338=Validation!$D$39),"Error","")</f>
        <v/>
      </c>
      <c r="AA338" s="1147" t="str">
        <f>IF(AND('PC list'!J338=Validation!$A$38,'PC list'!$DW338=Validation!$D$40),"Error","")</f>
        <v/>
      </c>
      <c r="AB338" s="1147" t="str">
        <f>IF(OR(AND('PC list'!DV338=Validation!$D$105,'PC list'!$DW338=Validation!$D$39), AND('PC list'!DV338=Validation!$D$105,'PC list'!$DW338=Validation!$D$40)),"Error","")</f>
        <v/>
      </c>
      <c r="AC338" s="1147" t="str">
        <f>IF(AND(H338=Validation!$A$37,'PC list'!$DZ338&lt;&gt;0),"Error","")</f>
        <v/>
      </c>
      <c r="AD338" s="1147" t="str">
        <f>IF(AND('PC list'!DY338=Validation!$D$37,'PC list'!$DZ338=0),"Error","")</f>
        <v/>
      </c>
      <c r="AE338" s="1147" t="str">
        <f>IF(AND('PC list'!DY338=Validation!$D$39,'PC list'!$DZ338=0),"Error","")</f>
        <v/>
      </c>
      <c r="AF338" s="1147" t="str">
        <f>IF(AND('PC list'!L338&lt;&gt; Validation!$A$105,'PC list'!$DX338&lt;&gt;0),"Error","")</f>
        <v/>
      </c>
      <c r="AG338" s="1147" t="str">
        <f>IF(AND('PC list'!DY338=Validation!$D$37,'PC list'!$DZ338&lt;0),"Error","")</f>
        <v/>
      </c>
      <c r="AH338" s="1147" t="str">
        <f>IF(AND('PC list'!DY338=Validation!$D$39,'PC list'!$DZ338&gt;0),"Error","")</f>
        <v/>
      </c>
      <c r="AI338" s="1147" t="str">
        <f>IF(AND('PC list'!DY338=Validation!$D$38,'PC list'!$DZ338&lt;&gt;0),"Error","")</f>
        <v/>
      </c>
      <c r="AJ338" s="1147" t="str">
        <f>IF(AND('PC list'!DY338=Validation!$D$40,'PC list'!$DZ338&lt;&gt;0),"Error","")</f>
        <v/>
      </c>
      <c r="AK338" s="1147" t="str">
        <f>IF(AND('PC list'!DY338=Validation!$D$42,'PC list'!$DZ338&lt;&gt;0),"Error","")</f>
        <v/>
      </c>
      <c r="AL338" s="1147" t="str">
        <f>IF(AND('PC list'!DY338=Validation!$D$43,'PC list'!$DZ338&lt;&gt;0),"Error","")</f>
        <v/>
      </c>
      <c r="AM338" s="1147" t="str">
        <f>IF(ISTEXT('PC list'!DZ338), "Error", "")</f>
        <v/>
      </c>
      <c r="AN338" s="552" t="str">
        <f>IF(AND('PC list'!J338=Validation!$A$39,'PC list'!$DY338=Validation!$D$37),"Error","")</f>
        <v/>
      </c>
      <c r="AO338" s="552" t="str">
        <f>IF(AND('PC list'!J338=Validation!$A$39,'PC list'!$DY338=Validation!$D$38),"Error","")</f>
        <v/>
      </c>
      <c r="AP338" s="553" t="str">
        <f>IF(AND('PC list'!J338=Validation!$A$38,'PC list'!$DY338=Validation!$D$39),"Error","")</f>
        <v/>
      </c>
      <c r="AQ338" s="553" t="str">
        <f>IF(AND('PC list'!J338=Validation!$A$38,'PC list'!$DY338=Validation!$D$40),"Error","")</f>
        <v/>
      </c>
      <c r="AR338" s="1147" t="str">
        <f>IF(OR(AND('PC list'!DV338=Validation!$D$105,'PC list'!$DY338=Validation!$D$39), AND('PC list'!DV338=Validation!$D$105,'PC list'!$DY338=Validation!$D$40)),"Error","")</f>
        <v/>
      </c>
      <c r="AS338" s="1387" t="str">
        <f>IF(AND(ISNUMBER('PC list'!$DU338), ISNUMBER('PC list'!$Q338)), IF(IF(LEN('PC list'!$DU338)=LEN(ROUNDDOWN('PC list'!$DU338, 0)), 0, LEN('PC list'!$DU338)-LEN(ROUNDDOWN('PC list'!$DU338, 0))-1) &lt; 'PC list'!$Q338, "Error", ""), "")</f>
        <v>Error</v>
      </c>
      <c r="AT338" s="1387" t="str">
        <f>IF(AND(ISNUMBER('PC list'!$DU338), ISNUMBER('PC list'!$Q338)), IF(IF(LEN('PC list'!$DU338)=LEN(ROUNDDOWN('PC list'!$DU338, 0)), 0, LEN('PC list'!$DU338)-LEN(ROUNDDOWN('PC list'!$DU338, 0))-1) &gt; 'PC list'!$Q338, "Error", ""), "")</f>
        <v/>
      </c>
      <c r="AU338" s="1150" t="b">
        <f>NOT('PC list'!M338="No")</f>
        <v>1</v>
      </c>
      <c r="AV338" s="1150" t="b">
        <f>'PC list'!AM338="Yes"</f>
        <v>0</v>
      </c>
      <c r="AW338" s="1150" t="b">
        <f>'PC list'!L338="Yes"</f>
        <v>0</v>
      </c>
      <c r="AX338" s="1150" t="b">
        <f>'PC list'!DU338&lt;&gt;""</f>
        <v>1</v>
      </c>
      <c r="AY338" s="1150" t="b">
        <f>'PC list'!AR338&lt;&gt;""</f>
        <v>0</v>
      </c>
      <c r="AZ338" s="1150" t="b">
        <f>'PC list'!AW338&lt;&gt;""</f>
        <v>0</v>
      </c>
      <c r="BA338" s="1150" t="b">
        <f>'PC list'!BB338&lt;&gt;""</f>
        <v>0</v>
      </c>
      <c r="BB338" s="1150" t="b">
        <f>'PC list'!BG338&lt;&gt;""</f>
        <v>0</v>
      </c>
      <c r="BC338" s="1150" t="b">
        <f>AND(AY338, 'PC list'!X338&lt;'PC list'!AR338)</f>
        <v>0</v>
      </c>
      <c r="BD338" s="1150" t="b">
        <f>AND(AZ338, 'PC list'!X338&lt;'PC list'!AW338)</f>
        <v>0</v>
      </c>
      <c r="BE338" s="1150" t="b">
        <f>AND(BA338, 'PC list'!X338&gt;'PC list'!BB338)</f>
        <v>0</v>
      </c>
      <c r="BF338" s="1150" t="b">
        <f>AND(BB338, 'PC list'!X338&gt;'PC list'!BG338)</f>
        <v>0</v>
      </c>
      <c r="BG338" s="1150" t="b">
        <f>AND(AY338, AZ338, 'PC list'!AR338 &gt; 'PC list'!AW338)</f>
        <v>0</v>
      </c>
      <c r="BH338" s="1150" t="b">
        <f>AND(BB338, BA338, 'PC list'!BG338 &lt; 'PC list'!BB338)</f>
        <v>0</v>
      </c>
      <c r="BI338" s="1150" t="b">
        <f t="shared" si="162"/>
        <v>0</v>
      </c>
      <c r="BJ338" s="1150" t="b">
        <f>AND('PC list'!DU338&gt;'PC list'!AR338,AY338)</f>
        <v>0</v>
      </c>
      <c r="BK338" s="1150" t="b">
        <f>AND('PC list'!DU338&gt;'PC list'!AW338, AZ338)</f>
        <v>0</v>
      </c>
      <c r="BL338" s="1150" t="b">
        <f>AND('PC list'!DU338='PC list'!AW338, AZ338)</f>
        <v>0</v>
      </c>
      <c r="BM338" s="1150" t="b">
        <f>'PC list'!DU338&gt;'PC list'!X338</f>
        <v>0</v>
      </c>
      <c r="BN338" s="1150" t="b">
        <f>'PC list'!DU338='PC list'!X338</f>
        <v>1</v>
      </c>
      <c r="BO338" s="1150" t="b">
        <f>AND('PC list'!DU338='PC list'!BB338, BA338)</f>
        <v>0</v>
      </c>
      <c r="BP338" s="1150" t="b">
        <f>AND('PC list'!DU338&gt;'PC list'!BB338, BA338)</f>
        <v>0</v>
      </c>
      <c r="BQ338" s="1150" t="b">
        <f>AND('PC list'!DU338&gt;'PC list'!BG338, BB338)</f>
        <v>0</v>
      </c>
      <c r="BR338" s="1150" t="b">
        <f t="shared" si="172"/>
        <v>0</v>
      </c>
      <c r="BS338" s="1150" t="b">
        <f t="shared" si="173"/>
        <v>0</v>
      </c>
      <c r="BT338" s="1150" t="b">
        <f t="shared" si="174"/>
        <v>0</v>
      </c>
      <c r="BU338" s="1150" t="b">
        <f t="shared" si="175"/>
        <v>0</v>
      </c>
      <c r="BV338" s="1150" t="b">
        <f t="shared" si="176"/>
        <v>1</v>
      </c>
      <c r="BW338" s="1150" t="b">
        <f t="shared" si="177"/>
        <v>0</v>
      </c>
      <c r="BX338" s="1150" t="b">
        <f t="shared" si="178"/>
        <v>0</v>
      </c>
      <c r="BY338" s="1147">
        <f t="shared" si="179"/>
        <v>0</v>
      </c>
      <c r="BZ338" s="1151">
        <f>IF(AND(AU338, AV338, AW338, AX338, BR338), IF(BV338, ABS(ROUND('PC list'!AR338-'PC list'!AW338, 'PC list'!Q338)*'PC list'!BH338*'PC list'!BN338)*(-1), ABS(ROUND('PC list'!DU338-'PC list'!AW338, 'PC list'!Q338)*'PC list'!BH338*'PC list'!BN338)*(-1)), 0)</f>
        <v>0</v>
      </c>
      <c r="CA338" s="1151">
        <f>IF(AND(AU338, AV338, AW338, AY338, BU338), IF(BW338, ABS(ROUND('PC list'!BG338-'PC list'!BB338, 'PC list'!Q338)*'PC list'!BL338*'PC list'!BN338), ABS(ROUND('PC list'!DU338-'PC list'!BB338, 'PC list'!Q338)*'PC list'!BL338*'PC list'!BN338)), 0)</f>
        <v>0</v>
      </c>
      <c r="CB338" s="1151">
        <f t="shared" si="180"/>
        <v>0</v>
      </c>
      <c r="CC338" s="1151">
        <f>IF(AND(AU338, AV338, AW338=FALSE, AX338, BR338), IF(BV338, ABS(ROUND('PC list'!AR338-'PC list'!AW338, 'PC list'!Q338)*'PC list'!BH338*'PC list'!BN338)*(-1), ABS(ROUND('PC list'!DU338-'PC list'!AW338, 'PC list'!Q338)*'PC list'!BH338*'PC list'!BN338)*(-1)), 0)</f>
        <v>0</v>
      </c>
      <c r="CD338" s="1151">
        <f>IF(AND(AU338, AV338, AW338=FALSE, AX338, BU338), IF(BW338, ABS(ROUND('PC list'!BG338-'PC list'!BB338, 'PC list'!Q338)*'PC list'!BL338*'PC list'!BN338), ABS(ROUND('PC list'!DU338-'PC list'!BB338, 'PC list'!Q338)*'PC list'!BL338*'PC list'!BN338)), 0)</f>
        <v>0</v>
      </c>
      <c r="CE338" s="1147">
        <f xml:space="preserve"> IF('PC list'!DW338 = "-", 0, 'PC list'!DW338)</f>
        <v>0</v>
      </c>
      <c r="CF338" s="1151">
        <f>'PC list'!DX338</f>
        <v>0</v>
      </c>
      <c r="CG338" s="1147">
        <f xml:space="preserve"> IF('PC list'!DY338 = "-", 0, 'PC list'!DY338)</f>
        <v>0</v>
      </c>
      <c r="CH338" s="1151">
        <f>'PC list'!DZ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2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162">
        <f>'PC list'!BP338</f>
        <v>99.2</v>
      </c>
      <c r="CW338" s="3162">
        <f>'PC list'!BQ338</f>
        <v>99.13</v>
      </c>
      <c r="CX338" s="3162">
        <f xml:space="preserve"> 'PC list'!BY338</f>
        <v>99.9</v>
      </c>
      <c r="CY338" s="3162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0"/>
        <v>1</v>
      </c>
      <c r="DW338" s="2156" t="b">
        <f t="shared" si="160"/>
        <v>0</v>
      </c>
      <c r="DX338" s="2156" t="b">
        <f t="shared" si="160"/>
        <v>0</v>
      </c>
      <c r="DY338" s="2156" t="b">
        <f t="shared" si="159"/>
        <v>0</v>
      </c>
      <c r="DZ338" s="2156" t="b">
        <f t="shared" si="159"/>
        <v>0</v>
      </c>
      <c r="EA338" s="2156" t="b">
        <f t="shared" si="159"/>
        <v>1</v>
      </c>
      <c r="EB338" s="2156" t="b">
        <f t="shared" si="181"/>
        <v>0</v>
      </c>
      <c r="EC338" s="2156" t="b">
        <f t="shared" si="181"/>
        <v>1</v>
      </c>
      <c r="ED338" s="2156" t="b">
        <f t="shared" si="182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1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3"/>
        <v/>
      </c>
      <c r="ES338" s="1291" t="str">
        <f t="shared" si="169"/>
        <v/>
      </c>
      <c r="ET338" s="1292" t="str">
        <f t="shared" si="184"/>
        <v/>
      </c>
      <c r="EU338" s="1292" t="str">
        <f t="shared" si="185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6"/>
        <v/>
      </c>
      <c r="FG338" s="1291" t="str">
        <f t="shared" si="187"/>
        <v/>
      </c>
      <c r="FH338" s="1292" t="str">
        <f t="shared" si="188"/>
        <v/>
      </c>
      <c r="FI338" s="1292" t="str">
        <f t="shared" si="189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0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9" t="str">
        <f>'PC list'!A339</f>
        <v>PR14SWTWSWW_S-C3</v>
      </c>
      <c r="B339" s="3080" t="str">
        <f>'PC list'!B339</f>
        <v>WaSC</v>
      </c>
      <c r="C339" s="3080" t="str">
        <f>'PC list'!C339</f>
        <v>SWT</v>
      </c>
      <c r="D339" s="3080" t="str">
        <f>'PC list'!D339</f>
        <v>Wastewater</v>
      </c>
      <c r="E339" s="3080" t="str">
        <f>'PC list'!G339</f>
        <v>S-C3</v>
      </c>
      <c r="F339" s="3081" t="str">
        <f>'PC list'!H339</f>
        <v>SWT-30</v>
      </c>
      <c r="G339" s="3079" t="str">
        <f>'PC list'!I339</f>
        <v>S-C3: Wastewater descriptive works permit compliance (%)</v>
      </c>
      <c r="H339" s="3080" t="str">
        <f>'PC list'!J339</f>
        <v>Under</v>
      </c>
      <c r="I339" s="3080" t="str">
        <f>'PC list'!L339</f>
        <v>Yes</v>
      </c>
      <c r="J339" s="3080" t="str">
        <f>'PC list'!M339</f>
        <v>No</v>
      </c>
      <c r="K339" s="3079" t="str">
        <f>'PC list'!N339</f>
        <v>Environmental</v>
      </c>
      <c r="L339" s="3080" t="str">
        <f>'PC list'!O339</f>
        <v>%</v>
      </c>
      <c r="M339" s="498" t="str">
        <f>IF(AND(H339=Validation!$A$37,'PC list'!$DX339&lt;&gt;0),"Error","")</f>
        <v/>
      </c>
      <c r="N339" s="1147" t="str">
        <f>IF(AND('PC list'!DW339=Validation!$D$37,'PC list'!$DX339=0),"Error","")</f>
        <v/>
      </c>
      <c r="O339" s="1147" t="str">
        <f>IF(AND('PC list'!DW339=Validation!$D$39,'PC list'!$DX339=0),"Error","")</f>
        <v/>
      </c>
      <c r="P339" s="1147" t="str">
        <f>IF(AND('PC list'!L339= Validation!$A$105,'PC list'!$DZ339&lt;&gt;0),"Error","")</f>
        <v/>
      </c>
      <c r="Q339" s="1147" t="str">
        <f>IF(AND('PC list'!DW339=Validation!$D$37,'PC list'!$DX339&lt;0),"Error","")</f>
        <v/>
      </c>
      <c r="R339" s="1147" t="str">
        <f>IF(AND('PC list'!DW339=Validation!$D$39,'PC list'!$DX339&gt;0),"Error","")</f>
        <v/>
      </c>
      <c r="S339" s="1147" t="str">
        <f>IF(AND('PC list'!DW339=Validation!$D$38,'PC list'!$DX339&lt;&gt;0),"Error","")</f>
        <v/>
      </c>
      <c r="T339" s="1147" t="str">
        <f>IF(AND('PC list'!DW339=Validation!$D$40,'PC list'!$DX339&lt;&gt;0),"Error","")</f>
        <v/>
      </c>
      <c r="U339" s="1147" t="str">
        <f>IF(AND('PC list'!DW339=Validation!$D$42,'PC list'!$DX339&lt;&gt;0),"Error","")</f>
        <v/>
      </c>
      <c r="V339" s="1147" t="str">
        <f>IF(AND('PC list'!DW339=Validation!$D$43,'PC list'!$DX339&lt;&gt;0),"Error","")</f>
        <v/>
      </c>
      <c r="W339" s="1147" t="str">
        <f>IF(ISTEXT('PC list'!DX339), "Error", "")</f>
        <v/>
      </c>
      <c r="X339" s="1147" t="str">
        <f>IF(AND('PC list'!J339=Validation!$A$39,'PC list'!$DW339=Validation!$D$37),"Error","")</f>
        <v/>
      </c>
      <c r="Y339" s="1147" t="str">
        <f>IF(AND('PC list'!J339=Validation!$A$39,'PC list'!$DW339=Validation!$D$38),"Error","")</f>
        <v/>
      </c>
      <c r="Z339" s="1147" t="str">
        <f>IF(AND('PC list'!J339=Validation!$A$38,'PC list'!$DW339=Validation!$D$39),"Error","")</f>
        <v/>
      </c>
      <c r="AA339" s="1147" t="str">
        <f>IF(AND('PC list'!J339=Validation!$A$38,'PC list'!$DW339=Validation!$D$40),"Error","")</f>
        <v/>
      </c>
      <c r="AB339" s="1147" t="str">
        <f>IF(OR(AND('PC list'!DV339=Validation!$D$105,'PC list'!$DW339=Validation!$D$39), AND('PC list'!DV339=Validation!$D$105,'PC list'!$DW339=Validation!$D$40)),"Error","")</f>
        <v/>
      </c>
      <c r="AC339" s="1147" t="str">
        <f>IF(AND(H339=Validation!$A$37,'PC list'!$DZ339&lt;&gt;0),"Error","")</f>
        <v/>
      </c>
      <c r="AD339" s="1147" t="str">
        <f>IF(AND('PC list'!DY339=Validation!$D$37,'PC list'!$DZ339=0),"Error","")</f>
        <v/>
      </c>
      <c r="AE339" s="1147" t="str">
        <f>IF(AND('PC list'!DY339=Validation!$D$39,'PC list'!$DZ339=0),"Error","")</f>
        <v/>
      </c>
      <c r="AF339" s="1147" t="str">
        <f>IF(AND('PC list'!L339&lt;&gt; Validation!$A$105,'PC list'!$DX339&lt;&gt;0),"Error","")</f>
        <v/>
      </c>
      <c r="AG339" s="1147" t="str">
        <f>IF(AND('PC list'!DY339=Validation!$D$37,'PC list'!$DZ339&lt;0),"Error","")</f>
        <v/>
      </c>
      <c r="AH339" s="1147" t="str">
        <f>IF(AND('PC list'!DY339=Validation!$D$39,'PC list'!$DZ339&gt;0),"Error","")</f>
        <v/>
      </c>
      <c r="AI339" s="1147" t="str">
        <f>IF(AND('PC list'!DY339=Validation!$D$38,'PC list'!$DZ339&lt;&gt;0),"Error","")</f>
        <v/>
      </c>
      <c r="AJ339" s="1147" t="str">
        <f>IF(AND('PC list'!DY339=Validation!$D$40,'PC list'!$DZ339&lt;&gt;0),"Error","")</f>
        <v/>
      </c>
      <c r="AK339" s="1147" t="str">
        <f>IF(AND('PC list'!DY339=Validation!$D$42,'PC list'!$DZ339&lt;&gt;0),"Error","")</f>
        <v/>
      </c>
      <c r="AL339" s="1147" t="str">
        <f>IF(AND('PC list'!DY339=Validation!$D$43,'PC list'!$DZ339&lt;&gt;0),"Error","")</f>
        <v/>
      </c>
      <c r="AM339" s="1147" t="str">
        <f>IF(ISTEXT('PC list'!DZ339), "Error", "")</f>
        <v/>
      </c>
      <c r="AN339" s="552" t="str">
        <f>IF(AND('PC list'!J339=Validation!$A$39,'PC list'!$DY339=Validation!$D$37),"Error","")</f>
        <v/>
      </c>
      <c r="AO339" s="552" t="str">
        <f>IF(AND('PC list'!J339=Validation!$A$39,'PC list'!$DY339=Validation!$D$38),"Error","")</f>
        <v/>
      </c>
      <c r="AP339" s="553" t="str">
        <f>IF(AND('PC list'!J339=Validation!$A$38,'PC list'!$DY339=Validation!$D$39),"Error","")</f>
        <v/>
      </c>
      <c r="AQ339" s="553" t="str">
        <f>IF(AND('PC list'!J339=Validation!$A$38,'PC list'!$DY339=Validation!$D$40),"Error","")</f>
        <v/>
      </c>
      <c r="AR339" s="1147" t="str">
        <f>IF(OR(AND('PC list'!DV339=Validation!$D$105,'PC list'!$DY339=Validation!$D$39), AND('PC list'!DV339=Validation!$D$105,'PC list'!$DY339=Validation!$D$40)),"Error","")</f>
        <v/>
      </c>
      <c r="AS339" s="1387" t="str">
        <f>IF(AND(ISNUMBER('PC list'!$DU339), ISNUMBER('PC list'!$Q339)), IF(IF(LEN('PC list'!$DU339)=LEN(ROUNDDOWN('PC list'!$DU339, 0)), 0, LEN('PC list'!$DU339)-LEN(ROUNDDOWN('PC list'!$DU339, 0))-1) &lt; 'PC list'!$Q339, "Error", ""), "")</f>
        <v>Error</v>
      </c>
      <c r="AT339" s="1387" t="str">
        <f>IF(AND(ISNUMBER('PC list'!$DU339), ISNUMBER('PC list'!$Q339)), IF(IF(LEN('PC list'!$DU339)=LEN(ROUNDDOWN('PC list'!$DU339, 0)), 0, LEN('PC list'!$DU339)-LEN(ROUNDDOWN('PC list'!$DU339, 0))-1) &gt; 'PC list'!$Q339, "Error", ""), "")</f>
        <v/>
      </c>
      <c r="AU339" s="1150" t="b">
        <f>NOT('PC list'!M339="No")</f>
        <v>0</v>
      </c>
      <c r="AV339" s="1150" t="b">
        <f>'PC list'!AM339="Yes"</f>
        <v>1</v>
      </c>
      <c r="AW339" s="1150" t="b">
        <f>'PC list'!L339="Yes"</f>
        <v>1</v>
      </c>
      <c r="AX339" s="1150" t="b">
        <f>'PC list'!DU339&lt;&gt;""</f>
        <v>1</v>
      </c>
      <c r="AY339" s="1150" t="b">
        <f>'PC list'!AR339&lt;&gt;""</f>
        <v>1</v>
      </c>
      <c r="AZ339" s="1150" t="b">
        <f>'PC list'!AW339&lt;&gt;""</f>
        <v>1</v>
      </c>
      <c r="BA339" s="1150" t="b">
        <f>'PC list'!BB339&lt;&gt;""</f>
        <v>0</v>
      </c>
      <c r="BB339" s="1150" t="b">
        <f>'PC list'!BG339&lt;&gt;""</f>
        <v>0</v>
      </c>
      <c r="BC339" s="1150" t="b">
        <f>AND(AY339, 'PC list'!X339&lt;'PC list'!AR339)</f>
        <v>1</v>
      </c>
      <c r="BD339" s="1150" t="b">
        <f>AND(AZ339, 'PC list'!X339&lt;'PC list'!AW339)</f>
        <v>0</v>
      </c>
      <c r="BE339" s="1150" t="b">
        <f>AND(BA339, 'PC list'!X339&gt;'PC list'!BB339)</f>
        <v>0</v>
      </c>
      <c r="BF339" s="1150" t="b">
        <f>AND(BB339, 'PC list'!X339&gt;'PC list'!BG339)</f>
        <v>0</v>
      </c>
      <c r="BG339" s="1150" t="b">
        <f>AND(AY339, AZ339, 'PC list'!AR339 &gt; 'PC list'!AW339)</f>
        <v>1</v>
      </c>
      <c r="BH339" s="1150" t="b">
        <f>AND(BB339, BA339, 'PC list'!BG339 &lt; 'PC list'!BB339)</f>
        <v>0</v>
      </c>
      <c r="BI339" s="1150" t="b">
        <f t="shared" si="162"/>
        <v>1</v>
      </c>
      <c r="BJ339" s="1150" t="b">
        <f>AND('PC list'!DU339&gt;'PC list'!AR339,AY339)</f>
        <v>0</v>
      </c>
      <c r="BK339" s="1150" t="b">
        <f>AND('PC list'!DU339&gt;'PC list'!AW339, AZ339)</f>
        <v>1</v>
      </c>
      <c r="BL339" s="1150" t="b">
        <f>AND('PC list'!DU339='PC list'!AW339, AZ339)</f>
        <v>0</v>
      </c>
      <c r="BM339" s="1150" t="b">
        <f>'PC list'!DU339&gt;'PC list'!X339</f>
        <v>0</v>
      </c>
      <c r="BN339" s="1150" t="b">
        <f>'PC list'!DU339='PC list'!X339</f>
        <v>1</v>
      </c>
      <c r="BO339" s="1150" t="b">
        <f>AND('PC list'!DU339='PC list'!BB339, BA339)</f>
        <v>0</v>
      </c>
      <c r="BP339" s="1150" t="b">
        <f>AND('PC list'!DU339&gt;'PC list'!BB339, BA339)</f>
        <v>0</v>
      </c>
      <c r="BQ339" s="1150" t="b">
        <f>AND('PC list'!DU339&gt;'PC list'!BG339, BB339)</f>
        <v>0</v>
      </c>
      <c r="BR339" s="1150" t="b">
        <f t="shared" si="172"/>
        <v>0</v>
      </c>
      <c r="BS339" s="1150" t="b">
        <f t="shared" si="173"/>
        <v>0</v>
      </c>
      <c r="BT339" s="1150" t="b">
        <f t="shared" si="174"/>
        <v>0</v>
      </c>
      <c r="BU339" s="1150" t="b">
        <f t="shared" si="175"/>
        <v>0</v>
      </c>
      <c r="BV339" s="1150" t="b">
        <f t="shared" si="176"/>
        <v>0</v>
      </c>
      <c r="BW339" s="1150" t="b">
        <f t="shared" si="177"/>
        <v>1</v>
      </c>
      <c r="BX339" s="1150" t="b">
        <f t="shared" si="178"/>
        <v>0</v>
      </c>
      <c r="BY339" s="1147">
        <f t="shared" si="179"/>
        <v>0</v>
      </c>
      <c r="BZ339" s="1151">
        <f>IF(AND(AU339, AV339, AW339, AX339, BR339), IF(BV339, ABS(ROUND('PC list'!AR339-'PC list'!AW339, 'PC list'!Q339)*'PC list'!BH339*'PC list'!BN339)*(-1), ABS(ROUND('PC list'!DU339-'PC list'!AW339, 'PC list'!Q339)*'PC list'!BH339*'PC list'!BN339)*(-1)), 0)</f>
        <v>0</v>
      </c>
      <c r="CA339" s="1151">
        <f>IF(AND(AU339, AV339, AW339, AY339, BU339), IF(BW339, ABS(ROUND('PC list'!BG339-'PC list'!BB339, 'PC list'!Q339)*'PC list'!BL339*'PC list'!BN339), ABS(ROUND('PC list'!DU339-'PC list'!BB339, 'PC list'!Q339)*'PC list'!BL339*'PC list'!BN339)), 0)</f>
        <v>0</v>
      </c>
      <c r="CB339" s="1151">
        <f t="shared" si="180"/>
        <v>0</v>
      </c>
      <c r="CC339" s="1151">
        <f>IF(AND(AU339, AV339, AW339=FALSE, AX339, BR339), IF(BV339, ABS(ROUND('PC list'!AR339-'PC list'!AW339, 'PC list'!Q339)*'PC list'!BH339*'PC list'!BN339)*(-1), ABS(ROUND('PC list'!DU339-'PC list'!AW339, 'PC list'!Q339)*'PC list'!BH339*'PC list'!BN339)*(-1)), 0)</f>
        <v>0</v>
      </c>
      <c r="CD339" s="1151">
        <f>IF(AND(AU339, AV339, AW339=FALSE, AX339, BU339), IF(BW339, ABS(ROUND('PC list'!BG339-'PC list'!BB339, 'PC list'!Q339)*'PC list'!BL339*'PC list'!BN339), ABS(ROUND('PC list'!DU339-'PC list'!BB339, 'PC list'!Q339)*'PC list'!BL339*'PC list'!BN339)), 0)</f>
        <v>0</v>
      </c>
      <c r="CE339" s="1147">
        <f xml:space="preserve"> IF('PC list'!DW339 = "-", 0, 'PC list'!DW339)</f>
        <v>0</v>
      </c>
      <c r="CF339" s="1151">
        <f>'PC list'!DX339</f>
        <v>0</v>
      </c>
      <c r="CG339" s="1147">
        <f xml:space="preserve"> IF('PC list'!DY339 = "-", 0, 'PC list'!DY339)</f>
        <v>0</v>
      </c>
      <c r="CH339" s="1151">
        <f>'PC list'!DZ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2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162">
        <f>'PC list'!BP339</f>
        <v>91.4</v>
      </c>
      <c r="CW339" s="3162">
        <f>'PC list'!BQ339</f>
        <v>99.09</v>
      </c>
      <c r="CX339" s="3162">
        <f xml:space="preserve"> 'PC list'!BY339</f>
        <v>99.4</v>
      </c>
      <c r="CY339" s="3162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0"/>
        <v>1</v>
      </c>
      <c r="DW339" s="2156" t="b">
        <f t="shared" si="160"/>
        <v>1</v>
      </c>
      <c r="DX339" s="2156" t="b">
        <f t="shared" si="160"/>
        <v>1</v>
      </c>
      <c r="DY339" s="2156" t="b">
        <f t="shared" si="160"/>
        <v>1</v>
      </c>
      <c r="DZ339" s="2156" t="b">
        <f t="shared" si="160"/>
        <v>1</v>
      </c>
      <c r="EA339" s="2156" t="b">
        <f t="shared" si="160"/>
        <v>1</v>
      </c>
      <c r="EB339" s="2156" t="b">
        <f t="shared" si="181"/>
        <v>1</v>
      </c>
      <c r="EC339" s="2156" t="b">
        <f t="shared" si="181"/>
        <v>1</v>
      </c>
      <c r="ED339" s="2156" t="b">
        <f t="shared" si="182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1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3"/>
        <v/>
      </c>
      <c r="ES339" s="1291">
        <f t="shared" si="169"/>
        <v>1.0091835704914724</v>
      </c>
      <c r="ET339" s="1292" t="str">
        <f t="shared" si="184"/>
        <v/>
      </c>
      <c r="EU339" s="1292" t="str">
        <f t="shared" si="185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6"/>
        <v/>
      </c>
      <c r="FG339" s="1291">
        <f t="shared" si="187"/>
        <v>1.0060362173038229</v>
      </c>
      <c r="FH339" s="1292" t="str">
        <f t="shared" si="188"/>
        <v/>
      </c>
      <c r="FI339" s="1292" t="str">
        <f t="shared" si="189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0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9" t="str">
        <f>'PC list'!A340</f>
        <v>PR14SWTWSWW_S-C4</v>
      </c>
      <c r="B340" s="3080" t="str">
        <f>'PC list'!B340</f>
        <v>WaSC</v>
      </c>
      <c r="C340" s="3080" t="str">
        <f>'PC list'!C340</f>
        <v>SWT</v>
      </c>
      <c r="D340" s="3080" t="str">
        <f>'PC list'!D340</f>
        <v>Wastewater</v>
      </c>
      <c r="E340" s="3080" t="str">
        <f>'PC list'!G340</f>
        <v>S-C4</v>
      </c>
      <c r="F340" s="3081" t="str">
        <f>'PC list'!H340</f>
        <v>SWT-31</v>
      </c>
      <c r="G340" s="3079" t="str">
        <f>'PC list'!I340</f>
        <v>S-C4: Pollution incidents (category 1 and 2)</v>
      </c>
      <c r="H340" s="3080" t="str">
        <f>'PC list'!J340</f>
        <v>Under</v>
      </c>
      <c r="I340" s="3080" t="str">
        <f>'PC list'!L340</f>
        <v>Yes</v>
      </c>
      <c r="J340" s="3080">
        <f>'PC list'!M340</f>
        <v>0</v>
      </c>
      <c r="K340" s="3079" t="str">
        <f>'PC list'!N340</f>
        <v>Pollution incidents</v>
      </c>
      <c r="L340" s="3080" t="str">
        <f>'PC list'!O340</f>
        <v>nr</v>
      </c>
      <c r="M340" s="498" t="str">
        <f>IF(AND(H340=Validation!$A$37,'PC list'!$DX340&lt;&gt;0),"Error","")</f>
        <v/>
      </c>
      <c r="N340" s="1147" t="str">
        <f>IF(AND('PC list'!DW340=Validation!$D$37,'PC list'!$DX340=0),"Error","")</f>
        <v/>
      </c>
      <c r="O340" s="1147" t="str">
        <f>IF(AND('PC list'!DW340=Validation!$D$39,'PC list'!$DX340=0),"Error","")</f>
        <v/>
      </c>
      <c r="P340" s="1147" t="str">
        <f>IF(AND('PC list'!L340= Validation!$A$105,'PC list'!$DZ340&lt;&gt;0),"Error","")</f>
        <v/>
      </c>
      <c r="Q340" s="1147" t="str">
        <f>IF(AND('PC list'!DW340=Validation!$D$37,'PC list'!$DX340&lt;0),"Error","")</f>
        <v/>
      </c>
      <c r="R340" s="1147" t="str">
        <f>IF(AND('PC list'!DW340=Validation!$D$39,'PC list'!$DX340&gt;0),"Error","")</f>
        <v/>
      </c>
      <c r="S340" s="1147" t="str">
        <f>IF(AND('PC list'!DW340=Validation!$D$38,'PC list'!$DX340&lt;&gt;0),"Error","")</f>
        <v/>
      </c>
      <c r="T340" s="1147" t="str">
        <f>IF(AND('PC list'!DW340=Validation!$D$40,'PC list'!$DX340&lt;&gt;0),"Error","")</f>
        <v/>
      </c>
      <c r="U340" s="1147" t="str">
        <f>IF(AND('PC list'!DW340=Validation!$D$42,'PC list'!$DX340&lt;&gt;0),"Error","")</f>
        <v/>
      </c>
      <c r="V340" s="1147" t="str">
        <f>IF(AND('PC list'!DW340=Validation!$D$43,'PC list'!$DX340&lt;&gt;0),"Error","")</f>
        <v/>
      </c>
      <c r="W340" s="1147" t="str">
        <f>IF(ISTEXT('PC list'!DX340), "Error", "")</f>
        <v/>
      </c>
      <c r="X340" s="1147" t="str">
        <f>IF(AND('PC list'!J340=Validation!$A$39,'PC list'!$DW340=Validation!$D$37),"Error","")</f>
        <v/>
      </c>
      <c r="Y340" s="1147" t="str">
        <f>IF(AND('PC list'!J340=Validation!$A$39,'PC list'!$DW340=Validation!$D$38),"Error","")</f>
        <v/>
      </c>
      <c r="Z340" s="1147" t="str">
        <f>IF(AND('PC list'!J340=Validation!$A$38,'PC list'!$DW340=Validation!$D$39),"Error","")</f>
        <v/>
      </c>
      <c r="AA340" s="1147" t="str">
        <f>IF(AND('PC list'!J340=Validation!$A$38,'PC list'!$DW340=Validation!$D$40),"Error","")</f>
        <v/>
      </c>
      <c r="AB340" s="1147" t="str">
        <f>IF(OR(AND('PC list'!DV340=Validation!$D$105,'PC list'!$DW340=Validation!$D$39), AND('PC list'!DV340=Validation!$D$105,'PC list'!$DW340=Validation!$D$40)),"Error","")</f>
        <v/>
      </c>
      <c r="AC340" s="1147" t="str">
        <f>IF(AND(H340=Validation!$A$37,'PC list'!$DZ340&lt;&gt;0),"Error","")</f>
        <v/>
      </c>
      <c r="AD340" s="1147" t="str">
        <f>IF(AND('PC list'!DY340=Validation!$D$37,'PC list'!$DZ340=0),"Error","")</f>
        <v/>
      </c>
      <c r="AE340" s="1147" t="str">
        <f>IF(AND('PC list'!DY340=Validation!$D$39,'PC list'!$DZ340=0),"Error","")</f>
        <v/>
      </c>
      <c r="AF340" s="1147" t="str">
        <f>IF(AND('PC list'!L340&lt;&gt; Validation!$A$105,'PC list'!$DX340&lt;&gt;0),"Error","")</f>
        <v/>
      </c>
      <c r="AG340" s="1147" t="str">
        <f>IF(AND('PC list'!DY340=Validation!$D$37,'PC list'!$DZ340&lt;0),"Error","")</f>
        <v/>
      </c>
      <c r="AH340" s="1147" t="str">
        <f>IF(AND('PC list'!DY340=Validation!$D$39,'PC list'!$DZ340&gt;0),"Error","")</f>
        <v/>
      </c>
      <c r="AI340" s="1147" t="str">
        <f>IF(AND('PC list'!DY340=Validation!$D$38,'PC list'!$DZ340&lt;&gt;0),"Error","")</f>
        <v/>
      </c>
      <c r="AJ340" s="1147" t="str">
        <f>IF(AND('PC list'!DY340=Validation!$D$40,'PC list'!$DZ340&lt;&gt;0),"Error","")</f>
        <v/>
      </c>
      <c r="AK340" s="1147" t="str">
        <f>IF(AND('PC list'!DY340=Validation!$D$42,'PC list'!$DZ340&lt;&gt;0),"Error","")</f>
        <v/>
      </c>
      <c r="AL340" s="1147" t="str">
        <f>IF(AND('PC list'!DY340=Validation!$D$43,'PC list'!$DZ340&lt;&gt;0),"Error","")</f>
        <v/>
      </c>
      <c r="AM340" s="1147" t="str">
        <f>IF(ISTEXT('PC list'!DZ340), "Error", "")</f>
        <v/>
      </c>
      <c r="AN340" s="552" t="str">
        <f>IF(AND('PC list'!J340=Validation!$A$39,'PC list'!$DY340=Validation!$D$37),"Error","")</f>
        <v/>
      </c>
      <c r="AO340" s="552" t="str">
        <f>IF(AND('PC list'!J340=Validation!$A$39,'PC list'!$DY340=Validation!$D$38),"Error","")</f>
        <v/>
      </c>
      <c r="AP340" s="553" t="str">
        <f>IF(AND('PC list'!J340=Validation!$A$38,'PC list'!$DY340=Validation!$D$39),"Error","")</f>
        <v/>
      </c>
      <c r="AQ340" s="553" t="str">
        <f>IF(AND('PC list'!J340=Validation!$A$38,'PC list'!$DY340=Validation!$D$40),"Error","")</f>
        <v/>
      </c>
      <c r="AR340" s="1147" t="str">
        <f>IF(OR(AND('PC list'!DV340=Validation!$D$105,'PC list'!$DY340=Validation!$D$39), AND('PC list'!DV340=Validation!$D$105,'PC list'!$DY340=Validation!$D$40)),"Error","")</f>
        <v/>
      </c>
      <c r="AS340" s="1387" t="str">
        <f>IF(AND(ISNUMBER('PC list'!$DU340), ISNUMBER('PC list'!$Q340)), IF(IF(LEN('PC list'!$DU340)=LEN(ROUNDDOWN('PC list'!$DU340, 0)), 0, LEN('PC list'!$DU340)-LEN(ROUNDDOWN('PC list'!$DU340, 0))-1) &lt; 'PC list'!$Q340, "Error", ""), "")</f>
        <v/>
      </c>
      <c r="AT340" s="1387" t="str">
        <f>IF(AND(ISNUMBER('PC list'!$DU340), ISNUMBER('PC list'!$Q340)), IF(IF(LEN('PC list'!$DU340)=LEN(ROUNDDOWN('PC list'!$DU340, 0)), 0, LEN('PC list'!$DU340)-LEN(ROUNDDOWN('PC list'!$DU340, 0))-1) &gt; 'PC list'!$Q340, "Error", ""), "")</f>
        <v/>
      </c>
      <c r="AU340" s="1150" t="b">
        <f>NOT('PC list'!M340="No")</f>
        <v>1</v>
      </c>
      <c r="AV340" s="1150" t="b">
        <f>'PC list'!AM340="Yes"</f>
        <v>1</v>
      </c>
      <c r="AW340" s="1150" t="b">
        <f>'PC list'!L340="Yes"</f>
        <v>1</v>
      </c>
      <c r="AX340" s="1150" t="b">
        <f>'PC list'!DU340&lt;&gt;""</f>
        <v>1</v>
      </c>
      <c r="AY340" s="1150" t="b">
        <f>'PC list'!AR340&lt;&gt;""</f>
        <v>1</v>
      </c>
      <c r="AZ340" s="1150" t="b">
        <f>'PC list'!AW340&lt;&gt;""</f>
        <v>1</v>
      </c>
      <c r="BA340" s="1150" t="b">
        <f>'PC list'!BB340&lt;&gt;""</f>
        <v>0</v>
      </c>
      <c r="BB340" s="1150" t="b">
        <f>'PC list'!BG340&lt;&gt;""</f>
        <v>0</v>
      </c>
      <c r="BC340" s="1150" t="b">
        <f>AND(AY340, 'PC list'!X340&lt;'PC list'!AR340)</f>
        <v>1</v>
      </c>
      <c r="BD340" s="1150" t="b">
        <f>AND(AZ340, 'PC list'!X340&lt;'PC list'!AW340)</f>
        <v>1</v>
      </c>
      <c r="BE340" s="1150" t="b">
        <f>AND(BA340, 'PC list'!X340&gt;'PC list'!BB340)</f>
        <v>0</v>
      </c>
      <c r="BF340" s="1150" t="b">
        <f>AND(BB340, 'PC list'!X340&gt;'PC list'!BG340)</f>
        <v>0</v>
      </c>
      <c r="BG340" s="1150" t="b">
        <f>AND(AY340, AZ340, 'PC list'!AR340 &gt; 'PC list'!AW340)</f>
        <v>1</v>
      </c>
      <c r="BH340" s="1150" t="b">
        <f>AND(BB340, BA340, 'PC list'!BG340 &lt; 'PC list'!BB340)</f>
        <v>0</v>
      </c>
      <c r="BI340" s="1150" t="b">
        <f t="shared" si="162"/>
        <v>1</v>
      </c>
      <c r="BJ340" s="1150" t="b">
        <f>AND('PC list'!DU340&gt;'PC list'!AR340,AY340)</f>
        <v>0</v>
      </c>
      <c r="BK340" s="1150" t="b">
        <f>AND('PC list'!DU340&gt;'PC list'!AW340, AZ340)</f>
        <v>0</v>
      </c>
      <c r="BL340" s="1150" t="b">
        <f>AND('PC list'!DU340='PC list'!AW340, AZ340)</f>
        <v>0</v>
      </c>
      <c r="BM340" s="1150" t="b">
        <f>'PC list'!DU340&gt;'PC list'!X340</f>
        <v>0</v>
      </c>
      <c r="BN340" s="1150" t="b">
        <f>'PC list'!DU340='PC list'!X340</f>
        <v>1</v>
      </c>
      <c r="BO340" s="1150" t="b">
        <f>AND('PC list'!DU340='PC list'!BB340, BA340)</f>
        <v>0</v>
      </c>
      <c r="BP340" s="1150" t="b">
        <f>AND('PC list'!DU340&gt;'PC list'!BB340, BA340)</f>
        <v>0</v>
      </c>
      <c r="BQ340" s="1150" t="b">
        <f>AND('PC list'!DU340&gt;'PC list'!BG340, BB340)</f>
        <v>0</v>
      </c>
      <c r="BR340" s="1150" t="b">
        <f t="shared" si="172"/>
        <v>0</v>
      </c>
      <c r="BS340" s="1150" t="b">
        <f t="shared" si="173"/>
        <v>0</v>
      </c>
      <c r="BT340" s="1150" t="b">
        <f t="shared" si="174"/>
        <v>0</v>
      </c>
      <c r="BU340" s="1150" t="b">
        <f t="shared" si="175"/>
        <v>0</v>
      </c>
      <c r="BV340" s="1150" t="b">
        <f t="shared" si="176"/>
        <v>0</v>
      </c>
      <c r="BW340" s="1150" t="b">
        <f t="shared" si="177"/>
        <v>1</v>
      </c>
      <c r="BX340" s="1150" t="b">
        <f t="shared" si="178"/>
        <v>0</v>
      </c>
      <c r="BY340" s="1147" t="str">
        <f t="shared" si="179"/>
        <v/>
      </c>
      <c r="BZ340" s="1151">
        <f>IF(AND(AU340, AV340, AW340, AX340, BR340), IF(BV340, ABS(ROUND('PC list'!AR340-'PC list'!AW340, 'PC list'!Q340)*'PC list'!BH340*'PC list'!BN340)*(-1), ABS(ROUND('PC list'!DU340-'PC list'!AW340, 'PC list'!Q340)*'PC list'!BH340*'PC list'!BN340)*(-1)), 0)</f>
        <v>0</v>
      </c>
      <c r="CA340" s="1151">
        <f>IF(AND(AU340, AV340, AW340, AY340, BU340), IF(BW340, ABS(ROUND('PC list'!BG340-'PC list'!BB340, 'PC list'!Q340)*'PC list'!BL340*'PC list'!BN340), ABS(ROUND('PC list'!DU340-'PC list'!BB340, 'PC list'!Q340)*'PC list'!BL340*'PC list'!BN340)), 0)</f>
        <v>0</v>
      </c>
      <c r="CB340" s="1151">
        <f t="shared" si="180"/>
        <v>0</v>
      </c>
      <c r="CC340" s="1151">
        <f>IF(AND(AU340, AV340, AW340=FALSE, AX340, BR340), IF(BV340, ABS(ROUND('PC list'!AR340-'PC list'!AW340, 'PC list'!Q340)*'PC list'!BH340*'PC list'!BN340)*(-1), ABS(ROUND('PC list'!DU340-'PC list'!AW340, 'PC list'!Q340)*'PC list'!BH340*'PC list'!BN340)*(-1)), 0)</f>
        <v>0</v>
      </c>
      <c r="CD340" s="1151">
        <f>IF(AND(AU340, AV340, AW340=FALSE, AX340, BU340), IF(BW340, ABS(ROUND('PC list'!BG340-'PC list'!BB340, 'PC list'!Q340)*'PC list'!BL340*'PC list'!BN340), ABS(ROUND('PC list'!DU340-'PC list'!BB340, 'PC list'!Q340)*'PC list'!BL340*'PC list'!BN340)), 0)</f>
        <v>0</v>
      </c>
      <c r="CE340" s="1147">
        <f xml:space="preserve"> IF('PC list'!DW340 = "-", 0, 'PC list'!DW340)</f>
        <v>0</v>
      </c>
      <c r="CF340" s="1151">
        <f>'PC list'!DX340</f>
        <v>0</v>
      </c>
      <c r="CG340" s="1147">
        <f xml:space="preserve"> IF('PC list'!DY340 = "-", 0, 'PC list'!DY340)</f>
        <v>0</v>
      </c>
      <c r="CH340" s="1151">
        <f>'PC list'!DZ340</f>
        <v>0</v>
      </c>
      <c r="CI340" s="1147" t="str">
        <f t="shared" si="163"/>
        <v>Error</v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2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162">
        <f>'PC list'!BP340</f>
        <v>3</v>
      </c>
      <c r="CW340" s="3162">
        <f>'PC list'!BQ340</f>
        <v>7</v>
      </c>
      <c r="CX340" s="3162">
        <f xml:space="preserve"> 'PC list'!BY340</f>
        <v>4</v>
      </c>
      <c r="CY340" s="3162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1">AND(DF340=TRUE,DL340=TRUE)</f>
        <v>1</v>
      </c>
      <c r="DW340" s="2156" t="b">
        <f t="shared" si="191"/>
        <v>1</v>
      </c>
      <c r="DX340" s="2156" t="b">
        <f t="shared" si="191"/>
        <v>1</v>
      </c>
      <c r="DY340" s="2156" t="b">
        <f t="shared" si="191"/>
        <v>1</v>
      </c>
      <c r="DZ340" s="2156" t="b">
        <f t="shared" si="191"/>
        <v>1</v>
      </c>
      <c r="EA340" s="2156" t="b">
        <f t="shared" si="191"/>
        <v>1</v>
      </c>
      <c r="EB340" s="2156" t="b">
        <f t="shared" si="181"/>
        <v>1</v>
      </c>
      <c r="EC340" s="2156" t="b">
        <f t="shared" si="181"/>
        <v>1</v>
      </c>
      <c r="ED340" s="2156" t="b">
        <f t="shared" si="182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2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3"/>
        <v/>
      </c>
      <c r="ES340" s="1291">
        <f t="shared" si="169"/>
        <v>0</v>
      </c>
      <c r="ET340" s="1292" t="str">
        <f t="shared" si="184"/>
        <v/>
      </c>
      <c r="EU340" s="1292" t="str">
        <f t="shared" si="185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6"/>
        <v/>
      </c>
      <c r="FG340" s="1291">
        <f t="shared" si="187"/>
        <v>0</v>
      </c>
      <c r="FH340" s="1292" t="str">
        <f t="shared" si="188"/>
        <v/>
      </c>
      <c r="FI340" s="1292" t="str">
        <f t="shared" si="189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0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9" t="str">
        <f>'PC list'!A341</f>
        <v>PR14SWTWSWW_S-C5</v>
      </c>
      <c r="B341" s="3080" t="str">
        <f>'PC list'!B341</f>
        <v>WaSC</v>
      </c>
      <c r="C341" s="3080" t="str">
        <f>'PC list'!C341</f>
        <v>SWT</v>
      </c>
      <c r="D341" s="3080" t="str">
        <f>'PC list'!D341</f>
        <v>Wastewater</v>
      </c>
      <c r="E341" s="3080" t="str">
        <f>'PC list'!G341</f>
        <v>S-C5</v>
      </c>
      <c r="F341" s="3081" t="str">
        <f>'PC list'!H341</f>
        <v>SWT-32</v>
      </c>
      <c r="G341" s="3079" t="str">
        <f>'PC list'!I341</f>
        <v>S-C5: Pollution incidents (category 3 and 4)</v>
      </c>
      <c r="H341" s="3080" t="str">
        <f>'PC list'!J341</f>
        <v>Under</v>
      </c>
      <c r="I341" s="3080" t="str">
        <f>'PC list'!L341</f>
        <v>Yes</v>
      </c>
      <c r="J341" s="3080" t="str">
        <f>'PC list'!M341</f>
        <v>No</v>
      </c>
      <c r="K341" s="3079" t="str">
        <f>'PC list'!N341</f>
        <v>Pollution incidents</v>
      </c>
      <c r="L341" s="3080" t="str">
        <f>'PC list'!O341</f>
        <v>nr</v>
      </c>
      <c r="M341" s="498" t="str">
        <f>IF(AND(H341=Validation!$A$37,'PC list'!$DX341&lt;&gt;0),"Error","")</f>
        <v/>
      </c>
      <c r="N341" s="1147" t="str">
        <f>IF(AND('PC list'!DW341=Validation!$D$37,'PC list'!$DX341=0),"Error","")</f>
        <v/>
      </c>
      <c r="O341" s="1147" t="str">
        <f>IF(AND('PC list'!DW341=Validation!$D$39,'PC list'!$DX341=0),"Error","")</f>
        <v/>
      </c>
      <c r="P341" s="1147" t="str">
        <f>IF(AND('PC list'!L341= Validation!$A$105,'PC list'!$DZ341&lt;&gt;0),"Error","")</f>
        <v/>
      </c>
      <c r="Q341" s="1147" t="str">
        <f>IF(AND('PC list'!DW341=Validation!$D$37,'PC list'!$DX341&lt;0),"Error","")</f>
        <v/>
      </c>
      <c r="R341" s="1147" t="str">
        <f>IF(AND('PC list'!DW341=Validation!$D$39,'PC list'!$DX341&gt;0),"Error","")</f>
        <v/>
      </c>
      <c r="S341" s="1147" t="str">
        <f>IF(AND('PC list'!DW341=Validation!$D$38,'PC list'!$DX341&lt;&gt;0),"Error","")</f>
        <v/>
      </c>
      <c r="T341" s="1147" t="str">
        <f>IF(AND('PC list'!DW341=Validation!$D$40,'PC list'!$DX341&lt;&gt;0),"Error","")</f>
        <v/>
      </c>
      <c r="U341" s="1147" t="str">
        <f>IF(AND('PC list'!DW341=Validation!$D$42,'PC list'!$DX341&lt;&gt;0),"Error","")</f>
        <v/>
      </c>
      <c r="V341" s="1147" t="str">
        <f>IF(AND('PC list'!DW341=Validation!$D$43,'PC list'!$DX341&lt;&gt;0),"Error","")</f>
        <v/>
      </c>
      <c r="W341" s="1147" t="str">
        <f>IF(ISTEXT('PC list'!DX341), "Error", "")</f>
        <v/>
      </c>
      <c r="X341" s="1147" t="str">
        <f>IF(AND('PC list'!J341=Validation!$A$39,'PC list'!$DW341=Validation!$D$37),"Error","")</f>
        <v/>
      </c>
      <c r="Y341" s="1147" t="str">
        <f>IF(AND('PC list'!J341=Validation!$A$39,'PC list'!$DW341=Validation!$D$38),"Error","")</f>
        <v/>
      </c>
      <c r="Z341" s="1147" t="str">
        <f>IF(AND('PC list'!J341=Validation!$A$38,'PC list'!$DW341=Validation!$D$39),"Error","")</f>
        <v/>
      </c>
      <c r="AA341" s="1147" t="str">
        <f>IF(AND('PC list'!J341=Validation!$A$38,'PC list'!$DW341=Validation!$D$40),"Error","")</f>
        <v/>
      </c>
      <c r="AB341" s="1147" t="str">
        <f>IF(OR(AND('PC list'!DV341=Validation!$D$105,'PC list'!$DW341=Validation!$D$39), AND('PC list'!DV341=Validation!$D$105,'PC list'!$DW341=Validation!$D$40)),"Error","")</f>
        <v/>
      </c>
      <c r="AC341" s="1147" t="str">
        <f>IF(AND(H341=Validation!$A$37,'PC list'!$DZ341&lt;&gt;0),"Error","")</f>
        <v/>
      </c>
      <c r="AD341" s="1147" t="str">
        <f>IF(AND('PC list'!DY341=Validation!$D$37,'PC list'!$DZ341=0),"Error","")</f>
        <v/>
      </c>
      <c r="AE341" s="1147" t="str">
        <f>IF(AND('PC list'!DY341=Validation!$D$39,'PC list'!$DZ341=0),"Error","")</f>
        <v/>
      </c>
      <c r="AF341" s="1147" t="str">
        <f>IF(AND('PC list'!L341&lt;&gt; Validation!$A$105,'PC list'!$DX341&lt;&gt;0),"Error","")</f>
        <v/>
      </c>
      <c r="AG341" s="1147" t="str">
        <f>IF(AND('PC list'!DY341=Validation!$D$37,'PC list'!$DZ341&lt;0),"Error","")</f>
        <v/>
      </c>
      <c r="AH341" s="1147" t="str">
        <f>IF(AND('PC list'!DY341=Validation!$D$39,'PC list'!$DZ341&gt;0),"Error","")</f>
        <v/>
      </c>
      <c r="AI341" s="1147" t="str">
        <f>IF(AND('PC list'!DY341=Validation!$D$38,'PC list'!$DZ341&lt;&gt;0),"Error","")</f>
        <v/>
      </c>
      <c r="AJ341" s="1147" t="str">
        <f>IF(AND('PC list'!DY341=Validation!$D$40,'PC list'!$DZ341&lt;&gt;0),"Error","")</f>
        <v/>
      </c>
      <c r="AK341" s="1147" t="str">
        <f>IF(AND('PC list'!DY341=Validation!$D$42,'PC list'!$DZ341&lt;&gt;0),"Error","")</f>
        <v/>
      </c>
      <c r="AL341" s="1147" t="str">
        <f>IF(AND('PC list'!DY341=Validation!$D$43,'PC list'!$DZ341&lt;&gt;0),"Error","")</f>
        <v/>
      </c>
      <c r="AM341" s="1147" t="str">
        <f>IF(ISTEXT('PC list'!DZ341), "Error", "")</f>
        <v/>
      </c>
      <c r="AN341" s="552" t="str">
        <f>IF(AND('PC list'!J341=Validation!$A$39,'PC list'!$DY341=Validation!$D$37),"Error","")</f>
        <v/>
      </c>
      <c r="AO341" s="552" t="str">
        <f>IF(AND('PC list'!J341=Validation!$A$39,'PC list'!$DY341=Validation!$D$38),"Error","")</f>
        <v/>
      </c>
      <c r="AP341" s="553" t="str">
        <f>IF(AND('PC list'!J341=Validation!$A$38,'PC list'!$DY341=Validation!$D$39),"Error","")</f>
        <v/>
      </c>
      <c r="AQ341" s="553" t="str">
        <f>IF(AND('PC list'!J341=Validation!$A$38,'PC list'!$DY341=Validation!$D$40),"Error","")</f>
        <v/>
      </c>
      <c r="AR341" s="1147" t="str">
        <f>IF(OR(AND('PC list'!DV341=Validation!$D$105,'PC list'!$DY341=Validation!$D$39), AND('PC list'!DV341=Validation!$D$105,'PC list'!$DY341=Validation!$D$40)),"Error","")</f>
        <v/>
      </c>
      <c r="AS341" s="1387" t="str">
        <f>IF(AND(ISNUMBER('PC list'!$DU341), ISNUMBER('PC list'!$Q341)), IF(IF(LEN('PC list'!$DU341)=LEN(ROUNDDOWN('PC list'!$DU341, 0)), 0, LEN('PC list'!$DU341)-LEN(ROUNDDOWN('PC list'!$DU341, 0))-1) &lt; 'PC list'!$Q341, "Error", ""), "")</f>
        <v/>
      </c>
      <c r="AT341" s="1387" t="str">
        <f>IF(AND(ISNUMBER('PC list'!$DU341), ISNUMBER('PC list'!$Q341)), IF(IF(LEN('PC list'!$DU341)=LEN(ROUNDDOWN('PC list'!$DU341, 0)), 0, LEN('PC list'!$DU341)-LEN(ROUNDDOWN('PC list'!$DU341, 0))-1) &gt; 'PC list'!$Q341, "Error", ""), "")</f>
        <v/>
      </c>
      <c r="AU341" s="1150" t="b">
        <f>NOT('PC list'!M341="No")</f>
        <v>0</v>
      </c>
      <c r="AV341" s="1150" t="b">
        <f>'PC list'!AM341="Yes"</f>
        <v>1</v>
      </c>
      <c r="AW341" s="1150" t="b">
        <f>'PC list'!L341="Yes"</f>
        <v>1</v>
      </c>
      <c r="AX341" s="1150" t="b">
        <f>'PC list'!DU341&lt;&gt;""</f>
        <v>1</v>
      </c>
      <c r="AY341" s="1150" t="b">
        <f>'PC list'!AR341&lt;&gt;""</f>
        <v>1</v>
      </c>
      <c r="AZ341" s="1150" t="b">
        <f>'PC list'!AW341&lt;&gt;""</f>
        <v>1</v>
      </c>
      <c r="BA341" s="1150" t="b">
        <f>'PC list'!BB341&lt;&gt;""</f>
        <v>0</v>
      </c>
      <c r="BB341" s="1150" t="b">
        <f>'PC list'!BG341&lt;&gt;""</f>
        <v>0</v>
      </c>
      <c r="BC341" s="1150" t="b">
        <f>AND(AY341, 'PC list'!X341&lt;'PC list'!AR341)</f>
        <v>1</v>
      </c>
      <c r="BD341" s="1150" t="b">
        <f>AND(AZ341, 'PC list'!X341&lt;'PC list'!AW341)</f>
        <v>0</v>
      </c>
      <c r="BE341" s="1150" t="b">
        <f>AND(BA341, 'PC list'!X341&gt;'PC list'!BB341)</f>
        <v>0</v>
      </c>
      <c r="BF341" s="1150" t="b">
        <f>AND(BB341, 'PC list'!X341&gt;'PC list'!BG341)</f>
        <v>0</v>
      </c>
      <c r="BG341" s="1150" t="b">
        <f>AND(AY341, AZ341, 'PC list'!AR341 &gt; 'PC list'!AW341)</f>
        <v>1</v>
      </c>
      <c r="BH341" s="1150" t="b">
        <f>AND(BB341, BA341, 'PC list'!BG341 &lt; 'PC list'!BB341)</f>
        <v>0</v>
      </c>
      <c r="BI341" s="1150" t="b">
        <f t="shared" si="162"/>
        <v>1</v>
      </c>
      <c r="BJ341" s="1150" t="b">
        <f>AND('PC list'!DU341&gt;'PC list'!AR341,AY341)</f>
        <v>0</v>
      </c>
      <c r="BK341" s="1150" t="b">
        <f>AND('PC list'!DU341&gt;'PC list'!AW341, AZ341)</f>
        <v>0</v>
      </c>
      <c r="BL341" s="1150" t="b">
        <f>AND('PC list'!DU341='PC list'!AW341, AZ341)</f>
        <v>1</v>
      </c>
      <c r="BM341" s="1150" t="b">
        <f>'PC list'!DU341&gt;'PC list'!X341</f>
        <v>0</v>
      </c>
      <c r="BN341" s="1150" t="b">
        <f>'PC list'!DU341='PC list'!X341</f>
        <v>1</v>
      </c>
      <c r="BO341" s="1150" t="b">
        <f>AND('PC list'!DU341='PC list'!BB341, BA341)</f>
        <v>0</v>
      </c>
      <c r="BP341" s="1150" t="b">
        <f>AND('PC list'!DU341&gt;'PC list'!BB341, BA341)</f>
        <v>0</v>
      </c>
      <c r="BQ341" s="1150" t="b">
        <f>AND('PC list'!DU341&gt;'PC list'!BG341, BB341)</f>
        <v>0</v>
      </c>
      <c r="BR341" s="1150" t="b">
        <f t="shared" si="172"/>
        <v>0</v>
      </c>
      <c r="BS341" s="1150" t="b">
        <f t="shared" si="173"/>
        <v>0</v>
      </c>
      <c r="BT341" s="1150" t="b">
        <f t="shared" si="174"/>
        <v>0</v>
      </c>
      <c r="BU341" s="1150" t="b">
        <f t="shared" si="175"/>
        <v>0</v>
      </c>
      <c r="BV341" s="1150" t="b">
        <f t="shared" si="176"/>
        <v>0</v>
      </c>
      <c r="BW341" s="1150" t="b">
        <f t="shared" si="177"/>
        <v>1</v>
      </c>
      <c r="BX341" s="1150" t="b">
        <f t="shared" si="178"/>
        <v>0</v>
      </c>
      <c r="BY341" s="1147">
        <f t="shared" si="179"/>
        <v>0</v>
      </c>
      <c r="BZ341" s="1151">
        <f>IF(AND(AU341, AV341, AW341, AX341, BR341), IF(BV341, ABS(ROUND('PC list'!AR341-'PC list'!AW341, 'PC list'!Q341)*'PC list'!BH341*'PC list'!BN341)*(-1), ABS(ROUND('PC list'!DU341-'PC list'!AW341, 'PC list'!Q341)*'PC list'!BH341*'PC list'!BN341)*(-1)), 0)</f>
        <v>0</v>
      </c>
      <c r="CA341" s="1151">
        <f>IF(AND(AU341, AV341, AW341, AY341, BU341), IF(BW341, ABS(ROUND('PC list'!BG341-'PC list'!BB341, 'PC list'!Q341)*'PC list'!BL341*'PC list'!BN341), ABS(ROUND('PC list'!DU341-'PC list'!BB341, 'PC list'!Q341)*'PC list'!BL341*'PC list'!BN341)), 0)</f>
        <v>0</v>
      </c>
      <c r="CB341" s="1151">
        <f t="shared" si="180"/>
        <v>0</v>
      </c>
      <c r="CC341" s="1151">
        <f>IF(AND(AU341, AV341, AW341=FALSE, AX341, BR341), IF(BV341, ABS(ROUND('PC list'!AR341-'PC list'!AW341, 'PC list'!Q341)*'PC list'!BH341*'PC list'!BN341)*(-1), ABS(ROUND('PC list'!DU341-'PC list'!AW341, 'PC list'!Q341)*'PC list'!BH341*'PC list'!BN341)*(-1)), 0)</f>
        <v>0</v>
      </c>
      <c r="CD341" s="1151">
        <f>IF(AND(AU341, AV341, AW341=FALSE, AX341, BU341), IF(BW341, ABS(ROUND('PC list'!BG341-'PC list'!BB341, 'PC list'!Q341)*'PC list'!BL341*'PC list'!BN341), ABS(ROUND('PC list'!DU341-'PC list'!BB341, 'PC list'!Q341)*'PC list'!BL341*'PC list'!BN341)), 0)</f>
        <v>0</v>
      </c>
      <c r="CE341" s="1147">
        <f xml:space="preserve"> IF('PC list'!DW341 = "-", 0, 'PC list'!DW341)</f>
        <v>0</v>
      </c>
      <c r="CF341" s="1151">
        <f>'PC list'!DX341</f>
        <v>0</v>
      </c>
      <c r="CG341" s="1147">
        <f xml:space="preserve"> IF('PC list'!DY341 = "-", 0, 'PC list'!DY341)</f>
        <v>0</v>
      </c>
      <c r="CH341" s="1151">
        <f>'PC list'!DZ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2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162">
        <f>'PC list'!BP341</f>
        <v>315</v>
      </c>
      <c r="CW341" s="3162">
        <f>'PC list'!BQ341</f>
        <v>222</v>
      </c>
      <c r="CX341" s="3162">
        <f xml:space="preserve"> 'PC list'!BY341</f>
        <v>252</v>
      </c>
      <c r="CY341" s="3162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1"/>
        <v>1</v>
      </c>
      <c r="DW341" s="2156" t="b">
        <f t="shared" si="191"/>
        <v>1</v>
      </c>
      <c r="DX341" s="2156" t="b">
        <f t="shared" si="191"/>
        <v>1</v>
      </c>
      <c r="DY341" s="2156" t="b">
        <f t="shared" si="191"/>
        <v>1</v>
      </c>
      <c r="DZ341" s="2156" t="b">
        <f t="shared" si="191"/>
        <v>1</v>
      </c>
      <c r="EA341" s="2156" t="b">
        <f t="shared" si="191"/>
        <v>1</v>
      </c>
      <c r="EB341" s="2156" t="b">
        <f t="shared" si="181"/>
        <v>1</v>
      </c>
      <c r="EC341" s="2156" t="b">
        <f t="shared" si="181"/>
        <v>1</v>
      </c>
      <c r="ED341" s="2156" t="b">
        <f t="shared" si="182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2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3"/>
        <v/>
      </c>
      <c r="ES341" s="1291">
        <f t="shared" si="169"/>
        <v>1.072072072072072</v>
      </c>
      <c r="ET341" s="1292" t="str">
        <f t="shared" si="184"/>
        <v/>
      </c>
      <c r="EU341" s="1292" t="str">
        <f t="shared" si="185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6"/>
        <v/>
      </c>
      <c r="FG341" s="1291">
        <f t="shared" si="187"/>
        <v>0.90476190476190477</v>
      </c>
      <c r="FH341" s="1292" t="str">
        <f t="shared" si="188"/>
        <v>Warning</v>
      </c>
      <c r="FI341" s="1292" t="str">
        <f t="shared" si="189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0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9" t="str">
        <f>'PC list'!A342</f>
        <v>PR14SWTWSWW_S-C6</v>
      </c>
      <c r="B342" s="3080" t="str">
        <f>'PC list'!B342</f>
        <v>WaSC</v>
      </c>
      <c r="C342" s="3080" t="str">
        <f>'PC list'!C342</f>
        <v>SWT</v>
      </c>
      <c r="D342" s="3080" t="str">
        <f>'PC list'!D342</f>
        <v>Wastewater</v>
      </c>
      <c r="E342" s="3080" t="str">
        <f>'PC list'!G342</f>
        <v>S-C6</v>
      </c>
      <c r="F342" s="3081" t="str">
        <f>'PC list'!H342</f>
        <v>SWT-33</v>
      </c>
      <c r="G342" s="3079" t="str">
        <f>'PC list'!I342</f>
        <v>S-C6: Operational carbon emissions (ktCO2e)</v>
      </c>
      <c r="H342" s="3080" t="str">
        <f>'PC list'!J342</f>
        <v>NFI</v>
      </c>
      <c r="I342" s="3080">
        <f>'PC list'!L342</f>
        <v>0</v>
      </c>
      <c r="J342" s="3080">
        <f>'PC list'!M342</f>
        <v>0</v>
      </c>
      <c r="K342" s="3079" t="str">
        <f>'PC list'!N342</f>
        <v>Energy/emissions</v>
      </c>
      <c r="L342" s="3080" t="str">
        <f>'PC list'!O342</f>
        <v>nr</v>
      </c>
      <c r="M342" s="498" t="str">
        <f>IF(AND(H342=Validation!$A$37,'PC list'!$DX342&lt;&gt;0),"Error","")</f>
        <v/>
      </c>
      <c r="N342" s="1147" t="str">
        <f>IF(AND('PC list'!DW342=Validation!$D$37,'PC list'!$DX342=0),"Error","")</f>
        <v/>
      </c>
      <c r="O342" s="1147" t="str">
        <f>IF(AND('PC list'!DW342=Validation!$D$39,'PC list'!$DX342=0),"Error","")</f>
        <v/>
      </c>
      <c r="P342" s="1147" t="str">
        <f>IF(AND('PC list'!L342= Validation!$A$105,'PC list'!$DZ342&lt;&gt;0),"Error","")</f>
        <v/>
      </c>
      <c r="Q342" s="1147" t="str">
        <f>IF(AND('PC list'!DW342=Validation!$D$37,'PC list'!$DX342&lt;0),"Error","")</f>
        <v/>
      </c>
      <c r="R342" s="1147" t="str">
        <f>IF(AND('PC list'!DW342=Validation!$D$39,'PC list'!$DX342&gt;0),"Error","")</f>
        <v/>
      </c>
      <c r="S342" s="1147" t="str">
        <f>IF(AND('PC list'!DW342=Validation!$D$38,'PC list'!$DX342&lt;&gt;0),"Error","")</f>
        <v/>
      </c>
      <c r="T342" s="1147" t="str">
        <f>IF(AND('PC list'!DW342=Validation!$D$40,'PC list'!$DX342&lt;&gt;0),"Error","")</f>
        <v/>
      </c>
      <c r="U342" s="1147" t="str">
        <f>IF(AND('PC list'!DW342=Validation!$D$42,'PC list'!$DX342&lt;&gt;0),"Error","")</f>
        <v/>
      </c>
      <c r="V342" s="1147" t="str">
        <f>IF(AND('PC list'!DW342=Validation!$D$43,'PC list'!$DX342&lt;&gt;0),"Error","")</f>
        <v/>
      </c>
      <c r="W342" s="1147" t="str">
        <f>IF(ISTEXT('PC list'!DX342), "Error", "")</f>
        <v/>
      </c>
      <c r="X342" s="1147" t="str">
        <f>IF(AND('PC list'!J342=Validation!$A$39,'PC list'!$DW342=Validation!$D$37),"Error","")</f>
        <v/>
      </c>
      <c r="Y342" s="1147" t="str">
        <f>IF(AND('PC list'!J342=Validation!$A$39,'PC list'!$DW342=Validation!$D$38),"Error","")</f>
        <v/>
      </c>
      <c r="Z342" s="1147" t="str">
        <f>IF(AND('PC list'!J342=Validation!$A$38,'PC list'!$DW342=Validation!$D$39),"Error","")</f>
        <v/>
      </c>
      <c r="AA342" s="1147" t="str">
        <f>IF(AND('PC list'!J342=Validation!$A$38,'PC list'!$DW342=Validation!$D$40),"Error","")</f>
        <v/>
      </c>
      <c r="AB342" s="1147" t="str">
        <f>IF(OR(AND('PC list'!DV342=Validation!$D$105,'PC list'!$DW342=Validation!$D$39), AND('PC list'!DV342=Validation!$D$105,'PC list'!$DW342=Validation!$D$40)),"Error","")</f>
        <v/>
      </c>
      <c r="AC342" s="1147" t="str">
        <f>IF(AND(H342=Validation!$A$37,'PC list'!$DZ342&lt;&gt;0),"Error","")</f>
        <v/>
      </c>
      <c r="AD342" s="1147" t="str">
        <f>IF(AND('PC list'!DY342=Validation!$D$37,'PC list'!$DZ342=0),"Error","")</f>
        <v/>
      </c>
      <c r="AE342" s="1147" t="str">
        <f>IF(AND('PC list'!DY342=Validation!$D$39,'PC list'!$DZ342=0),"Error","")</f>
        <v/>
      </c>
      <c r="AF342" s="1147" t="str">
        <f>IF(AND('PC list'!L342&lt;&gt; Validation!$A$105,'PC list'!$DX342&lt;&gt;0),"Error","")</f>
        <v/>
      </c>
      <c r="AG342" s="1147" t="str">
        <f>IF(AND('PC list'!DY342=Validation!$D$37,'PC list'!$DZ342&lt;0),"Error","")</f>
        <v/>
      </c>
      <c r="AH342" s="1147" t="str">
        <f>IF(AND('PC list'!DY342=Validation!$D$39,'PC list'!$DZ342&gt;0),"Error","")</f>
        <v/>
      </c>
      <c r="AI342" s="1147" t="str">
        <f>IF(AND('PC list'!DY342=Validation!$D$38,'PC list'!$DZ342&lt;&gt;0),"Error","")</f>
        <v/>
      </c>
      <c r="AJ342" s="1147" t="str">
        <f>IF(AND('PC list'!DY342=Validation!$D$40,'PC list'!$DZ342&lt;&gt;0),"Error","")</f>
        <v/>
      </c>
      <c r="AK342" s="1147" t="str">
        <f>IF(AND('PC list'!DY342=Validation!$D$42,'PC list'!$DZ342&lt;&gt;0),"Error","")</f>
        <v/>
      </c>
      <c r="AL342" s="1147" t="str">
        <f>IF(AND('PC list'!DY342=Validation!$D$43,'PC list'!$DZ342&lt;&gt;0),"Error","")</f>
        <v/>
      </c>
      <c r="AM342" s="1147" t="str">
        <f>IF(ISTEXT('PC list'!DZ342), "Error", "")</f>
        <v/>
      </c>
      <c r="AN342" s="552" t="str">
        <f>IF(AND('PC list'!J342=Validation!$A$39,'PC list'!$DY342=Validation!$D$37),"Error","")</f>
        <v/>
      </c>
      <c r="AO342" s="552" t="str">
        <f>IF(AND('PC list'!J342=Validation!$A$39,'PC list'!$DY342=Validation!$D$38),"Error","")</f>
        <v/>
      </c>
      <c r="AP342" s="553" t="str">
        <f>IF(AND('PC list'!J342=Validation!$A$38,'PC list'!$DY342=Validation!$D$39),"Error","")</f>
        <v/>
      </c>
      <c r="AQ342" s="553" t="str">
        <f>IF(AND('PC list'!J342=Validation!$A$38,'PC list'!$DY342=Validation!$D$40),"Error","")</f>
        <v/>
      </c>
      <c r="AR342" s="1147" t="str">
        <f>IF(OR(AND('PC list'!DV342=Validation!$D$105,'PC list'!$DY342=Validation!$D$39), AND('PC list'!DV342=Validation!$D$105,'PC list'!$DY342=Validation!$D$40)),"Error","")</f>
        <v/>
      </c>
      <c r="AS342" s="1387" t="str">
        <f>IF(AND(ISNUMBER('PC list'!$DU342), ISNUMBER('PC list'!$Q342)), IF(IF(LEN('PC list'!$DU342)=LEN(ROUNDDOWN('PC list'!$DU342, 0)), 0, LEN('PC list'!$DU342)-LEN(ROUNDDOWN('PC list'!$DU342, 0))-1) &lt; 'PC list'!$Q342, "Error", ""), "")</f>
        <v/>
      </c>
      <c r="AT342" s="1387" t="str">
        <f>IF(AND(ISNUMBER('PC list'!$DU342), ISNUMBER('PC list'!$Q342)), IF(IF(LEN('PC list'!$DU342)=LEN(ROUNDDOWN('PC list'!$DU342, 0)), 0, LEN('PC list'!$DU342)-LEN(ROUNDDOWN('PC list'!$DU342, 0))-1) &gt; 'PC list'!$Q342, "Error", ""), "")</f>
        <v/>
      </c>
      <c r="AU342" s="1150" t="b">
        <f>NOT('PC list'!M342="No")</f>
        <v>1</v>
      </c>
      <c r="AV342" s="1150" t="b">
        <f>'PC list'!AM342="Yes"</f>
        <v>0</v>
      </c>
      <c r="AW342" s="1150" t="b">
        <f>'PC list'!L342="Yes"</f>
        <v>0</v>
      </c>
      <c r="AX342" s="1150" t="b">
        <f>'PC list'!DU342&lt;&gt;""</f>
        <v>1</v>
      </c>
      <c r="AY342" s="1150" t="b">
        <f>'PC list'!AR342&lt;&gt;""</f>
        <v>0</v>
      </c>
      <c r="AZ342" s="1150" t="b">
        <f>'PC list'!AW342&lt;&gt;""</f>
        <v>0</v>
      </c>
      <c r="BA342" s="1150" t="b">
        <f>'PC list'!BB342&lt;&gt;""</f>
        <v>0</v>
      </c>
      <c r="BB342" s="1150" t="b">
        <f>'PC list'!BG342&lt;&gt;""</f>
        <v>0</v>
      </c>
      <c r="BC342" s="1150" t="b">
        <f>AND(AY342, 'PC list'!X342&lt;'PC list'!AR342)</f>
        <v>0</v>
      </c>
      <c r="BD342" s="1150" t="b">
        <f>AND(AZ342, 'PC list'!X342&lt;'PC list'!AW342)</f>
        <v>0</v>
      </c>
      <c r="BE342" s="1150" t="b">
        <f>AND(BA342, 'PC list'!X342&gt;'PC list'!BB342)</f>
        <v>0</v>
      </c>
      <c r="BF342" s="1150" t="b">
        <f>AND(BB342, 'PC list'!X342&gt;'PC list'!BG342)</f>
        <v>0</v>
      </c>
      <c r="BG342" s="1150" t="b">
        <f>AND(AY342, AZ342, 'PC list'!AR342 &gt; 'PC list'!AW342)</f>
        <v>0</v>
      </c>
      <c r="BH342" s="1150" t="b">
        <f>AND(BB342, BA342, 'PC list'!BG342 &lt; 'PC list'!BB342)</f>
        <v>0</v>
      </c>
      <c r="BI342" s="1150" t="b">
        <f t="shared" si="162"/>
        <v>0</v>
      </c>
      <c r="BJ342" s="1150" t="b">
        <f>AND('PC list'!DU342&gt;'PC list'!AR342,AY342)</f>
        <v>0</v>
      </c>
      <c r="BK342" s="1150" t="b">
        <f>AND('PC list'!DU342&gt;'PC list'!AW342, AZ342)</f>
        <v>0</v>
      </c>
      <c r="BL342" s="1150" t="b">
        <f>AND('PC list'!DU342='PC list'!AW342, AZ342)</f>
        <v>0</v>
      </c>
      <c r="BM342" s="1150" t="b">
        <f>'PC list'!DU342&gt;'PC list'!X342</f>
        <v>0</v>
      </c>
      <c r="BN342" s="1150" t="b">
        <f>'PC list'!DU342='PC list'!X342</f>
        <v>0</v>
      </c>
      <c r="BO342" s="1150" t="b">
        <f>AND('PC list'!DU342='PC list'!BB342, BA342)</f>
        <v>0</v>
      </c>
      <c r="BP342" s="1150" t="b">
        <f>AND('PC list'!DU342&gt;'PC list'!BB342, BA342)</f>
        <v>0</v>
      </c>
      <c r="BQ342" s="1150" t="b">
        <f>AND('PC list'!DU342&gt;'PC list'!BG342, BB342)</f>
        <v>0</v>
      </c>
      <c r="BR342" s="1150" t="b">
        <f t="shared" si="172"/>
        <v>0</v>
      </c>
      <c r="BS342" s="1150" t="b">
        <f t="shared" si="173"/>
        <v>0</v>
      </c>
      <c r="BT342" s="1150" t="b">
        <f t="shared" si="174"/>
        <v>0</v>
      </c>
      <c r="BU342" s="1150" t="b">
        <f t="shared" si="175"/>
        <v>0</v>
      </c>
      <c r="BV342" s="1150" t="b">
        <f t="shared" si="176"/>
        <v>1</v>
      </c>
      <c r="BW342" s="1150" t="b">
        <f t="shared" si="177"/>
        <v>0</v>
      </c>
      <c r="BX342" s="1150" t="b">
        <f t="shared" si="178"/>
        <v>0</v>
      </c>
      <c r="BY342" s="1147">
        <f t="shared" si="179"/>
        <v>0</v>
      </c>
      <c r="BZ342" s="1151">
        <f>IF(AND(AU342, AV342, AW342, AX342, BR342), IF(BV342, ABS(ROUND('PC list'!AR342-'PC list'!AW342, 'PC list'!Q342)*'PC list'!BH342*'PC list'!BN342)*(-1), ABS(ROUND('PC list'!DU342-'PC list'!AW342, 'PC list'!Q342)*'PC list'!BH342*'PC list'!BN342)*(-1)), 0)</f>
        <v>0</v>
      </c>
      <c r="CA342" s="1151">
        <f>IF(AND(AU342, AV342, AW342, AY342, BU342), IF(BW342, ABS(ROUND('PC list'!BG342-'PC list'!BB342, 'PC list'!Q342)*'PC list'!BL342*'PC list'!BN342), ABS(ROUND('PC list'!DU342-'PC list'!BB342, 'PC list'!Q342)*'PC list'!BL342*'PC list'!BN342)), 0)</f>
        <v>0</v>
      </c>
      <c r="CB342" s="1151">
        <f t="shared" si="180"/>
        <v>0</v>
      </c>
      <c r="CC342" s="1151">
        <f>IF(AND(AU342, AV342, AW342=FALSE, AX342, BR342), IF(BV342, ABS(ROUND('PC list'!AR342-'PC list'!AW342, 'PC list'!Q342)*'PC list'!BH342*'PC list'!BN342)*(-1), ABS(ROUND('PC list'!DU342-'PC list'!AW342, 'PC list'!Q342)*'PC list'!BH342*'PC list'!BN342)*(-1)), 0)</f>
        <v>0</v>
      </c>
      <c r="CD342" s="1151">
        <f>IF(AND(AU342, AV342, AW342=FALSE, AX342, BU342), IF(BW342, ABS(ROUND('PC list'!BG342-'PC list'!BB342, 'PC list'!Q342)*'PC list'!BL342*'PC list'!BN342), ABS(ROUND('PC list'!DU342-'PC list'!BB342, 'PC list'!Q342)*'PC list'!BL342*'PC list'!BN342)), 0)</f>
        <v>0</v>
      </c>
      <c r="CE342" s="1147">
        <f xml:space="preserve"> IF('PC list'!DW342 = "-", 0, 'PC list'!DW342)</f>
        <v>0</v>
      </c>
      <c r="CF342" s="1151">
        <f>'PC list'!DX342</f>
        <v>0</v>
      </c>
      <c r="CG342" s="1147">
        <f xml:space="preserve"> IF('PC list'!DY342 = "-", 0, 'PC list'!DY342)</f>
        <v>0</v>
      </c>
      <c r="CH342" s="1151">
        <f>'PC list'!DZ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2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162">
        <f>'PC list'!BP342</f>
        <v>93.5</v>
      </c>
      <c r="CW342" s="3162">
        <f>'PC list'!BQ342</f>
        <v>98.6</v>
      </c>
      <c r="CX342" s="3162">
        <f xml:space="preserve"> 'PC list'!BY342</f>
        <v>85.9</v>
      </c>
      <c r="CY342" s="3162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1"/>
        <v>1</v>
      </c>
      <c r="DW342" s="2156" t="b">
        <f t="shared" si="191"/>
        <v>0</v>
      </c>
      <c r="DX342" s="2156" t="b">
        <f t="shared" si="191"/>
        <v>0</v>
      </c>
      <c r="DY342" s="2156" t="b">
        <f t="shared" si="191"/>
        <v>0</v>
      </c>
      <c r="DZ342" s="2156" t="b">
        <f t="shared" si="191"/>
        <v>0</v>
      </c>
      <c r="EA342" s="2156" t="b">
        <f t="shared" si="191"/>
        <v>1</v>
      </c>
      <c r="EB342" s="2156" t="b">
        <f t="shared" si="181"/>
        <v>0</v>
      </c>
      <c r="EC342" s="2156" t="b">
        <f t="shared" si="181"/>
        <v>1</v>
      </c>
      <c r="ED342" s="2156" t="b">
        <f t="shared" si="182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2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3"/>
        <v/>
      </c>
      <c r="ES342" s="1291" t="str">
        <f t="shared" si="169"/>
        <v/>
      </c>
      <c r="ET342" s="1292" t="str">
        <f t="shared" si="184"/>
        <v/>
      </c>
      <c r="EU342" s="1292" t="str">
        <f t="shared" si="185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6"/>
        <v/>
      </c>
      <c r="FG342" s="1291" t="str">
        <f t="shared" si="187"/>
        <v/>
      </c>
      <c r="FH342" s="1292" t="str">
        <f t="shared" si="188"/>
        <v/>
      </c>
      <c r="FI342" s="1292" t="str">
        <f t="shared" si="189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0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9" t="str">
        <f>'PC list'!A343</f>
        <v>PR14SWTWSWW_S-C7</v>
      </c>
      <c r="B343" s="3080" t="str">
        <f>'PC list'!B343</f>
        <v>WaSC</v>
      </c>
      <c r="C343" s="3080" t="str">
        <f>'PC list'!C343</f>
        <v>SWT</v>
      </c>
      <c r="D343" s="3080" t="str">
        <f>'PC list'!D343</f>
        <v>Wastewater</v>
      </c>
      <c r="E343" s="3080" t="str">
        <f>'PC list'!G343</f>
        <v>S-C7</v>
      </c>
      <c r="F343" s="3081" t="str">
        <f>'PC list'!H343</f>
        <v>SWT-34</v>
      </c>
      <c r="G343" s="3079" t="str">
        <f>'PC list'!I343</f>
        <v>S-C7: Energy from renewable sources (%)</v>
      </c>
      <c r="H343" s="3080" t="str">
        <f>'PC list'!J343</f>
        <v>NFI</v>
      </c>
      <c r="I343" s="3080">
        <f>'PC list'!L343</f>
        <v>0</v>
      </c>
      <c r="J343" s="3080">
        <f>'PC list'!M343</f>
        <v>0</v>
      </c>
      <c r="K343" s="3079" t="str">
        <f>'PC list'!N343</f>
        <v>Energy/emissions</v>
      </c>
      <c r="L343" s="3080" t="str">
        <f>'PC list'!O343</f>
        <v>%</v>
      </c>
      <c r="M343" s="498" t="str">
        <f>IF(AND(H343=Validation!$A$37,'PC list'!$DX343&lt;&gt;0),"Error","")</f>
        <v/>
      </c>
      <c r="N343" s="1147" t="str">
        <f>IF(AND('PC list'!DW343=Validation!$D$37,'PC list'!$DX343=0),"Error","")</f>
        <v/>
      </c>
      <c r="O343" s="1147" t="str">
        <f>IF(AND('PC list'!DW343=Validation!$D$39,'PC list'!$DX343=0),"Error","")</f>
        <v/>
      </c>
      <c r="P343" s="1147" t="str">
        <f>IF(AND('PC list'!L343= Validation!$A$105,'PC list'!$DZ343&lt;&gt;0),"Error","")</f>
        <v/>
      </c>
      <c r="Q343" s="1147" t="str">
        <f>IF(AND('PC list'!DW343=Validation!$D$37,'PC list'!$DX343&lt;0),"Error","")</f>
        <v/>
      </c>
      <c r="R343" s="1147" t="str">
        <f>IF(AND('PC list'!DW343=Validation!$D$39,'PC list'!$DX343&gt;0),"Error","")</f>
        <v/>
      </c>
      <c r="S343" s="1147" t="str">
        <f>IF(AND('PC list'!DW343=Validation!$D$38,'PC list'!$DX343&lt;&gt;0),"Error","")</f>
        <v/>
      </c>
      <c r="T343" s="1147" t="str">
        <f>IF(AND('PC list'!DW343=Validation!$D$40,'PC list'!$DX343&lt;&gt;0),"Error","")</f>
        <v/>
      </c>
      <c r="U343" s="1147" t="str">
        <f>IF(AND('PC list'!DW343=Validation!$D$42,'PC list'!$DX343&lt;&gt;0),"Error","")</f>
        <v/>
      </c>
      <c r="V343" s="1147" t="str">
        <f>IF(AND('PC list'!DW343=Validation!$D$43,'PC list'!$DX343&lt;&gt;0),"Error","")</f>
        <v/>
      </c>
      <c r="W343" s="1147" t="str">
        <f>IF(ISTEXT('PC list'!DX343), "Error", "")</f>
        <v/>
      </c>
      <c r="X343" s="1147" t="str">
        <f>IF(AND('PC list'!J343=Validation!$A$39,'PC list'!$DW343=Validation!$D$37),"Error","")</f>
        <v/>
      </c>
      <c r="Y343" s="1147" t="str">
        <f>IF(AND('PC list'!J343=Validation!$A$39,'PC list'!$DW343=Validation!$D$38),"Error","")</f>
        <v/>
      </c>
      <c r="Z343" s="1147" t="str">
        <f>IF(AND('PC list'!J343=Validation!$A$38,'PC list'!$DW343=Validation!$D$39),"Error","")</f>
        <v/>
      </c>
      <c r="AA343" s="1147" t="str">
        <f>IF(AND('PC list'!J343=Validation!$A$38,'PC list'!$DW343=Validation!$D$40),"Error","")</f>
        <v/>
      </c>
      <c r="AB343" s="1147" t="str">
        <f>IF(OR(AND('PC list'!DV343=Validation!$D$105,'PC list'!$DW343=Validation!$D$39), AND('PC list'!DV343=Validation!$D$105,'PC list'!$DW343=Validation!$D$40)),"Error","")</f>
        <v/>
      </c>
      <c r="AC343" s="1147" t="str">
        <f>IF(AND(H343=Validation!$A$37,'PC list'!$DZ343&lt;&gt;0),"Error","")</f>
        <v/>
      </c>
      <c r="AD343" s="1147" t="str">
        <f>IF(AND('PC list'!DY343=Validation!$D$37,'PC list'!$DZ343=0),"Error","")</f>
        <v/>
      </c>
      <c r="AE343" s="1147" t="str">
        <f>IF(AND('PC list'!DY343=Validation!$D$39,'PC list'!$DZ343=0),"Error","")</f>
        <v/>
      </c>
      <c r="AF343" s="1147" t="str">
        <f>IF(AND('PC list'!L343&lt;&gt; Validation!$A$105,'PC list'!$DX343&lt;&gt;0),"Error","")</f>
        <v/>
      </c>
      <c r="AG343" s="1147" t="str">
        <f>IF(AND('PC list'!DY343=Validation!$D$37,'PC list'!$DZ343&lt;0),"Error","")</f>
        <v/>
      </c>
      <c r="AH343" s="1147" t="str">
        <f>IF(AND('PC list'!DY343=Validation!$D$39,'PC list'!$DZ343&gt;0),"Error","")</f>
        <v/>
      </c>
      <c r="AI343" s="1147" t="str">
        <f>IF(AND('PC list'!DY343=Validation!$D$38,'PC list'!$DZ343&lt;&gt;0),"Error","")</f>
        <v/>
      </c>
      <c r="AJ343" s="1147" t="str">
        <f>IF(AND('PC list'!DY343=Validation!$D$40,'PC list'!$DZ343&lt;&gt;0),"Error","")</f>
        <v/>
      </c>
      <c r="AK343" s="1147" t="str">
        <f>IF(AND('PC list'!DY343=Validation!$D$42,'PC list'!$DZ343&lt;&gt;0),"Error","")</f>
        <v/>
      </c>
      <c r="AL343" s="1147" t="str">
        <f>IF(AND('PC list'!DY343=Validation!$D$43,'PC list'!$DZ343&lt;&gt;0),"Error","")</f>
        <v/>
      </c>
      <c r="AM343" s="1147" t="str">
        <f>IF(ISTEXT('PC list'!DZ343), "Error", "")</f>
        <v/>
      </c>
      <c r="AN343" s="552" t="str">
        <f>IF(AND('PC list'!J343=Validation!$A$39,'PC list'!$DY343=Validation!$D$37),"Error","")</f>
        <v/>
      </c>
      <c r="AO343" s="552" t="str">
        <f>IF(AND('PC list'!J343=Validation!$A$39,'PC list'!$DY343=Validation!$D$38),"Error","")</f>
        <v/>
      </c>
      <c r="AP343" s="553" t="str">
        <f>IF(AND('PC list'!J343=Validation!$A$38,'PC list'!$DY343=Validation!$D$39),"Error","")</f>
        <v/>
      </c>
      <c r="AQ343" s="553" t="str">
        <f>IF(AND('PC list'!J343=Validation!$A$38,'PC list'!$DY343=Validation!$D$40),"Error","")</f>
        <v/>
      </c>
      <c r="AR343" s="1147" t="str">
        <f>IF(OR(AND('PC list'!DV343=Validation!$D$105,'PC list'!$DY343=Validation!$D$39), AND('PC list'!DV343=Validation!$D$105,'PC list'!$DY343=Validation!$D$40)),"Error","")</f>
        <v/>
      </c>
      <c r="AS343" s="1387" t="str">
        <f>IF(AND(ISNUMBER('PC list'!$DU343), ISNUMBER('PC list'!$Q343)), IF(IF(LEN('PC list'!$DU343)=LEN(ROUNDDOWN('PC list'!$DU343, 0)), 0, LEN('PC list'!$DU343)-LEN(ROUNDDOWN('PC list'!$DU343, 0))-1) &lt; 'PC list'!$Q343, "Error", ""), "")</f>
        <v>Error</v>
      </c>
      <c r="AT343" s="1387" t="str">
        <f>IF(AND(ISNUMBER('PC list'!$DU343), ISNUMBER('PC list'!$Q343)), IF(IF(LEN('PC list'!$DU343)=LEN(ROUNDDOWN('PC list'!$DU343, 0)), 0, LEN('PC list'!$DU343)-LEN(ROUNDDOWN('PC list'!$DU343, 0))-1) &gt; 'PC list'!$Q343, "Error", ""), "")</f>
        <v/>
      </c>
      <c r="AU343" s="1150" t="b">
        <f>NOT('PC list'!M343="No")</f>
        <v>1</v>
      </c>
      <c r="AV343" s="1150" t="b">
        <f>'PC list'!AM343="Yes"</f>
        <v>0</v>
      </c>
      <c r="AW343" s="1150" t="b">
        <f>'PC list'!L343="Yes"</f>
        <v>0</v>
      </c>
      <c r="AX343" s="1150" t="b">
        <f>'PC list'!DU343&lt;&gt;""</f>
        <v>1</v>
      </c>
      <c r="AY343" s="1150" t="b">
        <f>'PC list'!AR343&lt;&gt;""</f>
        <v>0</v>
      </c>
      <c r="AZ343" s="1150" t="b">
        <f>'PC list'!AW343&lt;&gt;""</f>
        <v>0</v>
      </c>
      <c r="BA343" s="1150" t="b">
        <f>'PC list'!BB343&lt;&gt;""</f>
        <v>0</v>
      </c>
      <c r="BB343" s="1150" t="b">
        <f>'PC list'!BG343&lt;&gt;""</f>
        <v>0</v>
      </c>
      <c r="BC343" s="1150" t="b">
        <f>AND(AY343, 'PC list'!X343&lt;'PC list'!AR343)</f>
        <v>0</v>
      </c>
      <c r="BD343" s="1150" t="b">
        <f>AND(AZ343, 'PC list'!X343&lt;'PC list'!AW343)</f>
        <v>0</v>
      </c>
      <c r="BE343" s="1150" t="b">
        <f>AND(BA343, 'PC list'!X343&gt;'PC list'!BB343)</f>
        <v>0</v>
      </c>
      <c r="BF343" s="1150" t="b">
        <f>AND(BB343, 'PC list'!X343&gt;'PC list'!BG343)</f>
        <v>0</v>
      </c>
      <c r="BG343" s="1150" t="b">
        <f>AND(AY343, AZ343, 'PC list'!AR343 &gt; 'PC list'!AW343)</f>
        <v>0</v>
      </c>
      <c r="BH343" s="1150" t="b">
        <f>AND(BB343, BA343, 'PC list'!BG343 &lt; 'PC list'!BB343)</f>
        <v>0</v>
      </c>
      <c r="BI343" s="1150" t="b">
        <f t="shared" si="162"/>
        <v>0</v>
      </c>
      <c r="BJ343" s="1150" t="b">
        <f>AND('PC list'!DU343&gt;'PC list'!AR343,AY343)</f>
        <v>0</v>
      </c>
      <c r="BK343" s="1150" t="b">
        <f>AND('PC list'!DU343&gt;'PC list'!AW343, AZ343)</f>
        <v>0</v>
      </c>
      <c r="BL343" s="1150" t="b">
        <f>AND('PC list'!DU343='PC list'!AW343, AZ343)</f>
        <v>0</v>
      </c>
      <c r="BM343" s="1150" t="b">
        <f>'PC list'!DU343&gt;'PC list'!X343</f>
        <v>0</v>
      </c>
      <c r="BN343" s="1150" t="b">
        <f>'PC list'!DU343='PC list'!X343</f>
        <v>1</v>
      </c>
      <c r="BO343" s="1150" t="b">
        <f>AND('PC list'!DU343='PC list'!BB343, BA343)</f>
        <v>0</v>
      </c>
      <c r="BP343" s="1150" t="b">
        <f>AND('PC list'!DU343&gt;'PC list'!BB343, BA343)</f>
        <v>0</v>
      </c>
      <c r="BQ343" s="1150" t="b">
        <f>AND('PC list'!DU343&gt;'PC list'!BG343, BB343)</f>
        <v>0</v>
      </c>
      <c r="BR343" s="1150" t="b">
        <f t="shared" si="172"/>
        <v>0</v>
      </c>
      <c r="BS343" s="1150" t="b">
        <f t="shared" si="173"/>
        <v>0</v>
      </c>
      <c r="BT343" s="1150" t="b">
        <f t="shared" si="174"/>
        <v>0</v>
      </c>
      <c r="BU343" s="1150" t="b">
        <f t="shared" si="175"/>
        <v>0</v>
      </c>
      <c r="BV343" s="1150" t="b">
        <f t="shared" si="176"/>
        <v>1</v>
      </c>
      <c r="BW343" s="1150" t="b">
        <f t="shared" si="177"/>
        <v>0</v>
      </c>
      <c r="BX343" s="1150" t="b">
        <f t="shared" si="178"/>
        <v>0</v>
      </c>
      <c r="BY343" s="1147">
        <f t="shared" si="179"/>
        <v>0</v>
      </c>
      <c r="BZ343" s="1151">
        <f>IF(AND(AU343, AV343, AW343, AX343, BR343), IF(BV343, ABS(ROUND('PC list'!AR343-'PC list'!AW343, 'PC list'!Q343)*'PC list'!BH343*'PC list'!BN343)*(-1), ABS(ROUND('PC list'!DU343-'PC list'!AW343, 'PC list'!Q343)*'PC list'!BH343*'PC list'!BN343)*(-1)), 0)</f>
        <v>0</v>
      </c>
      <c r="CA343" s="1151">
        <f>IF(AND(AU343, AV343, AW343, AY343, BU343), IF(BW343, ABS(ROUND('PC list'!BG343-'PC list'!BB343, 'PC list'!Q343)*'PC list'!BL343*'PC list'!BN343), ABS(ROUND('PC list'!DU343-'PC list'!BB343, 'PC list'!Q343)*'PC list'!BL343*'PC list'!BN343)), 0)</f>
        <v>0</v>
      </c>
      <c r="CB343" s="1151">
        <f t="shared" si="180"/>
        <v>0</v>
      </c>
      <c r="CC343" s="1151">
        <f>IF(AND(AU343, AV343, AW343=FALSE, AX343, BR343), IF(BV343, ABS(ROUND('PC list'!AR343-'PC list'!AW343, 'PC list'!Q343)*'PC list'!BH343*'PC list'!BN343)*(-1), ABS(ROUND('PC list'!DU343-'PC list'!AW343, 'PC list'!Q343)*'PC list'!BH343*'PC list'!BN343)*(-1)), 0)</f>
        <v>0</v>
      </c>
      <c r="CD343" s="1151">
        <f>IF(AND(AU343, AV343, AW343=FALSE, AX343, BU343), IF(BW343, ABS(ROUND('PC list'!BG343-'PC list'!BB343, 'PC list'!Q343)*'PC list'!BL343*'PC list'!BN343), ABS(ROUND('PC list'!DU343-'PC list'!BB343, 'PC list'!Q343)*'PC list'!BL343*'PC list'!BN343)), 0)</f>
        <v>0</v>
      </c>
      <c r="CE343" s="1147">
        <f xml:space="preserve"> IF('PC list'!DW343 = "-", 0, 'PC list'!DW343)</f>
        <v>0</v>
      </c>
      <c r="CF343" s="1151">
        <f>'PC list'!DX343</f>
        <v>0</v>
      </c>
      <c r="CG343" s="1147">
        <f xml:space="preserve"> IF('PC list'!DY343 = "-", 0, 'PC list'!DY343)</f>
        <v>0</v>
      </c>
      <c r="CH343" s="1151">
        <f>'PC list'!DZ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2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162">
        <f>'PC list'!BP343</f>
        <v>1.4</v>
      </c>
      <c r="CW343" s="3162">
        <f>'PC list'!BQ343</f>
        <v>2.4</v>
      </c>
      <c r="CX343" s="3162">
        <f xml:space="preserve"> 'PC list'!BY343</f>
        <v>2.75</v>
      </c>
      <c r="CY343" s="3162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1"/>
        <v>1</v>
      </c>
      <c r="DW343" s="2156" t="b">
        <f t="shared" si="191"/>
        <v>0</v>
      </c>
      <c r="DX343" s="2156" t="b">
        <f t="shared" si="191"/>
        <v>0</v>
      </c>
      <c r="DY343" s="2156" t="b">
        <f t="shared" si="191"/>
        <v>0</v>
      </c>
      <c r="DZ343" s="2156" t="b">
        <f t="shared" si="191"/>
        <v>0</v>
      </c>
      <c r="EA343" s="2156" t="b">
        <f t="shared" si="191"/>
        <v>1</v>
      </c>
      <c r="EB343" s="2156" t="b">
        <f t="shared" si="181"/>
        <v>0</v>
      </c>
      <c r="EC343" s="2156" t="b">
        <f t="shared" si="181"/>
        <v>1</v>
      </c>
      <c r="ED343" s="2156" t="b">
        <f t="shared" si="182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2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3"/>
        <v/>
      </c>
      <c r="ES343" s="1291" t="str">
        <f t="shared" si="169"/>
        <v/>
      </c>
      <c r="ET343" s="1292" t="str">
        <f t="shared" si="184"/>
        <v/>
      </c>
      <c r="EU343" s="1292" t="str">
        <f t="shared" si="185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6"/>
        <v/>
      </c>
      <c r="FG343" s="1291" t="str">
        <f t="shared" si="187"/>
        <v/>
      </c>
      <c r="FH343" s="1292" t="str">
        <f t="shared" si="188"/>
        <v/>
      </c>
      <c r="FI343" s="1292" t="str">
        <f t="shared" si="189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0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9" t="str">
        <f>'PC list'!A344</f>
        <v>PR14SWTWSWW_S-D1</v>
      </c>
      <c r="B344" s="3080" t="str">
        <f>'PC list'!B344</f>
        <v>WaSC</v>
      </c>
      <c r="C344" s="3080" t="str">
        <f>'PC list'!C344</f>
        <v>SWT</v>
      </c>
      <c r="D344" s="3080" t="str">
        <f>'PC list'!D344</f>
        <v>Wastewater</v>
      </c>
      <c r="E344" s="3080" t="str">
        <f>'PC list'!G344</f>
        <v>S-D1</v>
      </c>
      <c r="F344" s="3081" t="str">
        <f>'PC list'!H344</f>
        <v>SWT-35</v>
      </c>
      <c r="G344" s="3079" t="str">
        <f>'PC list'!I344</f>
        <v>S-D1: Bathing water quality</v>
      </c>
      <c r="H344" s="3080" t="str">
        <f>'PC list'!J344</f>
        <v>Out &amp; under</v>
      </c>
      <c r="I344" s="3080">
        <f>'PC list'!L344</f>
        <v>0</v>
      </c>
      <c r="J344" s="3080">
        <f>'PC list'!M344</f>
        <v>0</v>
      </c>
      <c r="K344" s="3079" t="str">
        <f>'PC list'!N344</f>
        <v>Environmental</v>
      </c>
      <c r="L344" s="3080" t="str">
        <f>'PC list'!O344</f>
        <v>nr</v>
      </c>
      <c r="M344" s="498" t="str">
        <f>IF(AND(H344=Validation!$A$37,'PC list'!$DX344&lt;&gt;0),"Error","")</f>
        <v/>
      </c>
      <c r="N344" s="1147" t="str">
        <f>IF(AND('PC list'!DW344=Validation!$D$37,'PC list'!$DX344=0),"Error","")</f>
        <v/>
      </c>
      <c r="O344" s="1147" t="str">
        <f>IF(AND('PC list'!DW344=Validation!$D$39,'PC list'!$DX344=0),"Error","")</f>
        <v/>
      </c>
      <c r="P344" s="1147" t="str">
        <f>IF(AND('PC list'!L344= Validation!$A$105,'PC list'!$DZ344&lt;&gt;0),"Error","")</f>
        <v/>
      </c>
      <c r="Q344" s="1147" t="str">
        <f>IF(AND('PC list'!DW344=Validation!$D$37,'PC list'!$DX344&lt;0),"Error","")</f>
        <v/>
      </c>
      <c r="R344" s="1147" t="str">
        <f>IF(AND('PC list'!DW344=Validation!$D$39,'PC list'!$DX344&gt;0),"Error","")</f>
        <v/>
      </c>
      <c r="S344" s="1147" t="str">
        <f>IF(AND('PC list'!DW344=Validation!$D$38,'PC list'!$DX344&lt;&gt;0),"Error","")</f>
        <v/>
      </c>
      <c r="T344" s="1147" t="str">
        <f>IF(AND('PC list'!DW344=Validation!$D$40,'PC list'!$DX344&lt;&gt;0),"Error","")</f>
        <v/>
      </c>
      <c r="U344" s="1147" t="str">
        <f>IF(AND('PC list'!DW344=Validation!$D$42,'PC list'!$DX344&lt;&gt;0),"Error","")</f>
        <v/>
      </c>
      <c r="V344" s="1147" t="str">
        <f>IF(AND('PC list'!DW344=Validation!$D$43,'PC list'!$DX344&lt;&gt;0),"Error","")</f>
        <v/>
      </c>
      <c r="W344" s="1147" t="str">
        <f>IF(ISTEXT('PC list'!DX344), "Error", "")</f>
        <v/>
      </c>
      <c r="X344" s="1147" t="str">
        <f>IF(AND('PC list'!J344=Validation!$A$39,'PC list'!$DW344=Validation!$D$37),"Error","")</f>
        <v/>
      </c>
      <c r="Y344" s="1147" t="str">
        <f>IF(AND('PC list'!J344=Validation!$A$39,'PC list'!$DW344=Validation!$D$38),"Error","")</f>
        <v/>
      </c>
      <c r="Z344" s="1147" t="str">
        <f>IF(AND('PC list'!J344=Validation!$A$38,'PC list'!$DW344=Validation!$D$39),"Error","")</f>
        <v/>
      </c>
      <c r="AA344" s="1147" t="str">
        <f>IF(AND('PC list'!J344=Validation!$A$38,'PC list'!$DW344=Validation!$D$40),"Error","")</f>
        <v/>
      </c>
      <c r="AB344" s="1147" t="str">
        <f>IF(OR(AND('PC list'!DV344=Validation!$D$105,'PC list'!$DW344=Validation!$D$39), AND('PC list'!DV344=Validation!$D$105,'PC list'!$DW344=Validation!$D$40)),"Error","")</f>
        <v/>
      </c>
      <c r="AC344" s="1147" t="str">
        <f>IF(AND(H344=Validation!$A$37,'PC list'!$DZ344&lt;&gt;0),"Error","")</f>
        <v/>
      </c>
      <c r="AD344" s="1147" t="str">
        <f>IF(AND('PC list'!DY344=Validation!$D$37,'PC list'!$DZ344=0),"Error","")</f>
        <v/>
      </c>
      <c r="AE344" s="1147" t="str">
        <f>IF(AND('PC list'!DY344=Validation!$D$39,'PC list'!$DZ344=0),"Error","")</f>
        <v/>
      </c>
      <c r="AF344" s="1147" t="str">
        <f>IF(AND('PC list'!L344&lt;&gt; Validation!$A$105,'PC list'!$DX344&lt;&gt;0),"Error","")</f>
        <v/>
      </c>
      <c r="AG344" s="1147" t="str">
        <f>IF(AND('PC list'!DY344=Validation!$D$37,'PC list'!$DZ344&lt;0),"Error","")</f>
        <v/>
      </c>
      <c r="AH344" s="1147" t="str">
        <f>IF(AND('PC list'!DY344=Validation!$D$39,'PC list'!$DZ344&gt;0),"Error","")</f>
        <v/>
      </c>
      <c r="AI344" s="1147" t="str">
        <f>IF(AND('PC list'!DY344=Validation!$D$38,'PC list'!$DZ344&lt;&gt;0),"Error","")</f>
        <v/>
      </c>
      <c r="AJ344" s="1147" t="str">
        <f>IF(AND('PC list'!DY344=Validation!$D$40,'PC list'!$DZ344&lt;&gt;0),"Error","")</f>
        <v/>
      </c>
      <c r="AK344" s="1147" t="str">
        <f>IF(AND('PC list'!DY344=Validation!$D$42,'PC list'!$DZ344&lt;&gt;0),"Error","")</f>
        <v/>
      </c>
      <c r="AL344" s="1147" t="str">
        <f>IF(AND('PC list'!DY344=Validation!$D$43,'PC list'!$DZ344&lt;&gt;0),"Error","")</f>
        <v/>
      </c>
      <c r="AM344" s="1147" t="str">
        <f>IF(ISTEXT('PC list'!DZ344), "Error", "")</f>
        <v/>
      </c>
      <c r="AN344" s="552" t="str">
        <f>IF(AND('PC list'!J344=Validation!$A$39,'PC list'!$DY344=Validation!$D$37),"Error","")</f>
        <v/>
      </c>
      <c r="AO344" s="552" t="str">
        <f>IF(AND('PC list'!J344=Validation!$A$39,'PC list'!$DY344=Validation!$D$38),"Error","")</f>
        <v/>
      </c>
      <c r="AP344" s="553" t="str">
        <f>IF(AND('PC list'!J344=Validation!$A$38,'PC list'!$DY344=Validation!$D$39),"Error","")</f>
        <v/>
      </c>
      <c r="AQ344" s="553" t="str">
        <f>IF(AND('PC list'!J344=Validation!$A$38,'PC list'!$DY344=Validation!$D$40),"Error","")</f>
        <v/>
      </c>
      <c r="AR344" s="1147" t="str">
        <f>IF(OR(AND('PC list'!DV344=Validation!$D$105,'PC list'!$DY344=Validation!$D$39), AND('PC list'!DV344=Validation!$D$105,'PC list'!$DY344=Validation!$D$40)),"Error","")</f>
        <v/>
      </c>
      <c r="AS344" s="1387" t="str">
        <f>IF(AND(ISNUMBER('PC list'!$DU344), ISNUMBER('PC list'!$Q344)), IF(IF(LEN('PC list'!$DU344)=LEN(ROUNDDOWN('PC list'!$DU344, 0)), 0, LEN('PC list'!$DU344)-LEN(ROUNDDOWN('PC list'!$DU344, 0))-1) &lt; 'PC list'!$Q344, "Error", ""), "")</f>
        <v/>
      </c>
      <c r="AT344" s="1387" t="str">
        <f>IF(AND(ISNUMBER('PC list'!$DU344), ISNUMBER('PC list'!$Q344)), IF(IF(LEN('PC list'!$DU344)=LEN(ROUNDDOWN('PC list'!$DU344, 0)), 0, LEN('PC list'!$DU344)-LEN(ROUNDDOWN('PC list'!$DU344, 0))-1) &gt; 'PC list'!$Q344, "Error", ""), "")</f>
        <v/>
      </c>
      <c r="AU344" s="1150" t="b">
        <f>NOT('PC list'!M344="No")</f>
        <v>1</v>
      </c>
      <c r="AV344" s="1150" t="b">
        <f>'PC list'!AM344="Yes"</f>
        <v>1</v>
      </c>
      <c r="AW344" s="1150" t="b">
        <f>'PC list'!L344="Yes"</f>
        <v>0</v>
      </c>
      <c r="AX344" s="1150" t="b">
        <f>'PC list'!DU344&lt;&gt;""</f>
        <v>1</v>
      </c>
      <c r="AY344" s="1150" t="b">
        <f>'PC list'!AR344&lt;&gt;""</f>
        <v>1</v>
      </c>
      <c r="AZ344" s="1150" t="b">
        <f>'PC list'!AW344&lt;&gt;""</f>
        <v>1</v>
      </c>
      <c r="BA344" s="1150" t="b">
        <f>'PC list'!BB344&lt;&gt;""</f>
        <v>1</v>
      </c>
      <c r="BB344" s="1150" t="b">
        <f>'PC list'!BG344&lt;&gt;""</f>
        <v>1</v>
      </c>
      <c r="BC344" s="1150" t="b">
        <f>AND(AY344, 'PC list'!X344&lt;'PC list'!AR344)</f>
        <v>0</v>
      </c>
      <c r="BD344" s="1150" t="b">
        <f>AND(AZ344, 'PC list'!X344&lt;'PC list'!AW344)</f>
        <v>0</v>
      </c>
      <c r="BE344" s="1150" t="b">
        <f>AND(BA344, 'PC list'!X344&gt;'PC list'!BB344)</f>
        <v>0</v>
      </c>
      <c r="BF344" s="1150" t="b">
        <f>AND(BB344, 'PC list'!X344&gt;'PC list'!BG344)</f>
        <v>0</v>
      </c>
      <c r="BG344" s="1150" t="b">
        <f>AND(AY344, AZ344, 'PC list'!AR344 &gt; 'PC list'!AW344)</f>
        <v>0</v>
      </c>
      <c r="BH344" s="1150" t="b">
        <f>AND(BB344, BA344, 'PC list'!BG344 &lt; 'PC list'!BB344)</f>
        <v>0</v>
      </c>
      <c r="BI344" s="1150" t="b">
        <f t="shared" si="162"/>
        <v>0</v>
      </c>
      <c r="BJ344" s="1150" t="b">
        <f>AND('PC list'!DU344&gt;'PC list'!AR344,AY344)</f>
        <v>1</v>
      </c>
      <c r="BK344" s="1150" t="b">
        <f>AND('PC list'!DU344&gt;'PC list'!AW344, AZ344)</f>
        <v>1</v>
      </c>
      <c r="BL344" s="1150" t="b">
        <f>AND('PC list'!DU344='PC list'!AW344, AZ344)</f>
        <v>0</v>
      </c>
      <c r="BM344" s="1150" t="b">
        <f>'PC list'!DU344&gt;'PC list'!X344</f>
        <v>0</v>
      </c>
      <c r="BN344" s="1150" t="b">
        <f>'PC list'!DU344='PC list'!X344</f>
        <v>1</v>
      </c>
      <c r="BO344" s="1150" t="b">
        <f>AND('PC list'!DU344='PC list'!BB344, BA344)</f>
        <v>1</v>
      </c>
      <c r="BP344" s="1150" t="b">
        <f>AND('PC list'!DU344&gt;'PC list'!BB344, BA344)</f>
        <v>0</v>
      </c>
      <c r="BQ344" s="1150" t="b">
        <f>AND('PC list'!DU344&gt;'PC list'!BG344, BB344)</f>
        <v>0</v>
      </c>
      <c r="BR344" s="1150" t="b">
        <f t="shared" si="172"/>
        <v>0</v>
      </c>
      <c r="BS344" s="1150" t="b">
        <f t="shared" si="173"/>
        <v>0</v>
      </c>
      <c r="BT344" s="1150" t="b">
        <f t="shared" si="174"/>
        <v>0</v>
      </c>
      <c r="BU344" s="1150" t="b">
        <f t="shared" si="175"/>
        <v>0</v>
      </c>
      <c r="BV344" s="1150" t="b">
        <f t="shared" si="176"/>
        <v>0</v>
      </c>
      <c r="BW344" s="1150" t="b">
        <f t="shared" si="177"/>
        <v>0</v>
      </c>
      <c r="BX344" s="1150" t="b">
        <f t="shared" si="178"/>
        <v>0</v>
      </c>
      <c r="BY344" s="1147">
        <f t="shared" si="179"/>
        <v>0</v>
      </c>
      <c r="BZ344" s="1151">
        <f>IF(AND(AU344, AV344, AW344, AX344, BR344), IF(BV344, ABS(ROUND('PC list'!AR344-'PC list'!AW344, 'PC list'!Q344)*'PC list'!BH344*'PC list'!BN344)*(-1), ABS(ROUND('PC list'!DU344-'PC list'!AW344, 'PC list'!Q344)*'PC list'!BH344*'PC list'!BN344)*(-1)), 0)</f>
        <v>0</v>
      </c>
      <c r="CA344" s="1151">
        <f>IF(AND(AU344, AV344, AW344, AY344, BU344), IF(BW344, ABS(ROUND('PC list'!BG344-'PC list'!BB344, 'PC list'!Q344)*'PC list'!BL344*'PC list'!BN344), ABS(ROUND('PC list'!DU344-'PC list'!BB344, 'PC list'!Q344)*'PC list'!BL344*'PC list'!BN344)), 0)</f>
        <v>0</v>
      </c>
      <c r="CB344" s="1151">
        <f t="shared" si="180"/>
        <v>0</v>
      </c>
      <c r="CC344" s="1151">
        <f>IF(AND(AU344, AV344, AW344=FALSE, AX344, BR344), IF(BV344, ABS(ROUND('PC list'!AR344-'PC list'!AW344, 'PC list'!Q344)*'PC list'!BH344*'PC list'!BN344)*(-1), ABS(ROUND('PC list'!DU344-'PC list'!AW344, 'PC list'!Q344)*'PC list'!BH344*'PC list'!BN344)*(-1)), 0)</f>
        <v>0</v>
      </c>
      <c r="CD344" s="1151">
        <f>IF(AND(AU344, AV344, AW344=FALSE, AX344, BU344), IF(BW344, ABS(ROUND('PC list'!BG344-'PC list'!BB344, 'PC list'!Q344)*'PC list'!BL344*'PC list'!BN344), ABS(ROUND('PC list'!DU344-'PC list'!BB344, 'PC list'!Q344)*'PC list'!BL344*'PC list'!BN344)), 0)</f>
        <v>0</v>
      </c>
      <c r="CE344" s="1147">
        <f xml:space="preserve"> IF('PC list'!DW344 = "-", 0, 'PC list'!DW344)</f>
        <v>0</v>
      </c>
      <c r="CF344" s="1151">
        <f>'PC list'!DX344</f>
        <v>0</v>
      </c>
      <c r="CG344" s="1147">
        <f xml:space="preserve"> IF('PC list'!DY344 = "-", 0, 'PC list'!DY344)</f>
        <v>0</v>
      </c>
      <c r="CH344" s="1151">
        <f>'PC list'!DZ344</f>
        <v>0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2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162">
        <f>'PC list'!BP344</f>
        <v>-6</v>
      </c>
      <c r="CW344" s="3162">
        <f>'PC list'!BQ344</f>
        <v>0</v>
      </c>
      <c r="CX344" s="3162">
        <f xml:space="preserve"> 'PC list'!BY344</f>
        <v>0</v>
      </c>
      <c r="CY344" s="3162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1"/>
        <v>1</v>
      </c>
      <c r="DW344" s="2156" t="b">
        <f t="shared" si="191"/>
        <v>1</v>
      </c>
      <c r="DX344" s="2156" t="b">
        <f t="shared" si="191"/>
        <v>1</v>
      </c>
      <c r="DY344" s="2156" t="b">
        <f t="shared" si="191"/>
        <v>1</v>
      </c>
      <c r="DZ344" s="2156" t="b">
        <f t="shared" si="191"/>
        <v>1</v>
      </c>
      <c r="EA344" s="2156" t="b">
        <f t="shared" si="191"/>
        <v>1</v>
      </c>
      <c r="EB344" s="2156" t="b">
        <f t="shared" si="181"/>
        <v>1</v>
      </c>
      <c r="EC344" s="2156" t="b">
        <f t="shared" si="181"/>
        <v>1</v>
      </c>
      <c r="ED344" s="2156" t="b">
        <f t="shared" si="182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2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3"/>
        <v/>
      </c>
      <c r="ES344" s="1291" t="str">
        <f t="shared" si="169"/>
        <v/>
      </c>
      <c r="ET344" s="1292" t="str">
        <f t="shared" si="184"/>
        <v/>
      </c>
      <c r="EU344" s="1292" t="str">
        <f t="shared" si="185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6"/>
        <v/>
      </c>
      <c r="FG344" s="1291" t="str">
        <f t="shared" si="187"/>
        <v/>
      </c>
      <c r="FH344" s="1292" t="str">
        <f t="shared" si="188"/>
        <v/>
      </c>
      <c r="FI344" s="1292" t="str">
        <f t="shared" si="189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0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9" t="str">
        <f>'PC list'!A345</f>
        <v>PR14SWTWSWW_S-D2</v>
      </c>
      <c r="B345" s="3080" t="str">
        <f>'PC list'!B345</f>
        <v>WaSC</v>
      </c>
      <c r="C345" s="3080" t="str">
        <f>'PC list'!C345</f>
        <v>SWT</v>
      </c>
      <c r="D345" s="3080" t="str">
        <f>'PC list'!D345</f>
        <v>Wastewater</v>
      </c>
      <c r="E345" s="3080" t="str">
        <f>'PC list'!G345</f>
        <v>S-D2</v>
      </c>
      <c r="F345" s="3081" t="str">
        <f>'PC list'!H345</f>
        <v>SWT-36</v>
      </c>
      <c r="G345" s="3079" t="str">
        <f>'PC list'!I345</f>
        <v>S-D2: Combined sewer overflow spills (number)</v>
      </c>
      <c r="H345" s="3080" t="str">
        <f>'PC list'!J345</f>
        <v>NFI</v>
      </c>
      <c r="I345" s="3080">
        <f>'PC list'!L345</f>
        <v>0</v>
      </c>
      <c r="J345" s="3080">
        <f>'PC list'!M345</f>
        <v>0</v>
      </c>
      <c r="K345" s="3079" t="str">
        <f>'PC list'!N345</f>
        <v>Environmental</v>
      </c>
      <c r="L345" s="3080" t="str">
        <f>'PC list'!O345</f>
        <v>nr</v>
      </c>
      <c r="M345" s="498" t="str">
        <f>IF(AND(H345=Validation!$A$37,'PC list'!$DX345&lt;&gt;0),"Error","")</f>
        <v/>
      </c>
      <c r="N345" s="1147" t="str">
        <f>IF(AND('PC list'!DW345=Validation!$D$37,'PC list'!$DX345=0),"Error","")</f>
        <v/>
      </c>
      <c r="O345" s="1147" t="str">
        <f>IF(AND('PC list'!DW345=Validation!$D$39,'PC list'!$DX345=0),"Error","")</f>
        <v/>
      </c>
      <c r="P345" s="1147" t="str">
        <f>IF(AND('PC list'!L345= Validation!$A$105,'PC list'!$DZ345&lt;&gt;0),"Error","")</f>
        <v/>
      </c>
      <c r="Q345" s="1147" t="str">
        <f>IF(AND('PC list'!DW345=Validation!$D$37,'PC list'!$DX345&lt;0),"Error","")</f>
        <v/>
      </c>
      <c r="R345" s="1147" t="str">
        <f>IF(AND('PC list'!DW345=Validation!$D$39,'PC list'!$DX345&gt;0),"Error","")</f>
        <v/>
      </c>
      <c r="S345" s="1147" t="str">
        <f>IF(AND('PC list'!DW345=Validation!$D$38,'PC list'!$DX345&lt;&gt;0),"Error","")</f>
        <v/>
      </c>
      <c r="T345" s="1147" t="str">
        <f>IF(AND('PC list'!DW345=Validation!$D$40,'PC list'!$DX345&lt;&gt;0),"Error","")</f>
        <v/>
      </c>
      <c r="U345" s="1147" t="str">
        <f>IF(AND('PC list'!DW345=Validation!$D$42,'PC list'!$DX345&lt;&gt;0),"Error","")</f>
        <v/>
      </c>
      <c r="V345" s="1147" t="str">
        <f>IF(AND('PC list'!DW345=Validation!$D$43,'PC list'!$DX345&lt;&gt;0),"Error","")</f>
        <v/>
      </c>
      <c r="W345" s="1147" t="str">
        <f>IF(ISTEXT('PC list'!DX345), "Error", "")</f>
        <v/>
      </c>
      <c r="X345" s="1147" t="str">
        <f>IF(AND('PC list'!J345=Validation!$A$39,'PC list'!$DW345=Validation!$D$37),"Error","")</f>
        <v/>
      </c>
      <c r="Y345" s="1147" t="str">
        <f>IF(AND('PC list'!J345=Validation!$A$39,'PC list'!$DW345=Validation!$D$38),"Error","")</f>
        <v/>
      </c>
      <c r="Z345" s="1147" t="str">
        <f>IF(AND('PC list'!J345=Validation!$A$38,'PC list'!$DW345=Validation!$D$39),"Error","")</f>
        <v/>
      </c>
      <c r="AA345" s="1147" t="str">
        <f>IF(AND('PC list'!J345=Validation!$A$38,'PC list'!$DW345=Validation!$D$40),"Error","")</f>
        <v/>
      </c>
      <c r="AB345" s="1147" t="str">
        <f>IF(OR(AND('PC list'!DV345=Validation!$D$105,'PC list'!$DW345=Validation!$D$39), AND('PC list'!DV345=Validation!$D$105,'PC list'!$DW345=Validation!$D$40)),"Error","")</f>
        <v/>
      </c>
      <c r="AC345" s="1147" t="str">
        <f>IF(AND(H345=Validation!$A$37,'PC list'!$DZ345&lt;&gt;0),"Error","")</f>
        <v/>
      </c>
      <c r="AD345" s="1147" t="str">
        <f>IF(AND('PC list'!DY345=Validation!$D$37,'PC list'!$DZ345=0),"Error","")</f>
        <v/>
      </c>
      <c r="AE345" s="1147" t="str">
        <f>IF(AND('PC list'!DY345=Validation!$D$39,'PC list'!$DZ345=0),"Error","")</f>
        <v/>
      </c>
      <c r="AF345" s="1147" t="str">
        <f>IF(AND('PC list'!L345&lt;&gt; Validation!$A$105,'PC list'!$DX345&lt;&gt;0),"Error","")</f>
        <v/>
      </c>
      <c r="AG345" s="1147" t="str">
        <f>IF(AND('PC list'!DY345=Validation!$D$37,'PC list'!$DZ345&lt;0),"Error","")</f>
        <v/>
      </c>
      <c r="AH345" s="1147" t="str">
        <f>IF(AND('PC list'!DY345=Validation!$D$39,'PC list'!$DZ345&gt;0),"Error","")</f>
        <v/>
      </c>
      <c r="AI345" s="1147" t="str">
        <f>IF(AND('PC list'!DY345=Validation!$D$38,'PC list'!$DZ345&lt;&gt;0),"Error","")</f>
        <v/>
      </c>
      <c r="AJ345" s="1147" t="str">
        <f>IF(AND('PC list'!DY345=Validation!$D$40,'PC list'!$DZ345&lt;&gt;0),"Error","")</f>
        <v/>
      </c>
      <c r="AK345" s="1147" t="str">
        <f>IF(AND('PC list'!DY345=Validation!$D$42,'PC list'!$DZ345&lt;&gt;0),"Error","")</f>
        <v/>
      </c>
      <c r="AL345" s="1147" t="str">
        <f>IF(AND('PC list'!DY345=Validation!$D$43,'PC list'!$DZ345&lt;&gt;0),"Error","")</f>
        <v/>
      </c>
      <c r="AM345" s="1147" t="str">
        <f>IF(ISTEXT('PC list'!DZ345), "Error", "")</f>
        <v/>
      </c>
      <c r="AN345" s="552" t="str">
        <f>IF(AND('PC list'!J345=Validation!$A$39,'PC list'!$DY345=Validation!$D$37),"Error","")</f>
        <v/>
      </c>
      <c r="AO345" s="552" t="str">
        <f>IF(AND('PC list'!J345=Validation!$A$39,'PC list'!$DY345=Validation!$D$38),"Error","")</f>
        <v/>
      </c>
      <c r="AP345" s="553" t="str">
        <f>IF(AND('PC list'!J345=Validation!$A$38,'PC list'!$DY345=Validation!$D$39),"Error","")</f>
        <v/>
      </c>
      <c r="AQ345" s="553" t="str">
        <f>IF(AND('PC list'!J345=Validation!$A$38,'PC list'!$DY345=Validation!$D$40),"Error","")</f>
        <v/>
      </c>
      <c r="AR345" s="1147" t="str">
        <f>IF(OR(AND('PC list'!DV345=Validation!$D$105,'PC list'!$DY345=Validation!$D$39), AND('PC list'!DV345=Validation!$D$105,'PC list'!$DY345=Validation!$D$40)),"Error","")</f>
        <v/>
      </c>
      <c r="AS345" s="1387" t="str">
        <f>IF(AND(ISNUMBER('PC list'!$DU345), ISNUMBER('PC list'!$Q345)), IF(IF(LEN('PC list'!$DU345)=LEN(ROUNDDOWN('PC list'!$DU345, 0)), 0, LEN('PC list'!$DU345)-LEN(ROUNDDOWN('PC list'!$DU345, 0))-1) &lt; 'PC list'!$Q345, "Error", ""), "")</f>
        <v/>
      </c>
      <c r="AT345" s="1387" t="str">
        <f>IF(AND(ISNUMBER('PC list'!$DU345), ISNUMBER('PC list'!$Q345)), IF(IF(LEN('PC list'!$DU345)=LEN(ROUNDDOWN('PC list'!$DU345, 0)), 0, LEN('PC list'!$DU345)-LEN(ROUNDDOWN('PC list'!$DU345, 0))-1) &gt; 'PC list'!$Q345, "Error", ""), "")</f>
        <v/>
      </c>
      <c r="AU345" s="1150" t="b">
        <f>NOT('PC list'!M345="No")</f>
        <v>1</v>
      </c>
      <c r="AV345" s="1150" t="b">
        <f>'PC list'!AM345="Yes"</f>
        <v>0</v>
      </c>
      <c r="AW345" s="1150" t="b">
        <f>'PC list'!L345="Yes"</f>
        <v>0</v>
      </c>
      <c r="AX345" s="1150" t="b">
        <f>'PC list'!DU345&lt;&gt;""</f>
        <v>1</v>
      </c>
      <c r="AY345" s="1150" t="b">
        <f>'PC list'!AR345&lt;&gt;""</f>
        <v>0</v>
      </c>
      <c r="AZ345" s="1150" t="b">
        <f>'PC list'!AW345&lt;&gt;""</f>
        <v>0</v>
      </c>
      <c r="BA345" s="1150" t="b">
        <f>'PC list'!BB345&lt;&gt;""</f>
        <v>0</v>
      </c>
      <c r="BB345" s="1150" t="b">
        <f>'PC list'!BG345&lt;&gt;""</f>
        <v>0</v>
      </c>
      <c r="BC345" s="1150" t="b">
        <f>AND(AY345, 'PC list'!X345&lt;'PC list'!AR345)</f>
        <v>0</v>
      </c>
      <c r="BD345" s="1150" t="b">
        <f>AND(AZ345, 'PC list'!X345&lt;'PC list'!AW345)</f>
        <v>0</v>
      </c>
      <c r="BE345" s="1150" t="b">
        <f>AND(BA345, 'PC list'!X345&gt;'PC list'!BB345)</f>
        <v>0</v>
      </c>
      <c r="BF345" s="1150" t="b">
        <f>AND(BB345, 'PC list'!X345&gt;'PC list'!BG345)</f>
        <v>0</v>
      </c>
      <c r="BG345" s="1150" t="b">
        <f>AND(AY345, AZ345, 'PC list'!AR345 &gt; 'PC list'!AW345)</f>
        <v>0</v>
      </c>
      <c r="BH345" s="1150" t="b">
        <f>AND(BB345, BA345, 'PC list'!BG345 &lt; 'PC list'!BB345)</f>
        <v>0</v>
      </c>
      <c r="BI345" s="1150" t="b">
        <f t="shared" si="162"/>
        <v>0</v>
      </c>
      <c r="BJ345" s="1150" t="b">
        <f>AND('PC list'!DU345&gt;'PC list'!AR345,AY345)</f>
        <v>0</v>
      </c>
      <c r="BK345" s="1150" t="b">
        <f>AND('PC list'!DU345&gt;'PC list'!AW345, AZ345)</f>
        <v>0</v>
      </c>
      <c r="BL345" s="1150" t="b">
        <f>AND('PC list'!DU345='PC list'!AW345, AZ345)</f>
        <v>0</v>
      </c>
      <c r="BM345" s="1150" t="b">
        <f>'PC list'!DU345&gt;'PC list'!X345</f>
        <v>0</v>
      </c>
      <c r="BN345" s="1150" t="b">
        <f>'PC list'!DU345='PC list'!X345</f>
        <v>0</v>
      </c>
      <c r="BO345" s="1150" t="b">
        <f>AND('PC list'!DU345='PC list'!BB345, BA345)</f>
        <v>0</v>
      </c>
      <c r="BP345" s="1150" t="b">
        <f>AND('PC list'!DU345&gt;'PC list'!BB345, BA345)</f>
        <v>0</v>
      </c>
      <c r="BQ345" s="1150" t="b">
        <f>AND('PC list'!DU345&gt;'PC list'!BG345, BB345)</f>
        <v>0</v>
      </c>
      <c r="BR345" s="1150" t="b">
        <f t="shared" si="172"/>
        <v>0</v>
      </c>
      <c r="BS345" s="1150" t="b">
        <f t="shared" si="173"/>
        <v>0</v>
      </c>
      <c r="BT345" s="1150" t="b">
        <f t="shared" si="174"/>
        <v>0</v>
      </c>
      <c r="BU345" s="1150" t="b">
        <f t="shared" si="175"/>
        <v>0</v>
      </c>
      <c r="BV345" s="1150" t="b">
        <f t="shared" si="176"/>
        <v>1</v>
      </c>
      <c r="BW345" s="1150" t="b">
        <f t="shared" si="177"/>
        <v>0</v>
      </c>
      <c r="BX345" s="1150" t="b">
        <f t="shared" si="178"/>
        <v>0</v>
      </c>
      <c r="BY345" s="1147">
        <f t="shared" si="179"/>
        <v>0</v>
      </c>
      <c r="BZ345" s="1151">
        <f>IF(AND(AU345, AV345, AW345, AX345, BR345), IF(BV345, ABS(ROUND('PC list'!AR345-'PC list'!AW345, 'PC list'!Q345)*'PC list'!BH345*'PC list'!BN345)*(-1), ABS(ROUND('PC list'!DU345-'PC list'!AW345, 'PC list'!Q345)*'PC list'!BH345*'PC list'!BN345)*(-1)), 0)</f>
        <v>0</v>
      </c>
      <c r="CA345" s="1151">
        <f>IF(AND(AU345, AV345, AW345, AY345, BU345), IF(BW345, ABS(ROUND('PC list'!BG345-'PC list'!BB345, 'PC list'!Q345)*'PC list'!BL345*'PC list'!BN345), ABS(ROUND('PC list'!DU345-'PC list'!BB345, 'PC list'!Q345)*'PC list'!BL345*'PC list'!BN345)), 0)</f>
        <v>0</v>
      </c>
      <c r="CB345" s="1151">
        <f t="shared" si="180"/>
        <v>0</v>
      </c>
      <c r="CC345" s="1151">
        <f>IF(AND(AU345, AV345, AW345=FALSE, AX345, BR345), IF(BV345, ABS(ROUND('PC list'!AR345-'PC list'!AW345, 'PC list'!Q345)*'PC list'!BH345*'PC list'!BN345)*(-1), ABS(ROUND('PC list'!DU345-'PC list'!AW345, 'PC list'!Q345)*'PC list'!BH345*'PC list'!BN345)*(-1)), 0)</f>
        <v>0</v>
      </c>
      <c r="CD345" s="1151">
        <f>IF(AND(AU345, AV345, AW345=FALSE, AX345, BU345), IF(BW345, ABS(ROUND('PC list'!BG345-'PC list'!BB345, 'PC list'!Q345)*'PC list'!BL345*'PC list'!BN345), ABS(ROUND('PC list'!DU345-'PC list'!BB345, 'PC list'!Q345)*'PC list'!BL345*'PC list'!BN345)), 0)</f>
        <v>0</v>
      </c>
      <c r="CE345" s="1147">
        <f xml:space="preserve"> IF('PC list'!DW345 = "-", 0, 'PC list'!DW345)</f>
        <v>0</v>
      </c>
      <c r="CF345" s="1151">
        <f>'PC list'!DX345</f>
        <v>0</v>
      </c>
      <c r="CG345" s="1147">
        <f xml:space="preserve"> IF('PC list'!DY345 = "-", 0, 'PC list'!DY345)</f>
        <v>0</v>
      </c>
      <c r="CH345" s="1151">
        <f>'PC list'!DZ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2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162" t="str">
        <f>'PC list'!BP345</f>
        <v>n/a</v>
      </c>
      <c r="CW345" s="3162" t="str">
        <f>'PC list'!BQ345</f>
        <v>n/a</v>
      </c>
      <c r="CX345" s="3162" t="str">
        <f xml:space="preserve"> 'PC list'!BY345</f>
        <v>N/A</v>
      </c>
      <c r="CY345" s="3162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1"/>
        <v>0</v>
      </c>
      <c r="DW345" s="2156" t="b">
        <f t="shared" si="191"/>
        <v>0</v>
      </c>
      <c r="DX345" s="2156" t="b">
        <f t="shared" si="191"/>
        <v>0</v>
      </c>
      <c r="DY345" s="2156" t="b">
        <f t="shared" si="191"/>
        <v>0</v>
      </c>
      <c r="DZ345" s="2156" t="b">
        <f t="shared" si="191"/>
        <v>0</v>
      </c>
      <c r="EA345" s="2156" t="b">
        <f t="shared" si="191"/>
        <v>0</v>
      </c>
      <c r="EB345" s="2156" t="b">
        <f t="shared" si="181"/>
        <v>0</v>
      </c>
      <c r="EC345" s="2156" t="b">
        <f t="shared" si="181"/>
        <v>0</v>
      </c>
      <c r="ED345" s="2156" t="b">
        <f t="shared" si="182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2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3"/>
        <v/>
      </c>
      <c r="ES345" s="1291" t="str">
        <f t="shared" si="169"/>
        <v/>
      </c>
      <c r="ET345" s="1292" t="str">
        <f t="shared" si="184"/>
        <v/>
      </c>
      <c r="EU345" s="1292" t="str">
        <f t="shared" si="185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6"/>
        <v/>
      </c>
      <c r="FG345" s="1291" t="str">
        <f t="shared" si="187"/>
        <v/>
      </c>
      <c r="FH345" s="1292" t="str">
        <f t="shared" si="188"/>
        <v/>
      </c>
      <c r="FI345" s="1292" t="str">
        <f t="shared" si="189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0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9" t="str">
        <f>'PC list'!A346</f>
        <v>PR14SWTWSWW_S-D3</v>
      </c>
      <c r="B346" s="3080" t="str">
        <f>'PC list'!B346</f>
        <v>WaSC</v>
      </c>
      <c r="C346" s="3080" t="str">
        <f>'PC list'!C346</f>
        <v>SWT</v>
      </c>
      <c r="D346" s="3080" t="str">
        <f>'PC list'!D346</f>
        <v>Wastewater</v>
      </c>
      <c r="E346" s="3080" t="str">
        <f>'PC list'!G346</f>
        <v>S-D3</v>
      </c>
      <c r="F346" s="3081" t="str">
        <f>'PC list'!H346</f>
        <v>SWT-37</v>
      </c>
      <c r="G346" s="3079" t="str">
        <f>'PC list'!I346</f>
        <v>S-D3: River water quality improved (km)</v>
      </c>
      <c r="H346" s="3080" t="str">
        <f>'PC list'!J346</f>
        <v>NFI</v>
      </c>
      <c r="I346" s="3080">
        <f>'PC list'!L346</f>
        <v>0</v>
      </c>
      <c r="J346" s="3080">
        <f>'PC list'!M346</f>
        <v>0</v>
      </c>
      <c r="K346" s="3079" t="str">
        <f>'PC list'!N346</f>
        <v>Environmental</v>
      </c>
      <c r="L346" s="3080" t="str">
        <f>'PC list'!O346</f>
        <v>nr</v>
      </c>
      <c r="M346" s="498" t="str">
        <f>IF(AND(H346=Validation!$A$37,'PC list'!$DX346&lt;&gt;0),"Error","")</f>
        <v/>
      </c>
      <c r="N346" s="1147" t="str">
        <f>IF(AND('PC list'!DW346=Validation!$D$37,'PC list'!$DX346=0),"Error","")</f>
        <v/>
      </c>
      <c r="O346" s="1147" t="str">
        <f>IF(AND('PC list'!DW346=Validation!$D$39,'PC list'!$DX346=0),"Error","")</f>
        <v/>
      </c>
      <c r="P346" s="1147" t="str">
        <f>IF(AND('PC list'!L346= Validation!$A$105,'PC list'!$DZ346&lt;&gt;0),"Error","")</f>
        <v/>
      </c>
      <c r="Q346" s="1147" t="str">
        <f>IF(AND('PC list'!DW346=Validation!$D$37,'PC list'!$DX346&lt;0),"Error","")</f>
        <v/>
      </c>
      <c r="R346" s="1147" t="str">
        <f>IF(AND('PC list'!DW346=Validation!$D$39,'PC list'!$DX346&gt;0),"Error","")</f>
        <v/>
      </c>
      <c r="S346" s="1147" t="str">
        <f>IF(AND('PC list'!DW346=Validation!$D$38,'PC list'!$DX346&lt;&gt;0),"Error","")</f>
        <v/>
      </c>
      <c r="T346" s="1147" t="str">
        <f>IF(AND('PC list'!DW346=Validation!$D$40,'PC list'!$DX346&lt;&gt;0),"Error","")</f>
        <v/>
      </c>
      <c r="U346" s="1147" t="str">
        <f>IF(AND('PC list'!DW346=Validation!$D$42,'PC list'!$DX346&lt;&gt;0),"Error","")</f>
        <v/>
      </c>
      <c r="V346" s="1147" t="str">
        <f>IF(AND('PC list'!DW346=Validation!$D$43,'PC list'!$DX346&lt;&gt;0),"Error","")</f>
        <v/>
      </c>
      <c r="W346" s="1147" t="str">
        <f>IF(ISTEXT('PC list'!DX346), "Error", "")</f>
        <v/>
      </c>
      <c r="X346" s="1147" t="str">
        <f>IF(AND('PC list'!J346=Validation!$A$39,'PC list'!$DW346=Validation!$D$37),"Error","")</f>
        <v/>
      </c>
      <c r="Y346" s="1147" t="str">
        <f>IF(AND('PC list'!J346=Validation!$A$39,'PC list'!$DW346=Validation!$D$38),"Error","")</f>
        <v/>
      </c>
      <c r="Z346" s="1147" t="str">
        <f>IF(AND('PC list'!J346=Validation!$A$38,'PC list'!$DW346=Validation!$D$39),"Error","")</f>
        <v/>
      </c>
      <c r="AA346" s="1147" t="str">
        <f>IF(AND('PC list'!J346=Validation!$A$38,'PC list'!$DW346=Validation!$D$40),"Error","")</f>
        <v/>
      </c>
      <c r="AB346" s="1147" t="str">
        <f>IF(OR(AND('PC list'!DV346=Validation!$D$105,'PC list'!$DW346=Validation!$D$39), AND('PC list'!DV346=Validation!$D$105,'PC list'!$DW346=Validation!$D$40)),"Error","")</f>
        <v/>
      </c>
      <c r="AC346" s="1147" t="str">
        <f>IF(AND(H346=Validation!$A$37,'PC list'!$DZ346&lt;&gt;0),"Error","")</f>
        <v/>
      </c>
      <c r="AD346" s="1147" t="str">
        <f>IF(AND('PC list'!DY346=Validation!$D$37,'PC list'!$DZ346=0),"Error","")</f>
        <v/>
      </c>
      <c r="AE346" s="1147" t="str">
        <f>IF(AND('PC list'!DY346=Validation!$D$39,'PC list'!$DZ346=0),"Error","")</f>
        <v/>
      </c>
      <c r="AF346" s="1147" t="str">
        <f>IF(AND('PC list'!L346&lt;&gt; Validation!$A$105,'PC list'!$DX346&lt;&gt;0),"Error","")</f>
        <v/>
      </c>
      <c r="AG346" s="1147" t="str">
        <f>IF(AND('PC list'!DY346=Validation!$D$37,'PC list'!$DZ346&lt;0),"Error","")</f>
        <v/>
      </c>
      <c r="AH346" s="1147" t="str">
        <f>IF(AND('PC list'!DY346=Validation!$D$39,'PC list'!$DZ346&gt;0),"Error","")</f>
        <v/>
      </c>
      <c r="AI346" s="1147" t="str">
        <f>IF(AND('PC list'!DY346=Validation!$D$38,'PC list'!$DZ346&lt;&gt;0),"Error","")</f>
        <v/>
      </c>
      <c r="AJ346" s="1147" t="str">
        <f>IF(AND('PC list'!DY346=Validation!$D$40,'PC list'!$DZ346&lt;&gt;0),"Error","")</f>
        <v/>
      </c>
      <c r="AK346" s="1147" t="str">
        <f>IF(AND('PC list'!DY346=Validation!$D$42,'PC list'!$DZ346&lt;&gt;0),"Error","")</f>
        <v/>
      </c>
      <c r="AL346" s="1147" t="str">
        <f>IF(AND('PC list'!DY346=Validation!$D$43,'PC list'!$DZ346&lt;&gt;0),"Error","")</f>
        <v/>
      </c>
      <c r="AM346" s="1147" t="str">
        <f>IF(ISTEXT('PC list'!DZ346), "Error", "")</f>
        <v/>
      </c>
      <c r="AN346" s="552" t="str">
        <f>IF(AND('PC list'!J346=Validation!$A$39,'PC list'!$DY346=Validation!$D$37),"Error","")</f>
        <v/>
      </c>
      <c r="AO346" s="552" t="str">
        <f>IF(AND('PC list'!J346=Validation!$A$39,'PC list'!$DY346=Validation!$D$38),"Error","")</f>
        <v/>
      </c>
      <c r="AP346" s="553" t="str">
        <f>IF(AND('PC list'!J346=Validation!$A$38,'PC list'!$DY346=Validation!$D$39),"Error","")</f>
        <v/>
      </c>
      <c r="AQ346" s="553" t="str">
        <f>IF(AND('PC list'!J346=Validation!$A$38,'PC list'!$DY346=Validation!$D$40),"Error","")</f>
        <v/>
      </c>
      <c r="AR346" s="1147" t="str">
        <f>IF(OR(AND('PC list'!DV346=Validation!$D$105,'PC list'!$DY346=Validation!$D$39), AND('PC list'!DV346=Validation!$D$105,'PC list'!$DY346=Validation!$D$40)),"Error","")</f>
        <v/>
      </c>
      <c r="AS346" s="1387" t="str">
        <f>IF(AND(ISNUMBER('PC list'!$DU346), ISNUMBER('PC list'!$Q346)), IF(IF(LEN('PC list'!$DU346)=LEN(ROUNDDOWN('PC list'!$DU346, 0)), 0, LEN('PC list'!$DU346)-LEN(ROUNDDOWN('PC list'!$DU346, 0))-1) &lt; 'PC list'!$Q346, "Error", ""), "")</f>
        <v/>
      </c>
      <c r="AT346" s="1387" t="str">
        <f>IF(AND(ISNUMBER('PC list'!$DU346), ISNUMBER('PC list'!$Q346)), IF(IF(LEN('PC list'!$DU346)=LEN(ROUNDDOWN('PC list'!$DU346, 0)), 0, LEN('PC list'!$DU346)-LEN(ROUNDDOWN('PC list'!$DU346, 0))-1) &gt; 'PC list'!$Q346, "Error", ""), "")</f>
        <v/>
      </c>
      <c r="AU346" s="1150" t="b">
        <f>NOT('PC list'!M346="No")</f>
        <v>1</v>
      </c>
      <c r="AV346" s="1150" t="b">
        <f>'PC list'!AM346="Yes"</f>
        <v>0</v>
      </c>
      <c r="AW346" s="1150" t="b">
        <f>'PC list'!L346="Yes"</f>
        <v>0</v>
      </c>
      <c r="AX346" s="1150" t="b">
        <f>'PC list'!DU346&lt;&gt;""</f>
        <v>1</v>
      </c>
      <c r="AY346" s="1150" t="b">
        <f>'PC list'!AR346&lt;&gt;""</f>
        <v>0</v>
      </c>
      <c r="AZ346" s="1150" t="b">
        <f>'PC list'!AW346&lt;&gt;""</f>
        <v>0</v>
      </c>
      <c r="BA346" s="1150" t="b">
        <f>'PC list'!BB346&lt;&gt;""</f>
        <v>0</v>
      </c>
      <c r="BB346" s="1150" t="b">
        <f>'PC list'!BG346&lt;&gt;""</f>
        <v>0</v>
      </c>
      <c r="BC346" s="1150" t="b">
        <f>AND(AY346, 'PC list'!X346&lt;'PC list'!AR346)</f>
        <v>0</v>
      </c>
      <c r="BD346" s="1150" t="b">
        <f>AND(AZ346, 'PC list'!X346&lt;'PC list'!AW346)</f>
        <v>0</v>
      </c>
      <c r="BE346" s="1150" t="b">
        <f>AND(BA346, 'PC list'!X346&gt;'PC list'!BB346)</f>
        <v>0</v>
      </c>
      <c r="BF346" s="1150" t="b">
        <f>AND(BB346, 'PC list'!X346&gt;'PC list'!BG346)</f>
        <v>0</v>
      </c>
      <c r="BG346" s="1150" t="b">
        <f>AND(AY346, AZ346, 'PC list'!AR346 &gt; 'PC list'!AW346)</f>
        <v>0</v>
      </c>
      <c r="BH346" s="1150" t="b">
        <f>AND(BB346, BA346, 'PC list'!BG346 &lt; 'PC list'!BB346)</f>
        <v>0</v>
      </c>
      <c r="BI346" s="1150" t="b">
        <f t="shared" si="162"/>
        <v>0</v>
      </c>
      <c r="BJ346" s="1150" t="b">
        <f>AND('PC list'!DU346&gt;'PC list'!AR346,AY346)</f>
        <v>0</v>
      </c>
      <c r="BK346" s="1150" t="b">
        <f>AND('PC list'!DU346&gt;'PC list'!AW346, AZ346)</f>
        <v>0</v>
      </c>
      <c r="BL346" s="1150" t="b">
        <f>AND('PC list'!DU346='PC list'!AW346, AZ346)</f>
        <v>0</v>
      </c>
      <c r="BM346" s="1150" t="b">
        <f>'PC list'!DU346&gt;'PC list'!X346</f>
        <v>1</v>
      </c>
      <c r="BN346" s="1150" t="b">
        <f>'PC list'!DU346='PC list'!X346</f>
        <v>0</v>
      </c>
      <c r="BO346" s="1150" t="b">
        <f>AND('PC list'!DU346='PC list'!BB346, BA346)</f>
        <v>0</v>
      </c>
      <c r="BP346" s="1150" t="b">
        <f>AND('PC list'!DU346&gt;'PC list'!BB346, BA346)</f>
        <v>0</v>
      </c>
      <c r="BQ346" s="1150" t="b">
        <f>AND('PC list'!DU346&gt;'PC list'!BG346, BB346)</f>
        <v>0</v>
      </c>
      <c r="BR346" s="1150" t="b">
        <f t="shared" si="172"/>
        <v>0</v>
      </c>
      <c r="BS346" s="1150" t="b">
        <f t="shared" si="173"/>
        <v>0</v>
      </c>
      <c r="BT346" s="1150" t="b">
        <f t="shared" si="174"/>
        <v>0</v>
      </c>
      <c r="BU346" s="1150" t="b">
        <f t="shared" si="175"/>
        <v>0</v>
      </c>
      <c r="BV346" s="1150" t="b">
        <f t="shared" si="176"/>
        <v>1</v>
      </c>
      <c r="BW346" s="1150" t="b">
        <f t="shared" si="177"/>
        <v>0</v>
      </c>
      <c r="BX346" s="1150" t="b">
        <f t="shared" si="178"/>
        <v>0</v>
      </c>
      <c r="BY346" s="1147">
        <f t="shared" si="179"/>
        <v>0</v>
      </c>
      <c r="BZ346" s="1151">
        <f>IF(AND(AU346, AV346, AW346, AX346, BR346), IF(BV346, ABS(ROUND('PC list'!AR346-'PC list'!AW346, 'PC list'!Q346)*'PC list'!BH346*'PC list'!BN346)*(-1), ABS(ROUND('PC list'!DU346-'PC list'!AW346, 'PC list'!Q346)*'PC list'!BH346*'PC list'!BN346)*(-1)), 0)</f>
        <v>0</v>
      </c>
      <c r="CA346" s="1151">
        <f>IF(AND(AU346, AV346, AW346, AY346, BU346), IF(BW346, ABS(ROUND('PC list'!BG346-'PC list'!BB346, 'PC list'!Q346)*'PC list'!BL346*'PC list'!BN346), ABS(ROUND('PC list'!DU346-'PC list'!BB346, 'PC list'!Q346)*'PC list'!BL346*'PC list'!BN346)), 0)</f>
        <v>0</v>
      </c>
      <c r="CB346" s="1151">
        <f t="shared" si="180"/>
        <v>0</v>
      </c>
      <c r="CC346" s="1151">
        <f>IF(AND(AU346, AV346, AW346=FALSE, AX346, BR346), IF(BV346, ABS(ROUND('PC list'!AR346-'PC list'!AW346, 'PC list'!Q346)*'PC list'!BH346*'PC list'!BN346)*(-1), ABS(ROUND('PC list'!DU346-'PC list'!AW346, 'PC list'!Q346)*'PC list'!BH346*'PC list'!BN346)*(-1)), 0)</f>
        <v>0</v>
      </c>
      <c r="CD346" s="1151">
        <f>IF(AND(AU346, AV346, AW346=FALSE, AX346, BU346), IF(BW346, ABS(ROUND('PC list'!BG346-'PC list'!BB346, 'PC list'!Q346)*'PC list'!BL346*'PC list'!BN346), ABS(ROUND('PC list'!DU346-'PC list'!BB346, 'PC list'!Q346)*'PC list'!BL346*'PC list'!BN346)), 0)</f>
        <v>0</v>
      </c>
      <c r="CE346" s="1147">
        <f xml:space="preserve"> IF('PC list'!DW346 = "-", 0, 'PC list'!DW346)</f>
        <v>0</v>
      </c>
      <c r="CF346" s="1151">
        <f>'PC list'!DX346</f>
        <v>0</v>
      </c>
      <c r="CG346" s="1147">
        <f xml:space="preserve"> IF('PC list'!DY346 = "-", 0, 'PC list'!DY346)</f>
        <v>0</v>
      </c>
      <c r="CH346" s="1151">
        <f>'PC list'!DZ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2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162" t="str">
        <f>'PC list'!BP346</f>
        <v>n/a</v>
      </c>
      <c r="CW346" s="3162">
        <f>'PC list'!BQ346</f>
        <v>62</v>
      </c>
      <c r="CX346" s="3162">
        <f xml:space="preserve"> 'PC list'!BY346</f>
        <v>68</v>
      </c>
      <c r="CY346" s="3162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1"/>
        <v>0</v>
      </c>
      <c r="DW346" s="2156" t="b">
        <f t="shared" si="191"/>
        <v>0</v>
      </c>
      <c r="DX346" s="2156" t="b">
        <f t="shared" si="191"/>
        <v>0</v>
      </c>
      <c r="DY346" s="2156" t="b">
        <f t="shared" si="191"/>
        <v>0</v>
      </c>
      <c r="DZ346" s="2156" t="b">
        <f t="shared" si="191"/>
        <v>0</v>
      </c>
      <c r="EA346" s="2156" t="b">
        <f t="shared" si="191"/>
        <v>1</v>
      </c>
      <c r="EB346" s="2156" t="b">
        <f t="shared" si="181"/>
        <v>0</v>
      </c>
      <c r="EC346" s="2156" t="b">
        <f t="shared" si="181"/>
        <v>1</v>
      </c>
      <c r="ED346" s="2156" t="b">
        <f t="shared" si="182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2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3"/>
        <v/>
      </c>
      <c r="ES346" s="1291" t="str">
        <f t="shared" si="169"/>
        <v/>
      </c>
      <c r="ET346" s="1292" t="str">
        <f t="shared" si="184"/>
        <v/>
      </c>
      <c r="EU346" s="1292" t="str">
        <f t="shared" si="185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6"/>
        <v/>
      </c>
      <c r="FG346" s="1291" t="str">
        <f t="shared" si="187"/>
        <v/>
      </c>
      <c r="FH346" s="1292" t="str">
        <f t="shared" si="188"/>
        <v/>
      </c>
      <c r="FI346" s="1292" t="str">
        <f t="shared" si="189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0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9" t="str">
        <f>'PC list'!A347</f>
        <v>PR14SWTHHR_R-A1</v>
      </c>
      <c r="B347" s="3080" t="str">
        <f>'PC list'!B347</f>
        <v>WaSC</v>
      </c>
      <c r="C347" s="3080" t="str">
        <f>'PC list'!C347</f>
        <v>SWT</v>
      </c>
      <c r="D347" s="3080" t="str">
        <f>'PC list'!D347</f>
        <v>Retail (HH)</v>
      </c>
      <c r="E347" s="3080" t="str">
        <f>'PC list'!G347</f>
        <v>R-A1</v>
      </c>
      <c r="F347" s="3081" t="str">
        <f>'PC list'!H347</f>
        <v>SWT-38</v>
      </c>
      <c r="G347" s="3079" t="str">
        <f>'PC list'!I347</f>
        <v>R-A1: Customer overall satisfaction (%)</v>
      </c>
      <c r="H347" s="3080" t="str">
        <f>'PC list'!J347</f>
        <v>NFI</v>
      </c>
      <c r="I347" s="3080">
        <f>'PC list'!L347</f>
        <v>0</v>
      </c>
      <c r="J347" s="3080">
        <f>'PC list'!M347</f>
        <v>0</v>
      </c>
      <c r="K347" s="3079" t="str">
        <f>'PC list'!N347</f>
        <v>Customer satisfaction (exc. bills)</v>
      </c>
      <c r="L347" s="3080" t="str">
        <f>'PC list'!O347</f>
        <v>%</v>
      </c>
      <c r="M347" s="498" t="str">
        <f>IF(AND(H347=Validation!$A$37,'PC list'!$DX347&lt;&gt;0),"Error","")</f>
        <v/>
      </c>
      <c r="N347" s="1147" t="str">
        <f>IF(AND('PC list'!DW347=Validation!$D$37,'PC list'!$DX347=0),"Error","")</f>
        <v/>
      </c>
      <c r="O347" s="1147" t="str">
        <f>IF(AND('PC list'!DW347=Validation!$D$39,'PC list'!$DX347=0),"Error","")</f>
        <v/>
      </c>
      <c r="P347" s="1147" t="str">
        <f>IF(AND('PC list'!L347= Validation!$A$105,'PC list'!$DZ347&lt;&gt;0),"Error","")</f>
        <v/>
      </c>
      <c r="Q347" s="1147" t="str">
        <f>IF(AND('PC list'!DW347=Validation!$D$37,'PC list'!$DX347&lt;0),"Error","")</f>
        <v/>
      </c>
      <c r="R347" s="1147" t="str">
        <f>IF(AND('PC list'!DW347=Validation!$D$39,'PC list'!$DX347&gt;0),"Error","")</f>
        <v/>
      </c>
      <c r="S347" s="1147" t="str">
        <f>IF(AND('PC list'!DW347=Validation!$D$38,'PC list'!$DX347&lt;&gt;0),"Error","")</f>
        <v/>
      </c>
      <c r="T347" s="1147" t="str">
        <f>IF(AND('PC list'!DW347=Validation!$D$40,'PC list'!$DX347&lt;&gt;0),"Error","")</f>
        <v/>
      </c>
      <c r="U347" s="1147" t="str">
        <f>IF(AND('PC list'!DW347=Validation!$D$42,'PC list'!$DX347&lt;&gt;0),"Error","")</f>
        <v/>
      </c>
      <c r="V347" s="1147" t="str">
        <f>IF(AND('PC list'!DW347=Validation!$D$43,'PC list'!$DX347&lt;&gt;0),"Error","")</f>
        <v/>
      </c>
      <c r="W347" s="1147" t="str">
        <f>IF(ISTEXT('PC list'!DX347), "Error", "")</f>
        <v/>
      </c>
      <c r="X347" s="1147" t="str">
        <f>IF(AND('PC list'!J347=Validation!$A$39,'PC list'!$DW347=Validation!$D$37),"Error","")</f>
        <v/>
      </c>
      <c r="Y347" s="1147" t="str">
        <f>IF(AND('PC list'!J347=Validation!$A$39,'PC list'!$DW347=Validation!$D$38),"Error","")</f>
        <v/>
      </c>
      <c r="Z347" s="1147" t="str">
        <f>IF(AND('PC list'!J347=Validation!$A$38,'PC list'!$DW347=Validation!$D$39),"Error","")</f>
        <v/>
      </c>
      <c r="AA347" s="1147" t="str">
        <f>IF(AND('PC list'!J347=Validation!$A$38,'PC list'!$DW347=Validation!$D$40),"Error","")</f>
        <v/>
      </c>
      <c r="AB347" s="1147" t="str">
        <f>IF(OR(AND('PC list'!DV347=Validation!$D$105,'PC list'!$DW347=Validation!$D$39), AND('PC list'!DV347=Validation!$D$105,'PC list'!$DW347=Validation!$D$40)),"Error","")</f>
        <v/>
      </c>
      <c r="AC347" s="1147" t="str">
        <f>IF(AND(H347=Validation!$A$37,'PC list'!$DZ347&lt;&gt;0),"Error","")</f>
        <v/>
      </c>
      <c r="AD347" s="1147" t="str">
        <f>IF(AND('PC list'!DY347=Validation!$D$37,'PC list'!$DZ347=0),"Error","")</f>
        <v/>
      </c>
      <c r="AE347" s="1147" t="str">
        <f>IF(AND('PC list'!DY347=Validation!$D$39,'PC list'!$DZ347=0),"Error","")</f>
        <v/>
      </c>
      <c r="AF347" s="1147" t="str">
        <f>IF(AND('PC list'!L347&lt;&gt; Validation!$A$105,'PC list'!$DX347&lt;&gt;0),"Error","")</f>
        <v/>
      </c>
      <c r="AG347" s="1147" t="str">
        <f>IF(AND('PC list'!DY347=Validation!$D$37,'PC list'!$DZ347&lt;0),"Error","")</f>
        <v/>
      </c>
      <c r="AH347" s="1147" t="str">
        <f>IF(AND('PC list'!DY347=Validation!$D$39,'PC list'!$DZ347&gt;0),"Error","")</f>
        <v/>
      </c>
      <c r="AI347" s="1147" t="str">
        <f>IF(AND('PC list'!DY347=Validation!$D$38,'PC list'!$DZ347&lt;&gt;0),"Error","")</f>
        <v/>
      </c>
      <c r="AJ347" s="1147" t="str">
        <f>IF(AND('PC list'!DY347=Validation!$D$40,'PC list'!$DZ347&lt;&gt;0),"Error","")</f>
        <v/>
      </c>
      <c r="AK347" s="1147" t="str">
        <f>IF(AND('PC list'!DY347=Validation!$D$42,'PC list'!$DZ347&lt;&gt;0),"Error","")</f>
        <v/>
      </c>
      <c r="AL347" s="1147" t="str">
        <f>IF(AND('PC list'!DY347=Validation!$D$43,'PC list'!$DZ347&lt;&gt;0),"Error","")</f>
        <v/>
      </c>
      <c r="AM347" s="1147" t="str">
        <f>IF(ISTEXT('PC list'!DZ347), "Error", "")</f>
        <v/>
      </c>
      <c r="AN347" s="552" t="str">
        <f>IF(AND('PC list'!J347=Validation!$A$39,'PC list'!$DY347=Validation!$D$37),"Error","")</f>
        <v/>
      </c>
      <c r="AO347" s="552" t="str">
        <f>IF(AND('PC list'!J347=Validation!$A$39,'PC list'!$DY347=Validation!$D$38),"Error","")</f>
        <v/>
      </c>
      <c r="AP347" s="553" t="str">
        <f>IF(AND('PC list'!J347=Validation!$A$38,'PC list'!$DY347=Validation!$D$39),"Error","")</f>
        <v/>
      </c>
      <c r="AQ347" s="553" t="str">
        <f>IF(AND('PC list'!J347=Validation!$A$38,'PC list'!$DY347=Validation!$D$40),"Error","")</f>
        <v/>
      </c>
      <c r="AR347" s="1147" t="str">
        <f>IF(OR(AND('PC list'!DV347=Validation!$D$105,'PC list'!$DY347=Validation!$D$39), AND('PC list'!DV347=Validation!$D$105,'PC list'!$DY347=Validation!$D$40)),"Error","")</f>
        <v/>
      </c>
      <c r="AS347" s="1387" t="str">
        <f>IF(AND(ISNUMBER('PC list'!$DU347), ISNUMBER('PC list'!$Q347)), IF(IF(LEN('PC list'!$DU347)=LEN(ROUNDDOWN('PC list'!$DU347, 0)), 0, LEN('PC list'!$DU347)-LEN(ROUNDDOWN('PC list'!$DU347, 0))-1) &lt; 'PC list'!$Q347, "Error", ""), "")</f>
        <v>Error</v>
      </c>
      <c r="AT347" s="1387" t="str">
        <f>IF(AND(ISNUMBER('PC list'!$DU347), ISNUMBER('PC list'!$Q347)), IF(IF(LEN('PC list'!$DU347)=LEN(ROUNDDOWN('PC list'!$DU347, 0)), 0, LEN('PC list'!$DU347)-LEN(ROUNDDOWN('PC list'!$DU347, 0))-1) &gt; 'PC list'!$Q347, "Error", ""), "")</f>
        <v/>
      </c>
      <c r="AU347" s="1150" t="b">
        <f>NOT('PC list'!M347="No")</f>
        <v>1</v>
      </c>
      <c r="AV347" s="1150" t="b">
        <f>'PC list'!AM347="Yes"</f>
        <v>0</v>
      </c>
      <c r="AW347" s="1150" t="b">
        <f>'PC list'!L347="Yes"</f>
        <v>0</v>
      </c>
      <c r="AX347" s="1150" t="b">
        <f>'PC list'!DU347&lt;&gt;""</f>
        <v>1</v>
      </c>
      <c r="AY347" s="1150" t="b">
        <f>'PC list'!AR347&lt;&gt;""</f>
        <v>0</v>
      </c>
      <c r="AZ347" s="1150" t="b">
        <f>'PC list'!AW347&lt;&gt;""</f>
        <v>0</v>
      </c>
      <c r="BA347" s="1150" t="b">
        <f>'PC list'!BB347&lt;&gt;""</f>
        <v>0</v>
      </c>
      <c r="BB347" s="1150" t="b">
        <f>'PC list'!BG347&lt;&gt;""</f>
        <v>0</v>
      </c>
      <c r="BC347" s="1150" t="b">
        <f>AND(AY347, 'PC list'!X347&lt;'PC list'!AR347)</f>
        <v>0</v>
      </c>
      <c r="BD347" s="1150" t="b">
        <f>AND(AZ347, 'PC list'!X347&lt;'PC list'!AW347)</f>
        <v>0</v>
      </c>
      <c r="BE347" s="1150" t="b">
        <f>AND(BA347, 'PC list'!X347&gt;'PC list'!BB347)</f>
        <v>0</v>
      </c>
      <c r="BF347" s="1150" t="b">
        <f>AND(BB347, 'PC list'!X347&gt;'PC list'!BG347)</f>
        <v>0</v>
      </c>
      <c r="BG347" s="1150" t="b">
        <f>AND(AY347, AZ347, 'PC list'!AR347 &gt; 'PC list'!AW347)</f>
        <v>0</v>
      </c>
      <c r="BH347" s="1150" t="b">
        <f>AND(BB347, BA347, 'PC list'!BG347 &lt; 'PC list'!BB347)</f>
        <v>0</v>
      </c>
      <c r="BI347" s="1150" t="b">
        <f t="shared" si="162"/>
        <v>0</v>
      </c>
      <c r="BJ347" s="1150" t="b">
        <f>AND('PC list'!DU347&gt;'PC list'!AR347,AY347)</f>
        <v>0</v>
      </c>
      <c r="BK347" s="1150" t="b">
        <f>AND('PC list'!DU347&gt;'PC list'!AW347, AZ347)</f>
        <v>0</v>
      </c>
      <c r="BL347" s="1150" t="b">
        <f>AND('PC list'!DU347='PC list'!AW347, AZ347)</f>
        <v>0</v>
      </c>
      <c r="BM347" s="1150" t="b">
        <f>'PC list'!DU347&gt;'PC list'!X347</f>
        <v>1</v>
      </c>
      <c r="BN347" s="1150" t="b">
        <f>'PC list'!DU347='PC list'!X347</f>
        <v>0</v>
      </c>
      <c r="BO347" s="1150" t="b">
        <f>AND('PC list'!DU347='PC list'!BB347, BA347)</f>
        <v>0</v>
      </c>
      <c r="BP347" s="1150" t="b">
        <f>AND('PC list'!DU347&gt;'PC list'!BB347, BA347)</f>
        <v>0</v>
      </c>
      <c r="BQ347" s="1150" t="b">
        <f>AND('PC list'!DU347&gt;'PC list'!BG347, BB347)</f>
        <v>0</v>
      </c>
      <c r="BR347" s="1150" t="b">
        <f t="shared" si="172"/>
        <v>0</v>
      </c>
      <c r="BS347" s="1150" t="b">
        <f t="shared" si="173"/>
        <v>0</v>
      </c>
      <c r="BT347" s="1150" t="b">
        <f t="shared" si="174"/>
        <v>0</v>
      </c>
      <c r="BU347" s="1150" t="b">
        <f t="shared" si="175"/>
        <v>0</v>
      </c>
      <c r="BV347" s="1150" t="b">
        <f t="shared" si="176"/>
        <v>1</v>
      </c>
      <c r="BW347" s="1150" t="b">
        <f t="shared" si="177"/>
        <v>0</v>
      </c>
      <c r="BX347" s="1150" t="b">
        <f t="shared" si="178"/>
        <v>0</v>
      </c>
      <c r="BY347" s="1147">
        <f t="shared" si="179"/>
        <v>0</v>
      </c>
      <c r="BZ347" s="1151">
        <f>IF(AND(AU347, AV347, AW347, AX347, BR347), IF(BV347, ABS(ROUND('PC list'!AR347-'PC list'!AW347, 'PC list'!Q347)*'PC list'!BH347*'PC list'!BN347)*(-1), ABS(ROUND('PC list'!DU347-'PC list'!AW347, 'PC list'!Q347)*'PC list'!BH347*'PC list'!BN347)*(-1)), 0)</f>
        <v>0</v>
      </c>
      <c r="CA347" s="1151">
        <f>IF(AND(AU347, AV347, AW347, AY347, BU347), IF(BW347, ABS(ROUND('PC list'!BG347-'PC list'!BB347, 'PC list'!Q347)*'PC list'!BL347*'PC list'!BN347), ABS(ROUND('PC list'!DU347-'PC list'!BB347, 'PC list'!Q347)*'PC list'!BL347*'PC list'!BN347)), 0)</f>
        <v>0</v>
      </c>
      <c r="CB347" s="1151">
        <f t="shared" si="180"/>
        <v>0</v>
      </c>
      <c r="CC347" s="1151">
        <f>IF(AND(AU347, AV347, AW347=FALSE, AX347, BR347), IF(BV347, ABS(ROUND('PC list'!AR347-'PC list'!AW347, 'PC list'!Q347)*'PC list'!BH347*'PC list'!BN347)*(-1), ABS(ROUND('PC list'!DU347-'PC list'!AW347, 'PC list'!Q347)*'PC list'!BH347*'PC list'!BN347)*(-1)), 0)</f>
        <v>0</v>
      </c>
      <c r="CD347" s="1151">
        <f>IF(AND(AU347, AV347, AW347=FALSE, AX347, BU347), IF(BW347, ABS(ROUND('PC list'!BG347-'PC list'!BB347, 'PC list'!Q347)*'PC list'!BL347*'PC list'!BN347), ABS(ROUND('PC list'!DU347-'PC list'!BB347, 'PC list'!Q347)*'PC list'!BL347*'PC list'!BN347)), 0)</f>
        <v>0</v>
      </c>
      <c r="CE347" s="1147">
        <f xml:space="preserve"> IF('PC list'!DW347 = "-", 0, 'PC list'!DW347)</f>
        <v>0</v>
      </c>
      <c r="CF347" s="1151">
        <f>'PC list'!DX347</f>
        <v>0</v>
      </c>
      <c r="CG347" s="1147">
        <f xml:space="preserve"> IF('PC list'!DY347 = "-", 0, 'PC list'!DY347)</f>
        <v>0</v>
      </c>
      <c r="CH347" s="1151">
        <f>'PC list'!DZ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2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162">
        <f>'PC list'!BP347</f>
        <v>90</v>
      </c>
      <c r="CW347" s="3162">
        <f>'PC list'!BQ347</f>
        <v>89</v>
      </c>
      <c r="CX347" s="3162">
        <f xml:space="preserve"> 'PC list'!BY347</f>
        <v>89</v>
      </c>
      <c r="CY347" s="3162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1"/>
        <v>1</v>
      </c>
      <c r="DW347" s="2156" t="b">
        <f t="shared" si="191"/>
        <v>0</v>
      </c>
      <c r="DX347" s="2156" t="b">
        <f t="shared" si="191"/>
        <v>0</v>
      </c>
      <c r="DY347" s="2156" t="b">
        <f t="shared" si="191"/>
        <v>0</v>
      </c>
      <c r="DZ347" s="2156" t="b">
        <f t="shared" si="191"/>
        <v>0</v>
      </c>
      <c r="EA347" s="2156" t="b">
        <f t="shared" si="191"/>
        <v>1</v>
      </c>
      <c r="EB347" s="2156" t="b">
        <f t="shared" si="181"/>
        <v>0</v>
      </c>
      <c r="EC347" s="2156" t="b">
        <f t="shared" si="181"/>
        <v>1</v>
      </c>
      <c r="ED347" s="2156" t="b">
        <f t="shared" si="182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2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3"/>
        <v/>
      </c>
      <c r="ES347" s="1291" t="str">
        <f t="shared" si="169"/>
        <v/>
      </c>
      <c r="ET347" s="1292" t="str">
        <f t="shared" si="184"/>
        <v/>
      </c>
      <c r="EU347" s="1292" t="str">
        <f t="shared" si="185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6"/>
        <v/>
      </c>
      <c r="FG347" s="1291" t="str">
        <f t="shared" si="187"/>
        <v/>
      </c>
      <c r="FH347" s="1292" t="str">
        <f t="shared" si="188"/>
        <v/>
      </c>
      <c r="FI347" s="1292" t="str">
        <f t="shared" si="189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0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9" t="str">
        <f>'PC list'!A348</f>
        <v>PR14SWTHHR_R-A2</v>
      </c>
      <c r="B348" s="3080" t="str">
        <f>'PC list'!B348</f>
        <v>WaSC</v>
      </c>
      <c r="C348" s="3080" t="str">
        <f>'PC list'!C348</f>
        <v>SWT</v>
      </c>
      <c r="D348" s="3080" t="str">
        <f>'PC list'!D348</f>
        <v>Retail (HH)</v>
      </c>
      <c r="E348" s="3080" t="str">
        <f>'PC list'!G348</f>
        <v>R-A2</v>
      </c>
      <c r="F348" s="3081" t="str">
        <f>'PC list'!H348</f>
        <v>SWT-39</v>
      </c>
      <c r="G348" s="3079" t="str">
        <f>'PC list'!I348</f>
        <v>R-A2: Service incentive mechanism (SIM)</v>
      </c>
      <c r="H348" s="3080" t="str">
        <f>'PC list'!J348</f>
        <v>Out &amp; under</v>
      </c>
      <c r="I348" s="3080">
        <f>'PC list'!L348</f>
        <v>0</v>
      </c>
      <c r="J348" s="3080" t="str">
        <f>'PC list'!M348</f>
        <v>No</v>
      </c>
      <c r="K348" s="3079" t="str">
        <f>'PC list'!N348</f>
        <v>SIM</v>
      </c>
      <c r="L348" s="3080" t="str">
        <f>'PC list'!O348</f>
        <v>score</v>
      </c>
      <c r="M348" s="498" t="str">
        <f>IF(AND(H348=Validation!$A$37,'PC list'!$DX348&lt;&gt;0),"Error","")</f>
        <v/>
      </c>
      <c r="N348" s="1147" t="str">
        <f>IF(AND('PC list'!DW348=Validation!$D$37,'PC list'!$DX348=0),"Error","")</f>
        <v/>
      </c>
      <c r="O348" s="1147" t="str">
        <f>IF(AND('PC list'!DW348=Validation!$D$39,'PC list'!$DX348=0),"Error","")</f>
        <v/>
      </c>
      <c r="P348" s="1147" t="str">
        <f>IF(AND('PC list'!L348= Validation!$A$105,'PC list'!$DZ348&lt;&gt;0),"Error","")</f>
        <v/>
      </c>
      <c r="Q348" s="1147" t="str">
        <f>IF(AND('PC list'!DW348=Validation!$D$37,'PC list'!$DX348&lt;0),"Error","")</f>
        <v/>
      </c>
      <c r="R348" s="1147" t="str">
        <f>IF(AND('PC list'!DW348=Validation!$D$39,'PC list'!$DX348&gt;0),"Error","")</f>
        <v/>
      </c>
      <c r="S348" s="1147" t="str">
        <f>IF(AND('PC list'!DW348=Validation!$D$38,'PC list'!$DX348&lt;&gt;0),"Error","")</f>
        <v/>
      </c>
      <c r="T348" s="1147" t="str">
        <f>IF(AND('PC list'!DW348=Validation!$D$40,'PC list'!$DX348&lt;&gt;0),"Error","")</f>
        <v/>
      </c>
      <c r="U348" s="1147" t="str">
        <f>IF(AND('PC list'!DW348=Validation!$D$42,'PC list'!$DX348&lt;&gt;0),"Error","")</f>
        <v/>
      </c>
      <c r="V348" s="1147" t="str">
        <f>IF(AND('PC list'!DW348=Validation!$D$43,'PC list'!$DX348&lt;&gt;0),"Error","")</f>
        <v/>
      </c>
      <c r="W348" s="1147" t="str">
        <f>IF(ISTEXT('PC list'!DX348), "Error", "")</f>
        <v/>
      </c>
      <c r="X348" s="1147" t="str">
        <f>IF(AND('PC list'!J348=Validation!$A$39,'PC list'!$DW348=Validation!$D$37),"Error","")</f>
        <v/>
      </c>
      <c r="Y348" s="1147" t="str">
        <f>IF(AND('PC list'!J348=Validation!$A$39,'PC list'!$DW348=Validation!$D$38),"Error","")</f>
        <v/>
      </c>
      <c r="Z348" s="1147" t="str">
        <f>IF(AND('PC list'!J348=Validation!$A$38,'PC list'!$DW348=Validation!$D$39),"Error","")</f>
        <v/>
      </c>
      <c r="AA348" s="1147" t="str">
        <f>IF(AND('PC list'!J348=Validation!$A$38,'PC list'!$DW348=Validation!$D$40),"Error","")</f>
        <v/>
      </c>
      <c r="AB348" s="1147" t="str">
        <f>IF(OR(AND('PC list'!DV348=Validation!$D$105,'PC list'!$DW348=Validation!$D$39), AND('PC list'!DV348=Validation!$D$105,'PC list'!$DW348=Validation!$D$40)),"Error","")</f>
        <v/>
      </c>
      <c r="AC348" s="1147" t="str">
        <f>IF(AND(H348=Validation!$A$37,'PC list'!$DZ348&lt;&gt;0),"Error","")</f>
        <v/>
      </c>
      <c r="AD348" s="1147" t="str">
        <f>IF(AND('PC list'!DY348=Validation!$D$37,'PC list'!$DZ348=0),"Error","")</f>
        <v/>
      </c>
      <c r="AE348" s="1147" t="str">
        <f>IF(AND('PC list'!DY348=Validation!$D$39,'PC list'!$DZ348=0),"Error","")</f>
        <v/>
      </c>
      <c r="AF348" s="1147" t="str">
        <f>IF(AND('PC list'!L348&lt;&gt; Validation!$A$105,'PC list'!$DX348&lt;&gt;0),"Error","")</f>
        <v/>
      </c>
      <c r="AG348" s="1147" t="str">
        <f>IF(AND('PC list'!DY348=Validation!$D$37,'PC list'!$DZ348&lt;0),"Error","")</f>
        <v/>
      </c>
      <c r="AH348" s="1147" t="str">
        <f>IF(AND('PC list'!DY348=Validation!$D$39,'PC list'!$DZ348&gt;0),"Error","")</f>
        <v/>
      </c>
      <c r="AI348" s="1147" t="str">
        <f>IF(AND('PC list'!DY348=Validation!$D$38,'PC list'!$DZ348&lt;&gt;0),"Error","")</f>
        <v/>
      </c>
      <c r="AJ348" s="1147" t="str">
        <f>IF(AND('PC list'!DY348=Validation!$D$40,'PC list'!$DZ348&lt;&gt;0),"Error","")</f>
        <v/>
      </c>
      <c r="AK348" s="1147" t="str">
        <f>IF(AND('PC list'!DY348=Validation!$D$42,'PC list'!$DZ348&lt;&gt;0),"Error","")</f>
        <v/>
      </c>
      <c r="AL348" s="1147" t="str">
        <f>IF(AND('PC list'!DY348=Validation!$D$43,'PC list'!$DZ348&lt;&gt;0),"Error","")</f>
        <v/>
      </c>
      <c r="AM348" s="1147" t="str">
        <f>IF(ISTEXT('PC list'!DZ348), "Error", "")</f>
        <v/>
      </c>
      <c r="AN348" s="552" t="str">
        <f>IF(AND('PC list'!J348=Validation!$A$39,'PC list'!$DY348=Validation!$D$37),"Error","")</f>
        <v/>
      </c>
      <c r="AO348" s="552" t="str">
        <f>IF(AND('PC list'!J348=Validation!$A$39,'PC list'!$DY348=Validation!$D$38),"Error","")</f>
        <v/>
      </c>
      <c r="AP348" s="553" t="str">
        <f>IF(AND('PC list'!J348=Validation!$A$38,'PC list'!$DY348=Validation!$D$39),"Error","")</f>
        <v/>
      </c>
      <c r="AQ348" s="553" t="str">
        <f>IF(AND('PC list'!J348=Validation!$A$38,'PC list'!$DY348=Validation!$D$40),"Error","")</f>
        <v/>
      </c>
      <c r="AR348" s="1147" t="str">
        <f>IF(OR(AND('PC list'!DV348=Validation!$D$105,'PC list'!$DY348=Validation!$D$39), AND('PC list'!DV348=Validation!$D$105,'PC list'!$DY348=Validation!$D$40)),"Error","")</f>
        <v/>
      </c>
      <c r="AS348" s="1387" t="str">
        <f>IF(AND(ISNUMBER('PC list'!$DU348), ISNUMBER('PC list'!$Q348)), IF(IF(LEN('PC list'!$DU348)=LEN(ROUNDDOWN('PC list'!$DU348, 0)), 0, LEN('PC list'!$DU348)-LEN(ROUNDDOWN('PC list'!$DU348, 0))-1) &lt; 'PC list'!$Q348, "Error", ""), "")</f>
        <v/>
      </c>
      <c r="AT348" s="1387" t="str">
        <f>IF(AND(ISNUMBER('PC list'!$DU348), ISNUMBER('PC list'!$Q348)), IF(IF(LEN('PC list'!$DU348)=LEN(ROUNDDOWN('PC list'!$DU348, 0)), 0, LEN('PC list'!$DU348)-LEN(ROUNDDOWN('PC list'!$DU348, 0))-1) &gt; 'PC list'!$Q348, "Error", ""), "")</f>
        <v/>
      </c>
      <c r="AU348" s="1150" t="b">
        <f>NOT('PC list'!M348="No")</f>
        <v>0</v>
      </c>
      <c r="AV348" s="1150" t="b">
        <f>'PC list'!AM348="Yes"</f>
        <v>1</v>
      </c>
      <c r="AW348" s="1150" t="b">
        <f>'PC list'!L348="Yes"</f>
        <v>0</v>
      </c>
      <c r="AX348" s="1150" t="b">
        <f>'PC list'!DU348&lt;&gt;""</f>
        <v>1</v>
      </c>
      <c r="AY348" s="1150" t="b">
        <f>'PC list'!AR348&lt;&gt;""</f>
        <v>1</v>
      </c>
      <c r="AZ348" s="1150" t="b">
        <f>'PC list'!AW348&lt;&gt;""</f>
        <v>1</v>
      </c>
      <c r="BA348" s="1150" t="b">
        <f>'PC list'!BB348&lt;&gt;""</f>
        <v>1</v>
      </c>
      <c r="BB348" s="1150" t="b">
        <f>'PC list'!BG348&lt;&gt;""</f>
        <v>1</v>
      </c>
      <c r="BC348" s="1150" t="b">
        <f>AND(AY348, 'PC list'!X348&lt;'PC list'!AR348)</f>
        <v>1</v>
      </c>
      <c r="BD348" s="1150" t="b">
        <f>AND(AZ348, 'PC list'!X348&lt;'PC list'!AW348)</f>
        <v>1</v>
      </c>
      <c r="BE348" s="1150" t="b">
        <f>AND(BA348, 'PC list'!X348&gt;'PC list'!BB348)</f>
        <v>0</v>
      </c>
      <c r="BF348" s="1150" t="b">
        <f>AND(BB348, 'PC list'!X348&gt;'PC list'!BG348)</f>
        <v>0</v>
      </c>
      <c r="BG348" s="1150" t="b">
        <f>AND(AY348, AZ348, 'PC list'!AR348 &gt; 'PC list'!AW348)</f>
        <v>0</v>
      </c>
      <c r="BH348" s="1150" t="b">
        <f>AND(BB348, BA348, 'PC list'!BG348 &lt; 'PC list'!BB348)</f>
        <v>0</v>
      </c>
      <c r="BI348" s="1150" t="b">
        <f t="shared" si="162"/>
        <v>1</v>
      </c>
      <c r="BJ348" s="1150" t="b">
        <f>AND('PC list'!DU348&gt;'PC list'!AR348,AY348)</f>
        <v>0</v>
      </c>
      <c r="BK348" s="1150" t="b">
        <f>AND('PC list'!DU348&gt;'PC list'!AW348, AZ348)</f>
        <v>0</v>
      </c>
      <c r="BL348" s="1150" t="b">
        <f>AND('PC list'!DU348='PC list'!AW348, AZ348)</f>
        <v>0</v>
      </c>
      <c r="BM348" s="1150" t="b">
        <f>'PC list'!DU348&gt;'PC list'!X348</f>
        <v>1</v>
      </c>
      <c r="BN348" s="1150" t="b">
        <f>'PC list'!DU348='PC list'!X348</f>
        <v>0</v>
      </c>
      <c r="BO348" s="1150" t="b">
        <f>AND('PC list'!DU348='PC list'!BB348, BA348)</f>
        <v>0</v>
      </c>
      <c r="BP348" s="1150" t="b">
        <f>AND('PC list'!DU348&gt;'PC list'!BB348, BA348)</f>
        <v>0</v>
      </c>
      <c r="BQ348" s="1150" t="b">
        <f>AND('PC list'!DU348&gt;'PC list'!BG348, BB348)</f>
        <v>0</v>
      </c>
      <c r="BR348" s="1150" t="b">
        <f t="shared" si="172"/>
        <v>0</v>
      </c>
      <c r="BS348" s="1150" t="b">
        <f t="shared" si="173"/>
        <v>1</v>
      </c>
      <c r="BT348" s="1150" t="b">
        <f t="shared" si="174"/>
        <v>0</v>
      </c>
      <c r="BU348" s="1150" t="b">
        <f t="shared" si="175"/>
        <v>1</v>
      </c>
      <c r="BV348" s="1150" t="b">
        <f t="shared" si="176"/>
        <v>0</v>
      </c>
      <c r="BW348" s="1150" t="b">
        <f t="shared" si="177"/>
        <v>1</v>
      </c>
      <c r="BX348" s="1150" t="b">
        <f t="shared" si="178"/>
        <v>1</v>
      </c>
      <c r="BY348" s="1147">
        <f t="shared" si="179"/>
        <v>0</v>
      </c>
      <c r="BZ348" s="1151">
        <f>IF(AND(AU348, AV348, AW348, AX348, BR348), IF(BV348, ABS(ROUND('PC list'!AR348-'PC list'!AW348, 'PC list'!Q348)*'PC list'!BH348*'PC list'!BN348)*(-1), ABS(ROUND('PC list'!DU348-'PC list'!AW348, 'PC list'!Q348)*'PC list'!BH348*'PC list'!BN348)*(-1)), 0)</f>
        <v>0</v>
      </c>
      <c r="CA348" s="1151">
        <f>IF(AND(AU348, AV348, AW348, AY348, BU348), IF(BW348, ABS(ROUND('PC list'!BG348-'PC list'!BB348, 'PC list'!Q348)*'PC list'!BL348*'PC list'!BN348), ABS(ROUND('PC list'!DU348-'PC list'!BB348, 'PC list'!Q348)*'PC list'!BL348*'PC list'!BN348)), 0)</f>
        <v>0</v>
      </c>
      <c r="CB348" s="1151">
        <f t="shared" si="180"/>
        <v>0</v>
      </c>
      <c r="CC348" s="1151">
        <f>IF(AND(AU348, AV348, AW348=FALSE, AX348, BR348), IF(BV348, ABS(ROUND('PC list'!AR348-'PC list'!AW348, 'PC list'!Q348)*'PC list'!BH348*'PC list'!BN348)*(-1), ABS(ROUND('PC list'!DU348-'PC list'!AW348, 'PC list'!Q348)*'PC list'!BH348*'PC list'!BN348)*(-1)), 0)</f>
        <v>0</v>
      </c>
      <c r="CD348" s="1151">
        <f>IF(AND(AU348, AV348, AW348=FALSE, AX348, BU348), IF(BW348, ABS(ROUND('PC list'!BG348-'PC list'!BB348, 'PC list'!Q348)*'PC list'!BL348*'PC list'!BN348), ABS(ROUND('PC list'!DU348-'PC list'!BB348, 'PC list'!Q348)*'PC list'!BL348*'PC list'!BN348)), 0)</f>
        <v>0</v>
      </c>
      <c r="CE348" s="1147">
        <f xml:space="preserve"> IF('PC list'!DW348 = "-", 0, 'PC list'!DW348)</f>
        <v>0</v>
      </c>
      <c r="CF348" s="1151">
        <f>'PC list'!DX348</f>
        <v>0</v>
      </c>
      <c r="CG348" s="1147">
        <f xml:space="preserve"> IF('PC list'!DY348 = "-", 0, 'PC list'!DY348)</f>
        <v>0</v>
      </c>
      <c r="CH348" s="1151">
        <f>'PC list'!DZ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2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162">
        <f>'PC list'!BP348</f>
        <v>74.8</v>
      </c>
      <c r="CW348" s="3162">
        <f>'PC list'!BQ348</f>
        <v>78.599999999999994</v>
      </c>
      <c r="CX348" s="3162">
        <f xml:space="preserve"> 'PC list'!BY348</f>
        <v>81.599999999999994</v>
      </c>
      <c r="CY348" s="3162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1"/>
        <v>1</v>
      </c>
      <c r="DW348" s="2156" t="b">
        <f t="shared" si="191"/>
        <v>0</v>
      </c>
      <c r="DX348" s="2156" t="b">
        <f t="shared" si="191"/>
        <v>0</v>
      </c>
      <c r="DY348" s="2156" t="b">
        <f t="shared" si="191"/>
        <v>0</v>
      </c>
      <c r="DZ348" s="2156" t="b">
        <f t="shared" si="191"/>
        <v>0</v>
      </c>
      <c r="EA348" s="2156" t="b">
        <f t="shared" si="191"/>
        <v>1</v>
      </c>
      <c r="EB348" s="2156" t="b">
        <f t="shared" si="181"/>
        <v>0</v>
      </c>
      <c r="EC348" s="2156" t="b">
        <f t="shared" si="181"/>
        <v>1</v>
      </c>
      <c r="ED348" s="2156" t="b">
        <f t="shared" si="182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2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3"/>
        <v/>
      </c>
      <c r="ES348" s="1291" t="str">
        <f t="shared" si="169"/>
        <v/>
      </c>
      <c r="ET348" s="1292" t="str">
        <f t="shared" si="184"/>
        <v/>
      </c>
      <c r="EU348" s="1292" t="str">
        <f t="shared" si="185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6"/>
        <v/>
      </c>
      <c r="FG348" s="1291" t="str">
        <f t="shared" si="187"/>
        <v/>
      </c>
      <c r="FH348" s="1292" t="str">
        <f t="shared" si="188"/>
        <v/>
      </c>
      <c r="FI348" s="1292" t="str">
        <f t="shared" si="189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0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9" t="str">
        <f>'PC list'!A349</f>
        <v>PR14SWTHHR_R-A3</v>
      </c>
      <c r="B349" s="3080" t="str">
        <f>'PC list'!B349</f>
        <v>WaSC</v>
      </c>
      <c r="C349" s="3080" t="str">
        <f>'PC list'!C349</f>
        <v>SWT</v>
      </c>
      <c r="D349" s="3080" t="str">
        <f>'PC list'!D349</f>
        <v>Retail (HH)</v>
      </c>
      <c r="E349" s="3080" t="str">
        <f>'PC list'!G349</f>
        <v>R-A3</v>
      </c>
      <c r="F349" s="3081" t="str">
        <f>'PC list'!H349</f>
        <v>SWT-40</v>
      </c>
      <c r="G349" s="3079" t="str">
        <f>'PC list'!I349</f>
        <v>R-A3: Customer satisfaction with value for money</v>
      </c>
      <c r="H349" s="3080" t="str">
        <f>'PC list'!J349</f>
        <v>NFI</v>
      </c>
      <c r="I349" s="3080">
        <f>'PC list'!L349</f>
        <v>0</v>
      </c>
      <c r="J349" s="3080">
        <f>'PC list'!M349</f>
        <v>0</v>
      </c>
      <c r="K349" s="3079" t="str">
        <f>'PC list'!N349</f>
        <v>Billing, debt, vfm, affordability</v>
      </c>
      <c r="L349" s="3080" t="str">
        <f>'PC list'!O349</f>
        <v>%</v>
      </c>
      <c r="M349" s="498" t="str">
        <f>IF(AND(H349=Validation!$A$37,'PC list'!$DX349&lt;&gt;0),"Error","")</f>
        <v/>
      </c>
      <c r="N349" s="1147" t="str">
        <f>IF(AND('PC list'!DW349=Validation!$D$37,'PC list'!$DX349=0),"Error","")</f>
        <v/>
      </c>
      <c r="O349" s="1147" t="str">
        <f>IF(AND('PC list'!DW349=Validation!$D$39,'PC list'!$DX349=0),"Error","")</f>
        <v/>
      </c>
      <c r="P349" s="1147" t="str">
        <f>IF(AND('PC list'!L349= Validation!$A$105,'PC list'!$DZ349&lt;&gt;0),"Error","")</f>
        <v/>
      </c>
      <c r="Q349" s="1147" t="str">
        <f>IF(AND('PC list'!DW349=Validation!$D$37,'PC list'!$DX349&lt;0),"Error","")</f>
        <v/>
      </c>
      <c r="R349" s="1147" t="str">
        <f>IF(AND('PC list'!DW349=Validation!$D$39,'PC list'!$DX349&gt;0),"Error","")</f>
        <v/>
      </c>
      <c r="S349" s="1147" t="str">
        <f>IF(AND('PC list'!DW349=Validation!$D$38,'PC list'!$DX349&lt;&gt;0),"Error","")</f>
        <v/>
      </c>
      <c r="T349" s="1147" t="str">
        <f>IF(AND('PC list'!DW349=Validation!$D$40,'PC list'!$DX349&lt;&gt;0),"Error","")</f>
        <v/>
      </c>
      <c r="U349" s="1147" t="str">
        <f>IF(AND('PC list'!DW349=Validation!$D$42,'PC list'!$DX349&lt;&gt;0),"Error","")</f>
        <v/>
      </c>
      <c r="V349" s="1147" t="str">
        <f>IF(AND('PC list'!DW349=Validation!$D$43,'PC list'!$DX349&lt;&gt;0),"Error","")</f>
        <v/>
      </c>
      <c r="W349" s="1147" t="str">
        <f>IF(ISTEXT('PC list'!DX349), "Error", "")</f>
        <v/>
      </c>
      <c r="X349" s="1147" t="str">
        <f>IF(AND('PC list'!J349=Validation!$A$39,'PC list'!$DW349=Validation!$D$37),"Error","")</f>
        <v/>
      </c>
      <c r="Y349" s="1147" t="str">
        <f>IF(AND('PC list'!J349=Validation!$A$39,'PC list'!$DW349=Validation!$D$38),"Error","")</f>
        <v/>
      </c>
      <c r="Z349" s="1147" t="str">
        <f>IF(AND('PC list'!J349=Validation!$A$38,'PC list'!$DW349=Validation!$D$39),"Error","")</f>
        <v/>
      </c>
      <c r="AA349" s="1147" t="str">
        <f>IF(AND('PC list'!J349=Validation!$A$38,'PC list'!$DW349=Validation!$D$40),"Error","")</f>
        <v/>
      </c>
      <c r="AB349" s="1147" t="str">
        <f>IF(OR(AND('PC list'!DV349=Validation!$D$105,'PC list'!$DW349=Validation!$D$39), AND('PC list'!DV349=Validation!$D$105,'PC list'!$DW349=Validation!$D$40)),"Error","")</f>
        <v/>
      </c>
      <c r="AC349" s="1147" t="str">
        <f>IF(AND(H349=Validation!$A$37,'PC list'!$DZ349&lt;&gt;0),"Error","")</f>
        <v/>
      </c>
      <c r="AD349" s="1147" t="str">
        <f>IF(AND('PC list'!DY349=Validation!$D$37,'PC list'!$DZ349=0),"Error","")</f>
        <v/>
      </c>
      <c r="AE349" s="1147" t="str">
        <f>IF(AND('PC list'!DY349=Validation!$D$39,'PC list'!$DZ349=0),"Error","")</f>
        <v/>
      </c>
      <c r="AF349" s="1147" t="str">
        <f>IF(AND('PC list'!L349&lt;&gt; Validation!$A$105,'PC list'!$DX349&lt;&gt;0),"Error","")</f>
        <v/>
      </c>
      <c r="AG349" s="1147" t="str">
        <f>IF(AND('PC list'!DY349=Validation!$D$37,'PC list'!$DZ349&lt;0),"Error","")</f>
        <v/>
      </c>
      <c r="AH349" s="1147" t="str">
        <f>IF(AND('PC list'!DY349=Validation!$D$39,'PC list'!$DZ349&gt;0),"Error","")</f>
        <v/>
      </c>
      <c r="AI349" s="1147" t="str">
        <f>IF(AND('PC list'!DY349=Validation!$D$38,'PC list'!$DZ349&lt;&gt;0),"Error","")</f>
        <v/>
      </c>
      <c r="AJ349" s="1147" t="str">
        <f>IF(AND('PC list'!DY349=Validation!$D$40,'PC list'!$DZ349&lt;&gt;0),"Error","")</f>
        <v/>
      </c>
      <c r="AK349" s="1147" t="str">
        <f>IF(AND('PC list'!DY349=Validation!$D$42,'PC list'!$DZ349&lt;&gt;0),"Error","")</f>
        <v/>
      </c>
      <c r="AL349" s="1147" t="str">
        <f>IF(AND('PC list'!DY349=Validation!$D$43,'PC list'!$DZ349&lt;&gt;0),"Error","")</f>
        <v/>
      </c>
      <c r="AM349" s="1147" t="str">
        <f>IF(ISTEXT('PC list'!DZ349), "Error", "")</f>
        <v/>
      </c>
      <c r="AN349" s="552" t="str">
        <f>IF(AND('PC list'!J349=Validation!$A$39,'PC list'!$DY349=Validation!$D$37),"Error","")</f>
        <v/>
      </c>
      <c r="AO349" s="552" t="str">
        <f>IF(AND('PC list'!J349=Validation!$A$39,'PC list'!$DY349=Validation!$D$38),"Error","")</f>
        <v/>
      </c>
      <c r="AP349" s="553" t="str">
        <f>IF(AND('PC list'!J349=Validation!$A$38,'PC list'!$DY349=Validation!$D$39),"Error","")</f>
        <v/>
      </c>
      <c r="AQ349" s="553" t="str">
        <f>IF(AND('PC list'!J349=Validation!$A$38,'PC list'!$DY349=Validation!$D$40),"Error","")</f>
        <v/>
      </c>
      <c r="AR349" s="1147" t="str">
        <f>IF(OR(AND('PC list'!DV349=Validation!$D$105,'PC list'!$DY349=Validation!$D$39), AND('PC list'!DV349=Validation!$D$105,'PC list'!$DY349=Validation!$D$40)),"Error","")</f>
        <v/>
      </c>
      <c r="AS349" s="1387" t="str">
        <f>IF(AND(ISNUMBER('PC list'!$DU349), ISNUMBER('PC list'!$Q349)), IF(IF(LEN('PC list'!$DU349)=LEN(ROUNDDOWN('PC list'!$DU349, 0)), 0, LEN('PC list'!$DU349)-LEN(ROUNDDOWN('PC list'!$DU349, 0))-1) &lt; 'PC list'!$Q349, "Error", ""), "")</f>
        <v>Error</v>
      </c>
      <c r="AT349" s="1387" t="str">
        <f>IF(AND(ISNUMBER('PC list'!$DU349), ISNUMBER('PC list'!$Q349)), IF(IF(LEN('PC list'!$DU349)=LEN(ROUNDDOWN('PC list'!$DU349, 0)), 0, LEN('PC list'!$DU349)-LEN(ROUNDDOWN('PC list'!$DU349, 0))-1) &gt; 'PC list'!$Q349, "Error", ""), "")</f>
        <v/>
      </c>
      <c r="AU349" s="1150" t="b">
        <f>NOT('PC list'!M349="No")</f>
        <v>1</v>
      </c>
      <c r="AV349" s="1150" t="b">
        <f>'PC list'!AM349="Yes"</f>
        <v>0</v>
      </c>
      <c r="AW349" s="1150" t="b">
        <f>'PC list'!L349="Yes"</f>
        <v>0</v>
      </c>
      <c r="AX349" s="1150" t="b">
        <f>'PC list'!DU349&lt;&gt;""</f>
        <v>1</v>
      </c>
      <c r="AY349" s="1150" t="b">
        <f>'PC list'!AR349&lt;&gt;""</f>
        <v>0</v>
      </c>
      <c r="AZ349" s="1150" t="b">
        <f>'PC list'!AW349&lt;&gt;""</f>
        <v>0</v>
      </c>
      <c r="BA349" s="1150" t="b">
        <f>'PC list'!BB349&lt;&gt;""</f>
        <v>0</v>
      </c>
      <c r="BB349" s="1150" t="b">
        <f>'PC list'!BG349&lt;&gt;""</f>
        <v>0</v>
      </c>
      <c r="BC349" s="1150" t="b">
        <f>AND(AY349, 'PC list'!X349&lt;'PC list'!AR349)</f>
        <v>0</v>
      </c>
      <c r="BD349" s="1150" t="b">
        <f>AND(AZ349, 'PC list'!X349&lt;'PC list'!AW349)</f>
        <v>0</v>
      </c>
      <c r="BE349" s="1150" t="b">
        <f>AND(BA349, 'PC list'!X349&gt;'PC list'!BB349)</f>
        <v>0</v>
      </c>
      <c r="BF349" s="1150" t="b">
        <f>AND(BB349, 'PC list'!X349&gt;'PC list'!BG349)</f>
        <v>0</v>
      </c>
      <c r="BG349" s="1150" t="b">
        <f>AND(AY349, AZ349, 'PC list'!AR349 &gt; 'PC list'!AW349)</f>
        <v>0</v>
      </c>
      <c r="BH349" s="1150" t="b">
        <f>AND(BB349, BA349, 'PC list'!BG349 &lt; 'PC list'!BB349)</f>
        <v>0</v>
      </c>
      <c r="BI349" s="1150" t="b">
        <f t="shared" si="162"/>
        <v>0</v>
      </c>
      <c r="BJ349" s="1150" t="b">
        <f>AND('PC list'!DU349&gt;'PC list'!AR349,AY349)</f>
        <v>0</v>
      </c>
      <c r="BK349" s="1150" t="b">
        <f>AND('PC list'!DU349&gt;'PC list'!AW349, AZ349)</f>
        <v>0</v>
      </c>
      <c r="BL349" s="1150" t="b">
        <f>AND('PC list'!DU349='PC list'!AW349, AZ349)</f>
        <v>0</v>
      </c>
      <c r="BM349" s="1150" t="b">
        <f>'PC list'!DU349&gt;'PC list'!X349</f>
        <v>0</v>
      </c>
      <c r="BN349" s="1150" t="b">
        <f>'PC list'!DU349='PC list'!X349</f>
        <v>0</v>
      </c>
      <c r="BO349" s="1150" t="b">
        <f>AND('PC list'!DU349='PC list'!BB349, BA349)</f>
        <v>0</v>
      </c>
      <c r="BP349" s="1150" t="b">
        <f>AND('PC list'!DU349&gt;'PC list'!BB349, BA349)</f>
        <v>0</v>
      </c>
      <c r="BQ349" s="1150" t="b">
        <f>AND('PC list'!DU349&gt;'PC list'!BG349, BB349)</f>
        <v>0</v>
      </c>
      <c r="BR349" s="1150" t="b">
        <f t="shared" si="172"/>
        <v>0</v>
      </c>
      <c r="BS349" s="1150" t="b">
        <f t="shared" si="173"/>
        <v>0</v>
      </c>
      <c r="BT349" s="1150" t="b">
        <f t="shared" si="174"/>
        <v>0</v>
      </c>
      <c r="BU349" s="1150" t="b">
        <f t="shared" si="175"/>
        <v>0</v>
      </c>
      <c r="BV349" s="1150" t="b">
        <f t="shared" si="176"/>
        <v>1</v>
      </c>
      <c r="BW349" s="1150" t="b">
        <f t="shared" si="177"/>
        <v>0</v>
      </c>
      <c r="BX349" s="1150" t="b">
        <f t="shared" si="178"/>
        <v>0</v>
      </c>
      <c r="BY349" s="1147">
        <f t="shared" si="179"/>
        <v>0</v>
      </c>
      <c r="BZ349" s="1151">
        <f>IF(AND(AU349, AV349, AW349, AX349, BR349), IF(BV349, ABS(ROUND('PC list'!AR349-'PC list'!AW349, 'PC list'!Q349)*'PC list'!BH349*'PC list'!BN349)*(-1), ABS(ROUND('PC list'!DU349-'PC list'!AW349, 'PC list'!Q349)*'PC list'!BH349*'PC list'!BN349)*(-1)), 0)</f>
        <v>0</v>
      </c>
      <c r="CA349" s="1151">
        <f>IF(AND(AU349, AV349, AW349, AY349, BU349), IF(BW349, ABS(ROUND('PC list'!BG349-'PC list'!BB349, 'PC list'!Q349)*'PC list'!BL349*'PC list'!BN349), ABS(ROUND('PC list'!DU349-'PC list'!BB349, 'PC list'!Q349)*'PC list'!BL349*'PC list'!BN349)), 0)</f>
        <v>0</v>
      </c>
      <c r="CB349" s="1151">
        <f t="shared" si="180"/>
        <v>0</v>
      </c>
      <c r="CC349" s="1151">
        <f>IF(AND(AU349, AV349, AW349=FALSE, AX349, BR349), IF(BV349, ABS(ROUND('PC list'!AR349-'PC list'!AW349, 'PC list'!Q349)*'PC list'!BH349*'PC list'!BN349)*(-1), ABS(ROUND('PC list'!DU349-'PC list'!AW349, 'PC list'!Q349)*'PC list'!BH349*'PC list'!BN349)*(-1)), 0)</f>
        <v>0</v>
      </c>
      <c r="CD349" s="1151">
        <f>IF(AND(AU349, AV349, AW349=FALSE, AX349, BU349), IF(BW349, ABS(ROUND('PC list'!BG349-'PC list'!BB349, 'PC list'!Q349)*'PC list'!BL349*'PC list'!BN349), ABS(ROUND('PC list'!DU349-'PC list'!BB349, 'PC list'!Q349)*'PC list'!BL349*'PC list'!BN349)), 0)</f>
        <v>0</v>
      </c>
      <c r="CE349" s="1147">
        <f xml:space="preserve"> IF('PC list'!DW349 = "-", 0, 'PC list'!DW349)</f>
        <v>0</v>
      </c>
      <c r="CF349" s="1151">
        <f>'PC list'!DX349</f>
        <v>0</v>
      </c>
      <c r="CG349" s="1147">
        <f xml:space="preserve"> IF('PC list'!DY349 = "-", 0, 'PC list'!DY349)</f>
        <v>0</v>
      </c>
      <c r="CH349" s="1151">
        <f>'PC list'!DZ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2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162">
        <f>'PC list'!BP349</f>
        <v>57.8</v>
      </c>
      <c r="CW349" s="3162">
        <f>'PC list'!BQ349</f>
        <v>59</v>
      </c>
      <c r="CX349" s="3162">
        <f xml:space="preserve"> 'PC list'!BY349</f>
        <v>61</v>
      </c>
      <c r="CY349" s="3162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1"/>
        <v>1</v>
      </c>
      <c r="DW349" s="2156" t="b">
        <f t="shared" si="191"/>
        <v>0</v>
      </c>
      <c r="DX349" s="2156" t="b">
        <f t="shared" si="191"/>
        <v>0</v>
      </c>
      <c r="DY349" s="2156" t="b">
        <f t="shared" si="191"/>
        <v>0</v>
      </c>
      <c r="DZ349" s="2156" t="b">
        <f t="shared" si="191"/>
        <v>0</v>
      </c>
      <c r="EA349" s="2156" t="b">
        <f t="shared" si="191"/>
        <v>1</v>
      </c>
      <c r="EB349" s="2156" t="b">
        <f t="shared" si="181"/>
        <v>0</v>
      </c>
      <c r="EC349" s="2156" t="b">
        <f t="shared" si="181"/>
        <v>1</v>
      </c>
      <c r="ED349" s="2156" t="b">
        <f t="shared" si="182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2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3"/>
        <v/>
      </c>
      <c r="ES349" s="1291" t="str">
        <f t="shared" si="169"/>
        <v/>
      </c>
      <c r="ET349" s="1292" t="str">
        <f t="shared" si="184"/>
        <v/>
      </c>
      <c r="EU349" s="1292" t="str">
        <f t="shared" si="185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6"/>
        <v/>
      </c>
      <c r="FG349" s="1291" t="str">
        <f t="shared" si="187"/>
        <v/>
      </c>
      <c r="FH349" s="1292" t="str">
        <f t="shared" si="188"/>
        <v/>
      </c>
      <c r="FI349" s="1292" t="str">
        <f t="shared" si="189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0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9" t="str">
        <f>'PC list'!A350</f>
        <v>PR14SWTHHR_R-B1</v>
      </c>
      <c r="B350" s="3080" t="str">
        <f>'PC list'!B350</f>
        <v>WaSC</v>
      </c>
      <c r="C350" s="3080" t="str">
        <f>'PC list'!C350</f>
        <v>SWT</v>
      </c>
      <c r="D350" s="3080" t="str">
        <f>'PC list'!D350</f>
        <v>Retail (HH)</v>
      </c>
      <c r="E350" s="3080" t="str">
        <f>'PC list'!G350</f>
        <v>R-B1</v>
      </c>
      <c r="F350" s="3081" t="str">
        <f>'PC list'!H350</f>
        <v>SWT-41</v>
      </c>
      <c r="G350" s="3079" t="str">
        <f>'PC list'!I350</f>
        <v>R-B1: Customers assisted by water poverty initiatives</v>
      </c>
      <c r="H350" s="3080" t="str">
        <f>'PC list'!J350</f>
        <v>NFI</v>
      </c>
      <c r="I350" s="3080">
        <f>'PC list'!L350</f>
        <v>0</v>
      </c>
      <c r="J350" s="3080">
        <f>'PC list'!M350</f>
        <v>0</v>
      </c>
      <c r="K350" s="3079" t="str">
        <f>'PC list'!N350</f>
        <v>Billing, debt, vfm, affordability</v>
      </c>
      <c r="L350" s="3080" t="str">
        <f>'PC list'!O350</f>
        <v>nr</v>
      </c>
      <c r="M350" s="498" t="str">
        <f>IF(AND(H350=Validation!$A$37,'PC list'!$DX350&lt;&gt;0),"Error","")</f>
        <v/>
      </c>
      <c r="N350" s="1147" t="str">
        <f>IF(AND('PC list'!DW350=Validation!$D$37,'PC list'!$DX350=0),"Error","")</f>
        <v/>
      </c>
      <c r="O350" s="1147" t="str">
        <f>IF(AND('PC list'!DW350=Validation!$D$39,'PC list'!$DX350=0),"Error","")</f>
        <v/>
      </c>
      <c r="P350" s="1147" t="str">
        <f>IF(AND('PC list'!L350= Validation!$A$105,'PC list'!$DZ350&lt;&gt;0),"Error","")</f>
        <v/>
      </c>
      <c r="Q350" s="1147" t="str">
        <f>IF(AND('PC list'!DW350=Validation!$D$37,'PC list'!$DX350&lt;0),"Error","")</f>
        <v/>
      </c>
      <c r="R350" s="1147" t="str">
        <f>IF(AND('PC list'!DW350=Validation!$D$39,'PC list'!$DX350&gt;0),"Error","")</f>
        <v/>
      </c>
      <c r="S350" s="1147" t="str">
        <f>IF(AND('PC list'!DW350=Validation!$D$38,'PC list'!$DX350&lt;&gt;0),"Error","")</f>
        <v/>
      </c>
      <c r="T350" s="1147" t="str">
        <f>IF(AND('PC list'!DW350=Validation!$D$40,'PC list'!$DX350&lt;&gt;0),"Error","")</f>
        <v/>
      </c>
      <c r="U350" s="1147" t="str">
        <f>IF(AND('PC list'!DW350=Validation!$D$42,'PC list'!$DX350&lt;&gt;0),"Error","")</f>
        <v/>
      </c>
      <c r="V350" s="1147" t="str">
        <f>IF(AND('PC list'!DW350=Validation!$D$43,'PC list'!$DX350&lt;&gt;0),"Error","")</f>
        <v/>
      </c>
      <c r="W350" s="1147" t="str">
        <f>IF(ISTEXT('PC list'!DX350), "Error", "")</f>
        <v/>
      </c>
      <c r="X350" s="1147" t="str">
        <f>IF(AND('PC list'!J350=Validation!$A$39,'PC list'!$DW350=Validation!$D$37),"Error","")</f>
        <v/>
      </c>
      <c r="Y350" s="1147" t="str">
        <f>IF(AND('PC list'!J350=Validation!$A$39,'PC list'!$DW350=Validation!$D$38),"Error","")</f>
        <v/>
      </c>
      <c r="Z350" s="1147" t="str">
        <f>IF(AND('PC list'!J350=Validation!$A$38,'PC list'!$DW350=Validation!$D$39),"Error","")</f>
        <v/>
      </c>
      <c r="AA350" s="1147" t="str">
        <f>IF(AND('PC list'!J350=Validation!$A$38,'PC list'!$DW350=Validation!$D$40),"Error","")</f>
        <v/>
      </c>
      <c r="AB350" s="1147" t="str">
        <f>IF(OR(AND('PC list'!DV350=Validation!$D$105,'PC list'!$DW350=Validation!$D$39), AND('PC list'!DV350=Validation!$D$105,'PC list'!$DW350=Validation!$D$40)),"Error","")</f>
        <v/>
      </c>
      <c r="AC350" s="1147" t="str">
        <f>IF(AND(H350=Validation!$A$37,'PC list'!$DZ350&lt;&gt;0),"Error","")</f>
        <v/>
      </c>
      <c r="AD350" s="1147" t="str">
        <f>IF(AND('PC list'!DY350=Validation!$D$37,'PC list'!$DZ350=0),"Error","")</f>
        <v/>
      </c>
      <c r="AE350" s="1147" t="str">
        <f>IF(AND('PC list'!DY350=Validation!$D$39,'PC list'!$DZ350=0),"Error","")</f>
        <v/>
      </c>
      <c r="AF350" s="1147" t="str">
        <f>IF(AND('PC list'!L350&lt;&gt; Validation!$A$105,'PC list'!$DX350&lt;&gt;0),"Error","")</f>
        <v/>
      </c>
      <c r="AG350" s="1147" t="str">
        <f>IF(AND('PC list'!DY350=Validation!$D$37,'PC list'!$DZ350&lt;0),"Error","")</f>
        <v/>
      </c>
      <c r="AH350" s="1147" t="str">
        <f>IF(AND('PC list'!DY350=Validation!$D$39,'PC list'!$DZ350&gt;0),"Error","")</f>
        <v/>
      </c>
      <c r="AI350" s="1147" t="str">
        <f>IF(AND('PC list'!DY350=Validation!$D$38,'PC list'!$DZ350&lt;&gt;0),"Error","")</f>
        <v/>
      </c>
      <c r="AJ350" s="1147" t="str">
        <f>IF(AND('PC list'!DY350=Validation!$D$40,'PC list'!$DZ350&lt;&gt;0),"Error","")</f>
        <v/>
      </c>
      <c r="AK350" s="1147" t="str">
        <f>IF(AND('PC list'!DY350=Validation!$D$42,'PC list'!$DZ350&lt;&gt;0),"Error","")</f>
        <v/>
      </c>
      <c r="AL350" s="1147" t="str">
        <f>IF(AND('PC list'!DY350=Validation!$D$43,'PC list'!$DZ350&lt;&gt;0),"Error","")</f>
        <v/>
      </c>
      <c r="AM350" s="1147" t="str">
        <f>IF(ISTEXT('PC list'!DZ350), "Error", "")</f>
        <v/>
      </c>
      <c r="AN350" s="552" t="str">
        <f>IF(AND('PC list'!J350=Validation!$A$39,'PC list'!$DY350=Validation!$D$37),"Error","")</f>
        <v/>
      </c>
      <c r="AO350" s="552" t="str">
        <f>IF(AND('PC list'!J350=Validation!$A$39,'PC list'!$DY350=Validation!$D$38),"Error","")</f>
        <v/>
      </c>
      <c r="AP350" s="553" t="str">
        <f>IF(AND('PC list'!J350=Validation!$A$38,'PC list'!$DY350=Validation!$D$39),"Error","")</f>
        <v/>
      </c>
      <c r="AQ350" s="553" t="str">
        <f>IF(AND('PC list'!J350=Validation!$A$38,'PC list'!$DY350=Validation!$D$40),"Error","")</f>
        <v/>
      </c>
      <c r="AR350" s="1147" t="str">
        <f>IF(OR(AND('PC list'!DV350=Validation!$D$105,'PC list'!$DY350=Validation!$D$39), AND('PC list'!DV350=Validation!$D$105,'PC list'!$DY350=Validation!$D$40)),"Error","")</f>
        <v/>
      </c>
      <c r="AS350" s="1387" t="str">
        <f>IF(AND(ISNUMBER('PC list'!$DU350), ISNUMBER('PC list'!$Q350)), IF(IF(LEN('PC list'!$DU350)=LEN(ROUNDDOWN('PC list'!$DU350, 0)), 0, LEN('PC list'!$DU350)-LEN(ROUNDDOWN('PC list'!$DU350, 0))-1) &lt; 'PC list'!$Q350, "Error", ""), "")</f>
        <v/>
      </c>
      <c r="AT350" s="1387" t="str">
        <f>IF(AND(ISNUMBER('PC list'!$DU350), ISNUMBER('PC list'!$Q350)), IF(IF(LEN('PC list'!$DU350)=LEN(ROUNDDOWN('PC list'!$DU350, 0)), 0, LEN('PC list'!$DU350)-LEN(ROUNDDOWN('PC list'!$DU350, 0))-1) &gt; 'PC list'!$Q350, "Error", ""), "")</f>
        <v/>
      </c>
      <c r="AU350" s="1150" t="b">
        <f>NOT('PC list'!M350="No")</f>
        <v>1</v>
      </c>
      <c r="AV350" s="1150" t="b">
        <f>'PC list'!AM350="Yes"</f>
        <v>0</v>
      </c>
      <c r="AW350" s="1150" t="b">
        <f>'PC list'!L350="Yes"</f>
        <v>0</v>
      </c>
      <c r="AX350" s="1150" t="b">
        <f>'PC list'!DU350&lt;&gt;""</f>
        <v>1</v>
      </c>
      <c r="AY350" s="1150" t="b">
        <f>'PC list'!AR350&lt;&gt;""</f>
        <v>0</v>
      </c>
      <c r="AZ350" s="1150" t="b">
        <f>'PC list'!AW350&lt;&gt;""</f>
        <v>0</v>
      </c>
      <c r="BA350" s="1150" t="b">
        <f>'PC list'!BB350&lt;&gt;""</f>
        <v>0</v>
      </c>
      <c r="BB350" s="1150" t="b">
        <f>'PC list'!BG350&lt;&gt;""</f>
        <v>0</v>
      </c>
      <c r="BC350" s="1150" t="b">
        <f>AND(AY350, 'PC list'!X350&lt;'PC list'!AR350)</f>
        <v>0</v>
      </c>
      <c r="BD350" s="1150" t="b">
        <f>AND(AZ350, 'PC list'!X350&lt;'PC list'!AW350)</f>
        <v>0</v>
      </c>
      <c r="BE350" s="1150" t="b">
        <f>AND(BA350, 'PC list'!X350&gt;'PC list'!BB350)</f>
        <v>0</v>
      </c>
      <c r="BF350" s="1150" t="b">
        <f>AND(BB350, 'PC list'!X350&gt;'PC list'!BG350)</f>
        <v>0</v>
      </c>
      <c r="BG350" s="1150" t="b">
        <f>AND(AY350, AZ350, 'PC list'!AR350 &gt; 'PC list'!AW350)</f>
        <v>0</v>
      </c>
      <c r="BH350" s="1150" t="b">
        <f>AND(BB350, BA350, 'PC list'!BG350 &lt; 'PC list'!BB350)</f>
        <v>0</v>
      </c>
      <c r="BI350" s="1150" t="b">
        <f t="shared" si="162"/>
        <v>0</v>
      </c>
      <c r="BJ350" s="1150" t="b">
        <f>AND('PC list'!DU350&gt;'PC list'!AR350,AY350)</f>
        <v>0</v>
      </c>
      <c r="BK350" s="1150" t="b">
        <f>AND('PC list'!DU350&gt;'PC list'!AW350, AZ350)</f>
        <v>0</v>
      </c>
      <c r="BL350" s="1150" t="b">
        <f>AND('PC list'!DU350='PC list'!AW350, AZ350)</f>
        <v>0</v>
      </c>
      <c r="BM350" s="1150" t="b">
        <f>'PC list'!DU350&gt;'PC list'!X350</f>
        <v>1</v>
      </c>
      <c r="BN350" s="1150" t="b">
        <f>'PC list'!DU350='PC list'!X350</f>
        <v>0</v>
      </c>
      <c r="BO350" s="1150" t="b">
        <f>AND('PC list'!DU350='PC list'!BB350, BA350)</f>
        <v>0</v>
      </c>
      <c r="BP350" s="1150" t="b">
        <f>AND('PC list'!DU350&gt;'PC list'!BB350, BA350)</f>
        <v>0</v>
      </c>
      <c r="BQ350" s="1150" t="b">
        <f>AND('PC list'!DU350&gt;'PC list'!BG350, BB350)</f>
        <v>0</v>
      </c>
      <c r="BR350" s="1150" t="b">
        <f t="shared" si="172"/>
        <v>0</v>
      </c>
      <c r="BS350" s="1150" t="b">
        <f t="shared" si="173"/>
        <v>0</v>
      </c>
      <c r="BT350" s="1150" t="b">
        <f t="shared" si="174"/>
        <v>0</v>
      </c>
      <c r="BU350" s="1150" t="b">
        <f t="shared" si="175"/>
        <v>0</v>
      </c>
      <c r="BV350" s="1150" t="b">
        <f t="shared" si="176"/>
        <v>1</v>
      </c>
      <c r="BW350" s="1150" t="b">
        <f t="shared" si="177"/>
        <v>0</v>
      </c>
      <c r="BX350" s="1150" t="b">
        <f t="shared" si="178"/>
        <v>0</v>
      </c>
      <c r="BY350" s="1147">
        <f t="shared" si="179"/>
        <v>0</v>
      </c>
      <c r="BZ350" s="1151">
        <f>IF(AND(AU350, AV350, AW350, AX350, BR350), IF(BV350, ABS(ROUND('PC list'!AR350-'PC list'!AW350, 'PC list'!Q350)*'PC list'!BH350*'PC list'!BN350)*(-1), ABS(ROUND('PC list'!DU350-'PC list'!AW350, 'PC list'!Q350)*'PC list'!BH350*'PC list'!BN350)*(-1)), 0)</f>
        <v>0</v>
      </c>
      <c r="CA350" s="1151">
        <f>IF(AND(AU350, AV350, AW350, AY350, BU350), IF(BW350, ABS(ROUND('PC list'!BG350-'PC list'!BB350, 'PC list'!Q350)*'PC list'!BL350*'PC list'!BN350), ABS(ROUND('PC list'!DU350-'PC list'!BB350, 'PC list'!Q350)*'PC list'!BL350*'PC list'!BN350)), 0)</f>
        <v>0</v>
      </c>
      <c r="CB350" s="1151">
        <f t="shared" si="180"/>
        <v>0</v>
      </c>
      <c r="CC350" s="1151">
        <f>IF(AND(AU350, AV350, AW350=FALSE, AX350, BR350), IF(BV350, ABS(ROUND('PC list'!AR350-'PC list'!AW350, 'PC list'!Q350)*'PC list'!BH350*'PC list'!BN350)*(-1), ABS(ROUND('PC list'!DU350-'PC list'!AW350, 'PC list'!Q350)*'PC list'!BH350*'PC list'!BN350)*(-1)), 0)</f>
        <v>0</v>
      </c>
      <c r="CD350" s="1151">
        <f>IF(AND(AU350, AV350, AW350=FALSE, AX350, BU350), IF(BW350, ABS(ROUND('PC list'!BG350-'PC list'!BB350, 'PC list'!Q350)*'PC list'!BL350*'PC list'!BN350), ABS(ROUND('PC list'!DU350-'PC list'!BB350, 'PC list'!Q350)*'PC list'!BL350*'PC list'!BN350)), 0)</f>
        <v>0</v>
      </c>
      <c r="CE350" s="1147">
        <f xml:space="preserve"> IF('PC list'!DW350 = "-", 0, 'PC list'!DW350)</f>
        <v>0</v>
      </c>
      <c r="CF350" s="1151">
        <f>'PC list'!DX350</f>
        <v>0</v>
      </c>
      <c r="CG350" s="1147">
        <f xml:space="preserve"> IF('PC list'!DY350 = "-", 0, 'PC list'!DY350)</f>
        <v>0</v>
      </c>
      <c r="CH350" s="1151">
        <f>'PC list'!DZ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2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162">
        <f>'PC list'!BP350</f>
        <v>24899</v>
      </c>
      <c r="CW350" s="3162">
        <f>'PC list'!BQ350</f>
        <v>26837</v>
      </c>
      <c r="CX350" s="3162">
        <f xml:space="preserve"> 'PC list'!BY350</f>
        <v>28409</v>
      </c>
      <c r="CY350" s="3162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1"/>
        <v>1</v>
      </c>
      <c r="DW350" s="2156" t="b">
        <f t="shared" si="191"/>
        <v>0</v>
      </c>
      <c r="DX350" s="2156" t="b">
        <f t="shared" si="191"/>
        <v>0</v>
      </c>
      <c r="DY350" s="2156" t="b">
        <f t="shared" si="191"/>
        <v>0</v>
      </c>
      <c r="DZ350" s="2156" t="b">
        <f t="shared" si="191"/>
        <v>0</v>
      </c>
      <c r="EA350" s="2156" t="b">
        <f t="shared" si="191"/>
        <v>1</v>
      </c>
      <c r="EB350" s="2156" t="b">
        <f t="shared" si="181"/>
        <v>0</v>
      </c>
      <c r="EC350" s="2156" t="b">
        <f t="shared" si="181"/>
        <v>1</v>
      </c>
      <c r="ED350" s="2156" t="b">
        <f t="shared" si="182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2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3"/>
        <v/>
      </c>
      <c r="ES350" s="1291" t="str">
        <f t="shared" si="169"/>
        <v/>
      </c>
      <c r="ET350" s="1292" t="str">
        <f t="shared" si="184"/>
        <v/>
      </c>
      <c r="EU350" s="1292" t="str">
        <f t="shared" si="185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6"/>
        <v/>
      </c>
      <c r="FG350" s="1291" t="str">
        <f t="shared" si="187"/>
        <v/>
      </c>
      <c r="FH350" s="1292" t="str">
        <f t="shared" si="188"/>
        <v/>
      </c>
      <c r="FI350" s="1292" t="str">
        <f t="shared" si="189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0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9" t="str">
        <f>'PC list'!A351</f>
        <v>PR14TMSWSW_WA1</v>
      </c>
      <c r="B351" s="3080" t="str">
        <f>'PC list'!B351</f>
        <v>WaSC</v>
      </c>
      <c r="C351" s="3080" t="str">
        <f>'PC list'!C351</f>
        <v>TMS</v>
      </c>
      <c r="D351" s="3080" t="str">
        <f>'PC list'!D351</f>
        <v>Water</v>
      </c>
      <c r="E351" s="3080" t="str">
        <f>'PC list'!G351</f>
        <v>WA1</v>
      </c>
      <c r="F351" s="3081" t="str">
        <f>'PC list'!H351</f>
        <v>TMS-01</v>
      </c>
      <c r="G351" s="3079" t="str">
        <f>'PC list'!I351</f>
        <v>WA1: Improve handling of written complaints by increasing 1st time resolution</v>
      </c>
      <c r="H351" s="3080" t="str">
        <f>'PC list'!J351</f>
        <v>NFI</v>
      </c>
      <c r="I351" s="3080">
        <f>'PC list'!L351</f>
        <v>0</v>
      </c>
      <c r="J351" s="3080">
        <f>'PC list'!M351</f>
        <v>0</v>
      </c>
      <c r="K351" s="3079" t="str">
        <f>'PC list'!N351</f>
        <v>Customer satisfaction (exc. bills)</v>
      </c>
      <c r="L351" s="3080" t="str">
        <f>'PC list'!O351</f>
        <v>%</v>
      </c>
      <c r="M351" s="498" t="str">
        <f>IF(AND(H351=Validation!$A$37,'PC list'!$DX351&lt;&gt;0),"Error","")</f>
        <v/>
      </c>
      <c r="N351" s="1147" t="str">
        <f>IF(AND('PC list'!DW351=Validation!$D$37,'PC list'!$DX351=0),"Error","")</f>
        <v/>
      </c>
      <c r="O351" s="1147" t="str">
        <f>IF(AND('PC list'!DW351=Validation!$D$39,'PC list'!$DX351=0),"Error","")</f>
        <v/>
      </c>
      <c r="P351" s="1147" t="str">
        <f>IF(AND('PC list'!L351= Validation!$A$105,'PC list'!$DZ351&lt;&gt;0),"Error","")</f>
        <v/>
      </c>
      <c r="Q351" s="1147" t="str">
        <f>IF(AND('PC list'!DW351=Validation!$D$37,'PC list'!$DX351&lt;0),"Error","")</f>
        <v/>
      </c>
      <c r="R351" s="1147" t="str">
        <f>IF(AND('PC list'!DW351=Validation!$D$39,'PC list'!$DX351&gt;0),"Error","")</f>
        <v/>
      </c>
      <c r="S351" s="1147" t="str">
        <f>IF(AND('PC list'!DW351=Validation!$D$38,'PC list'!$DX351&lt;&gt;0),"Error","")</f>
        <v/>
      </c>
      <c r="T351" s="1147" t="str">
        <f>IF(AND('PC list'!DW351=Validation!$D$40,'PC list'!$DX351&lt;&gt;0),"Error","")</f>
        <v/>
      </c>
      <c r="U351" s="1147" t="str">
        <f>IF(AND('PC list'!DW351=Validation!$D$42,'PC list'!$DX351&lt;&gt;0),"Error","")</f>
        <v/>
      </c>
      <c r="V351" s="1147" t="str">
        <f>IF(AND('PC list'!DW351=Validation!$D$43,'PC list'!$DX351&lt;&gt;0),"Error","")</f>
        <v/>
      </c>
      <c r="W351" s="1147" t="str">
        <f>IF(ISTEXT('PC list'!DX351), "Error", "")</f>
        <v/>
      </c>
      <c r="X351" s="1147" t="str">
        <f>IF(AND('PC list'!J351=Validation!$A$39,'PC list'!$DW351=Validation!$D$37),"Error","")</f>
        <v/>
      </c>
      <c r="Y351" s="1147" t="str">
        <f>IF(AND('PC list'!J351=Validation!$A$39,'PC list'!$DW351=Validation!$D$38),"Error","")</f>
        <v/>
      </c>
      <c r="Z351" s="1147" t="str">
        <f>IF(AND('PC list'!J351=Validation!$A$38,'PC list'!$DW351=Validation!$D$39),"Error","")</f>
        <v/>
      </c>
      <c r="AA351" s="1147" t="str">
        <f>IF(AND('PC list'!J351=Validation!$A$38,'PC list'!$DW351=Validation!$D$40),"Error","")</f>
        <v/>
      </c>
      <c r="AB351" s="1147" t="str">
        <f>IF(OR(AND('PC list'!DV351=Validation!$D$105,'PC list'!$DW351=Validation!$D$39), AND('PC list'!DV351=Validation!$D$105,'PC list'!$DW351=Validation!$D$40)),"Error","")</f>
        <v/>
      </c>
      <c r="AC351" s="1147" t="str">
        <f>IF(AND(H351=Validation!$A$37,'PC list'!$DZ351&lt;&gt;0),"Error","")</f>
        <v/>
      </c>
      <c r="AD351" s="1147" t="str">
        <f>IF(AND('PC list'!DY351=Validation!$D$37,'PC list'!$DZ351=0),"Error","")</f>
        <v/>
      </c>
      <c r="AE351" s="1147" t="str">
        <f>IF(AND('PC list'!DY351=Validation!$D$39,'PC list'!$DZ351=0),"Error","")</f>
        <v/>
      </c>
      <c r="AF351" s="1147" t="str">
        <f>IF(AND('PC list'!L351&lt;&gt; Validation!$A$105,'PC list'!$DX351&lt;&gt;0),"Error","")</f>
        <v/>
      </c>
      <c r="AG351" s="1147" t="str">
        <f>IF(AND('PC list'!DY351=Validation!$D$37,'PC list'!$DZ351&lt;0),"Error","")</f>
        <v/>
      </c>
      <c r="AH351" s="1147" t="str">
        <f>IF(AND('PC list'!DY351=Validation!$D$39,'PC list'!$DZ351&gt;0),"Error","")</f>
        <v/>
      </c>
      <c r="AI351" s="1147" t="str">
        <f>IF(AND('PC list'!DY351=Validation!$D$38,'PC list'!$DZ351&lt;&gt;0),"Error","")</f>
        <v/>
      </c>
      <c r="AJ351" s="1147" t="str">
        <f>IF(AND('PC list'!DY351=Validation!$D$40,'PC list'!$DZ351&lt;&gt;0),"Error","")</f>
        <v/>
      </c>
      <c r="AK351" s="1147" t="str">
        <f>IF(AND('PC list'!DY351=Validation!$D$42,'PC list'!$DZ351&lt;&gt;0),"Error","")</f>
        <v/>
      </c>
      <c r="AL351" s="1147" t="str">
        <f>IF(AND('PC list'!DY351=Validation!$D$43,'PC list'!$DZ351&lt;&gt;0),"Error","")</f>
        <v/>
      </c>
      <c r="AM351" s="1147" t="str">
        <f>IF(ISTEXT('PC list'!DZ351), "Error", "")</f>
        <v/>
      </c>
      <c r="AN351" s="552" t="str">
        <f>IF(AND('PC list'!J351=Validation!$A$39,'PC list'!$DY351=Validation!$D$37),"Error","")</f>
        <v/>
      </c>
      <c r="AO351" s="552" t="str">
        <f>IF(AND('PC list'!J351=Validation!$A$39,'PC list'!$DY351=Validation!$D$38),"Error","")</f>
        <v/>
      </c>
      <c r="AP351" s="553" t="str">
        <f>IF(AND('PC list'!J351=Validation!$A$38,'PC list'!$DY351=Validation!$D$39),"Error","")</f>
        <v/>
      </c>
      <c r="AQ351" s="553" t="str">
        <f>IF(AND('PC list'!J351=Validation!$A$38,'PC list'!$DY351=Validation!$D$40),"Error","")</f>
        <v/>
      </c>
      <c r="AR351" s="1147" t="str">
        <f>IF(OR(AND('PC list'!DV351=Validation!$D$105,'PC list'!$DY351=Validation!$D$39), AND('PC list'!DV351=Validation!$D$105,'PC list'!$DY351=Validation!$D$40)),"Error","")</f>
        <v/>
      </c>
      <c r="AS351" s="1387" t="str">
        <f>IF(AND(ISNUMBER('PC list'!$DU351), ISNUMBER('PC list'!$Q351)), IF(IF(LEN('PC list'!$DU351)=LEN(ROUNDDOWN('PC list'!$DU351, 0)), 0, LEN('PC list'!$DU351)-LEN(ROUNDDOWN('PC list'!$DU351, 0))-1) &lt; 'PC list'!$Q351, "Error", ""), "")</f>
        <v/>
      </c>
      <c r="AT351" s="1387" t="str">
        <f>IF(AND(ISNUMBER('PC list'!$DU351), ISNUMBER('PC list'!$Q351)), IF(IF(LEN('PC list'!$DU351)=LEN(ROUNDDOWN('PC list'!$DU351, 0)), 0, LEN('PC list'!$DU351)-LEN(ROUNDDOWN('PC list'!$DU351, 0))-1) &gt; 'PC list'!$Q351, "Error", ""), "")</f>
        <v/>
      </c>
      <c r="AU351" s="1150" t="b">
        <f>NOT('PC list'!M351="No")</f>
        <v>1</v>
      </c>
      <c r="AV351" s="1150" t="b">
        <f>'PC list'!AM351="Yes"</f>
        <v>0</v>
      </c>
      <c r="AW351" s="1150" t="b">
        <f>'PC list'!L351="Yes"</f>
        <v>0</v>
      </c>
      <c r="AX351" s="1150" t="b">
        <f>'PC list'!DU351&lt;&gt;""</f>
        <v>1</v>
      </c>
      <c r="AY351" s="1150" t="b">
        <f>'PC list'!AR351&lt;&gt;""</f>
        <v>0</v>
      </c>
      <c r="AZ351" s="1150" t="b">
        <f>'PC list'!AW351&lt;&gt;""</f>
        <v>0</v>
      </c>
      <c r="BA351" s="1150" t="b">
        <f>'PC list'!BB351&lt;&gt;""</f>
        <v>0</v>
      </c>
      <c r="BB351" s="1150" t="b">
        <f>'PC list'!BG351&lt;&gt;""</f>
        <v>0</v>
      </c>
      <c r="BC351" s="1150" t="b">
        <f>AND(AY351, 'PC list'!X351&lt;'PC list'!AR351)</f>
        <v>0</v>
      </c>
      <c r="BD351" s="1150" t="b">
        <f>AND(AZ351, 'PC list'!X351&lt;'PC list'!AW351)</f>
        <v>0</v>
      </c>
      <c r="BE351" s="1150" t="b">
        <f>AND(BA351, 'PC list'!X351&gt;'PC list'!BB351)</f>
        <v>0</v>
      </c>
      <c r="BF351" s="1150" t="b">
        <f>AND(BB351, 'PC list'!X351&gt;'PC list'!BG351)</f>
        <v>0</v>
      </c>
      <c r="BG351" s="1150" t="b">
        <f>AND(AY351, AZ351, 'PC list'!AR351 &gt; 'PC list'!AW351)</f>
        <v>0</v>
      </c>
      <c r="BH351" s="1150" t="b">
        <f>AND(BB351, BA351, 'PC list'!BG351 &lt; 'PC list'!BB351)</f>
        <v>0</v>
      </c>
      <c r="BI351" s="1150" t="b">
        <f t="shared" si="162"/>
        <v>0</v>
      </c>
      <c r="BJ351" s="1150" t="b">
        <f>AND('PC list'!DU351&gt;'PC list'!AR351,AY351)</f>
        <v>0</v>
      </c>
      <c r="BK351" s="1150" t="b">
        <f>AND('PC list'!DU351&gt;'PC list'!AW351, AZ351)</f>
        <v>0</v>
      </c>
      <c r="BL351" s="1150" t="b">
        <f>AND('PC list'!DU351='PC list'!AW351, AZ351)</f>
        <v>0</v>
      </c>
      <c r="BM351" s="1150" t="b">
        <f>'PC list'!DU351&gt;'PC list'!X351</f>
        <v>0</v>
      </c>
      <c r="BN351" s="1150" t="b">
        <f>'PC list'!DU351='PC list'!X351</f>
        <v>1</v>
      </c>
      <c r="BO351" s="1150" t="b">
        <f>AND('PC list'!DU351='PC list'!BB351, BA351)</f>
        <v>0</v>
      </c>
      <c r="BP351" s="1150" t="b">
        <f>AND('PC list'!DU351&gt;'PC list'!BB351, BA351)</f>
        <v>0</v>
      </c>
      <c r="BQ351" s="1150" t="b">
        <f>AND('PC list'!DU351&gt;'PC list'!BG351, BB351)</f>
        <v>0</v>
      </c>
      <c r="BR351" s="1150" t="b">
        <f t="shared" si="172"/>
        <v>0</v>
      </c>
      <c r="BS351" s="1150" t="b">
        <f t="shared" si="173"/>
        <v>0</v>
      </c>
      <c r="BT351" s="1150" t="b">
        <f t="shared" si="174"/>
        <v>0</v>
      </c>
      <c r="BU351" s="1150" t="b">
        <f t="shared" si="175"/>
        <v>0</v>
      </c>
      <c r="BV351" s="1150" t="b">
        <f t="shared" si="176"/>
        <v>1</v>
      </c>
      <c r="BW351" s="1150" t="b">
        <f t="shared" si="177"/>
        <v>0</v>
      </c>
      <c r="BX351" s="1150" t="b">
        <f t="shared" si="178"/>
        <v>0</v>
      </c>
      <c r="BY351" s="1147">
        <f t="shared" si="179"/>
        <v>0</v>
      </c>
      <c r="BZ351" s="1151">
        <f>IF(AND(AU351, AV351, AW351, AX351, BR351), IF(BV351, ABS(ROUND('PC list'!AR351-'PC list'!AW351, 'PC list'!Q351)*'PC list'!BH351*'PC list'!BN351)*(-1), ABS(ROUND('PC list'!DU351-'PC list'!AW351, 'PC list'!Q351)*'PC list'!BH351*'PC list'!BN351)*(-1)), 0)</f>
        <v>0</v>
      </c>
      <c r="CA351" s="1151">
        <f>IF(AND(AU351, AV351, AW351, AY351, BU351), IF(BW351, ABS(ROUND('PC list'!BG351-'PC list'!BB351, 'PC list'!Q351)*'PC list'!BL351*'PC list'!BN351), ABS(ROUND('PC list'!DU351-'PC list'!BB351, 'PC list'!Q351)*'PC list'!BL351*'PC list'!BN351)), 0)</f>
        <v>0</v>
      </c>
      <c r="CB351" s="1151">
        <f t="shared" si="180"/>
        <v>0</v>
      </c>
      <c r="CC351" s="1151">
        <f>IF(AND(AU351, AV351, AW351=FALSE, AX351, BR351), IF(BV351, ABS(ROUND('PC list'!AR351-'PC list'!AW351, 'PC list'!Q351)*'PC list'!BH351*'PC list'!BN351)*(-1), ABS(ROUND('PC list'!DU351-'PC list'!AW351, 'PC list'!Q351)*'PC list'!BH351*'PC list'!BN351)*(-1)), 0)</f>
        <v>0</v>
      </c>
      <c r="CD351" s="1151">
        <f>IF(AND(AU351, AV351, AW351=FALSE, AX351, BU351), IF(BW351, ABS(ROUND('PC list'!BG351-'PC list'!BB351, 'PC list'!Q351)*'PC list'!BL351*'PC list'!BN351), ABS(ROUND('PC list'!DU351-'PC list'!BB351, 'PC list'!Q351)*'PC list'!BL351*'PC list'!BN351)), 0)</f>
        <v>0</v>
      </c>
      <c r="CE351" s="1147">
        <f xml:space="preserve"> IF('PC list'!DW351 = "-", 0, 'PC list'!DW351)</f>
        <v>0</v>
      </c>
      <c r="CF351" s="1151">
        <f>'PC list'!DX351</f>
        <v>0</v>
      </c>
      <c r="CG351" s="1147">
        <f xml:space="preserve"> IF('PC list'!DY351 = "-", 0, 'PC list'!DY351)</f>
        <v>0</v>
      </c>
      <c r="CH351" s="1151">
        <f>'PC list'!DZ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2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162">
        <f>'PC list'!BP351</f>
        <v>89.87</v>
      </c>
      <c r="CW351" s="3162">
        <f>'PC list'!BQ351</f>
        <v>91.25</v>
      </c>
      <c r="CX351" s="3162">
        <f xml:space="preserve"> 'PC list'!BY351</f>
        <v>95.63</v>
      </c>
      <c r="CY351" s="3162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1"/>
        <v>1</v>
      </c>
      <c r="DW351" s="2156" t="b">
        <f t="shared" si="191"/>
        <v>1</v>
      </c>
      <c r="DX351" s="2156" t="b">
        <f t="shared" si="191"/>
        <v>1</v>
      </c>
      <c r="DY351" s="2156" t="b">
        <f t="shared" si="191"/>
        <v>1</v>
      </c>
      <c r="DZ351" s="2156" t="b">
        <f t="shared" si="191"/>
        <v>1</v>
      </c>
      <c r="EA351" s="2156" t="b">
        <f t="shared" si="191"/>
        <v>1</v>
      </c>
      <c r="EB351" s="2156" t="b">
        <f t="shared" si="181"/>
        <v>1</v>
      </c>
      <c r="EC351" s="2156" t="b">
        <f t="shared" si="181"/>
        <v>1</v>
      </c>
      <c r="ED351" s="2156" t="b">
        <f t="shared" si="182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2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3"/>
        <v/>
      </c>
      <c r="ES351" s="1291">
        <f t="shared" si="169"/>
        <v>1.0410958904109588</v>
      </c>
      <c r="ET351" s="1292" t="str">
        <f t="shared" si="184"/>
        <v/>
      </c>
      <c r="EU351" s="1292" t="str">
        <f t="shared" si="185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6"/>
        <v/>
      </c>
      <c r="FG351" s="1291">
        <f t="shared" si="187"/>
        <v>0.99341210917076239</v>
      </c>
      <c r="FH351" s="1292" t="str">
        <f t="shared" si="188"/>
        <v/>
      </c>
      <c r="FI351" s="1292" t="str">
        <f t="shared" si="189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0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9" t="str">
        <f>'PC list'!A352</f>
        <v>PR14TMSWSW_WA2</v>
      </c>
      <c r="B352" s="3080" t="str">
        <f>'PC list'!B352</f>
        <v>WaSC</v>
      </c>
      <c r="C352" s="3080" t="str">
        <f>'PC list'!C352</f>
        <v>TMS</v>
      </c>
      <c r="D352" s="3080" t="str">
        <f>'PC list'!D352</f>
        <v>Water</v>
      </c>
      <c r="E352" s="3080" t="str">
        <f>'PC list'!G352</f>
        <v>WA2</v>
      </c>
      <c r="F352" s="3081" t="str">
        <f>'PC list'!H352</f>
        <v>TMS-02</v>
      </c>
      <c r="G352" s="3079" t="str">
        <f>'PC list'!I352</f>
        <v>WA2: Number of written complaints per 10,000 connected properties</v>
      </c>
      <c r="H352" s="3080" t="str">
        <f>'PC list'!J352</f>
        <v>NFI</v>
      </c>
      <c r="I352" s="3080">
        <f>'PC list'!L352</f>
        <v>0</v>
      </c>
      <c r="J352" s="3080">
        <f>'PC list'!M352</f>
        <v>0</v>
      </c>
      <c r="K352" s="3079" t="str">
        <f>'PC list'!N352</f>
        <v>Customer satisfaction (exc. bills)</v>
      </c>
      <c r="L352" s="3080" t="str">
        <f>'PC list'!O352</f>
        <v>nr</v>
      </c>
      <c r="M352" s="498" t="str">
        <f>IF(AND(H352=Validation!$A$37,'PC list'!$DX352&lt;&gt;0),"Error","")</f>
        <v/>
      </c>
      <c r="N352" s="1147" t="str">
        <f>IF(AND('PC list'!DW352=Validation!$D$37,'PC list'!$DX352=0),"Error","")</f>
        <v/>
      </c>
      <c r="O352" s="1147" t="str">
        <f>IF(AND('PC list'!DW352=Validation!$D$39,'PC list'!$DX352=0),"Error","")</f>
        <v/>
      </c>
      <c r="P352" s="1147" t="str">
        <f>IF(AND('PC list'!L352= Validation!$A$105,'PC list'!$DZ352&lt;&gt;0),"Error","")</f>
        <v/>
      </c>
      <c r="Q352" s="1147" t="str">
        <f>IF(AND('PC list'!DW352=Validation!$D$37,'PC list'!$DX352&lt;0),"Error","")</f>
        <v/>
      </c>
      <c r="R352" s="1147" t="str">
        <f>IF(AND('PC list'!DW352=Validation!$D$39,'PC list'!$DX352&gt;0),"Error","")</f>
        <v/>
      </c>
      <c r="S352" s="1147" t="str">
        <f>IF(AND('PC list'!DW352=Validation!$D$38,'PC list'!$DX352&lt;&gt;0),"Error","")</f>
        <v/>
      </c>
      <c r="T352" s="1147" t="str">
        <f>IF(AND('PC list'!DW352=Validation!$D$40,'PC list'!$DX352&lt;&gt;0),"Error","")</f>
        <v/>
      </c>
      <c r="U352" s="1147" t="str">
        <f>IF(AND('PC list'!DW352=Validation!$D$42,'PC list'!$DX352&lt;&gt;0),"Error","")</f>
        <v/>
      </c>
      <c r="V352" s="1147" t="str">
        <f>IF(AND('PC list'!DW352=Validation!$D$43,'PC list'!$DX352&lt;&gt;0),"Error","")</f>
        <v/>
      </c>
      <c r="W352" s="1147" t="str">
        <f>IF(ISTEXT('PC list'!DX352), "Error", "")</f>
        <v/>
      </c>
      <c r="X352" s="1147" t="str">
        <f>IF(AND('PC list'!J352=Validation!$A$39,'PC list'!$DW352=Validation!$D$37),"Error","")</f>
        <v/>
      </c>
      <c r="Y352" s="1147" t="str">
        <f>IF(AND('PC list'!J352=Validation!$A$39,'PC list'!$DW352=Validation!$D$38),"Error","")</f>
        <v/>
      </c>
      <c r="Z352" s="1147" t="str">
        <f>IF(AND('PC list'!J352=Validation!$A$38,'PC list'!$DW352=Validation!$D$39),"Error","")</f>
        <v/>
      </c>
      <c r="AA352" s="1147" t="str">
        <f>IF(AND('PC list'!J352=Validation!$A$38,'PC list'!$DW352=Validation!$D$40),"Error","")</f>
        <v/>
      </c>
      <c r="AB352" s="1147" t="str">
        <f>IF(OR(AND('PC list'!DV352=Validation!$D$105,'PC list'!$DW352=Validation!$D$39), AND('PC list'!DV352=Validation!$D$105,'PC list'!$DW352=Validation!$D$40)),"Error","")</f>
        <v/>
      </c>
      <c r="AC352" s="1147" t="str">
        <f>IF(AND(H352=Validation!$A$37,'PC list'!$DZ352&lt;&gt;0),"Error","")</f>
        <v/>
      </c>
      <c r="AD352" s="1147" t="str">
        <f>IF(AND('PC list'!DY352=Validation!$D$37,'PC list'!$DZ352=0),"Error","")</f>
        <v/>
      </c>
      <c r="AE352" s="1147" t="str">
        <f>IF(AND('PC list'!DY352=Validation!$D$39,'PC list'!$DZ352=0),"Error","")</f>
        <v/>
      </c>
      <c r="AF352" s="1147" t="str">
        <f>IF(AND('PC list'!L352&lt;&gt; Validation!$A$105,'PC list'!$DX352&lt;&gt;0),"Error","")</f>
        <v/>
      </c>
      <c r="AG352" s="1147" t="str">
        <f>IF(AND('PC list'!DY352=Validation!$D$37,'PC list'!$DZ352&lt;0),"Error","")</f>
        <v/>
      </c>
      <c r="AH352" s="1147" t="str">
        <f>IF(AND('PC list'!DY352=Validation!$D$39,'PC list'!$DZ352&gt;0),"Error","")</f>
        <v/>
      </c>
      <c r="AI352" s="1147" t="str">
        <f>IF(AND('PC list'!DY352=Validation!$D$38,'PC list'!$DZ352&lt;&gt;0),"Error","")</f>
        <v/>
      </c>
      <c r="AJ352" s="1147" t="str">
        <f>IF(AND('PC list'!DY352=Validation!$D$40,'PC list'!$DZ352&lt;&gt;0),"Error","")</f>
        <v/>
      </c>
      <c r="AK352" s="1147" t="str">
        <f>IF(AND('PC list'!DY352=Validation!$D$42,'PC list'!$DZ352&lt;&gt;0),"Error","")</f>
        <v/>
      </c>
      <c r="AL352" s="1147" t="str">
        <f>IF(AND('PC list'!DY352=Validation!$D$43,'PC list'!$DZ352&lt;&gt;0),"Error","")</f>
        <v/>
      </c>
      <c r="AM352" s="1147" t="str">
        <f>IF(ISTEXT('PC list'!DZ352), "Error", "")</f>
        <v/>
      </c>
      <c r="AN352" s="552" t="str">
        <f>IF(AND('PC list'!J352=Validation!$A$39,'PC list'!$DY352=Validation!$D$37),"Error","")</f>
        <v/>
      </c>
      <c r="AO352" s="552" t="str">
        <f>IF(AND('PC list'!J352=Validation!$A$39,'PC list'!$DY352=Validation!$D$38),"Error","")</f>
        <v/>
      </c>
      <c r="AP352" s="553" t="str">
        <f>IF(AND('PC list'!J352=Validation!$A$38,'PC list'!$DY352=Validation!$D$39),"Error","")</f>
        <v/>
      </c>
      <c r="AQ352" s="553" t="str">
        <f>IF(AND('PC list'!J352=Validation!$A$38,'PC list'!$DY352=Validation!$D$40),"Error","")</f>
        <v/>
      </c>
      <c r="AR352" s="1147" t="str">
        <f>IF(OR(AND('PC list'!DV352=Validation!$D$105,'PC list'!$DY352=Validation!$D$39), AND('PC list'!DV352=Validation!$D$105,'PC list'!$DY352=Validation!$D$40)),"Error","")</f>
        <v/>
      </c>
      <c r="AS352" s="1387" t="str">
        <f>IF(AND(ISNUMBER('PC list'!$DU352), ISNUMBER('PC list'!$Q352)), IF(IF(LEN('PC list'!$DU352)=LEN(ROUNDDOWN('PC list'!$DU352, 0)), 0, LEN('PC list'!$DU352)-LEN(ROUNDDOWN('PC list'!$DU352, 0))-1) &lt; 'PC list'!$Q352, "Error", ""), "")</f>
        <v/>
      </c>
      <c r="AT352" s="1387" t="str">
        <f>IF(AND(ISNUMBER('PC list'!$DU352), ISNUMBER('PC list'!$Q352)), IF(IF(LEN('PC list'!$DU352)=LEN(ROUNDDOWN('PC list'!$DU352, 0)), 0, LEN('PC list'!$DU352)-LEN(ROUNDDOWN('PC list'!$DU352, 0))-1) &gt; 'PC list'!$Q352, "Error", ""), "")</f>
        <v/>
      </c>
      <c r="AU352" s="1150" t="b">
        <f>NOT('PC list'!M352="No")</f>
        <v>1</v>
      </c>
      <c r="AV352" s="1150" t="b">
        <f>'PC list'!AM352="Yes"</f>
        <v>0</v>
      </c>
      <c r="AW352" s="1150" t="b">
        <f>'PC list'!L352="Yes"</f>
        <v>0</v>
      </c>
      <c r="AX352" s="1150" t="b">
        <f>'PC list'!DU352&lt;&gt;""</f>
        <v>1</v>
      </c>
      <c r="AY352" s="1150" t="b">
        <f>'PC list'!AR352&lt;&gt;""</f>
        <v>0</v>
      </c>
      <c r="AZ352" s="1150" t="b">
        <f>'PC list'!AW352&lt;&gt;""</f>
        <v>0</v>
      </c>
      <c r="BA352" s="1150" t="b">
        <f>'PC list'!BB352&lt;&gt;""</f>
        <v>0</v>
      </c>
      <c r="BB352" s="1150" t="b">
        <f>'PC list'!BG352&lt;&gt;""</f>
        <v>0</v>
      </c>
      <c r="BC352" s="1150" t="b">
        <f>AND(AY352, 'PC list'!X352&lt;'PC list'!AR352)</f>
        <v>0</v>
      </c>
      <c r="BD352" s="1150" t="b">
        <f>AND(AZ352, 'PC list'!X352&lt;'PC list'!AW352)</f>
        <v>0</v>
      </c>
      <c r="BE352" s="1150" t="b">
        <f>AND(BA352, 'PC list'!X352&gt;'PC list'!BB352)</f>
        <v>0</v>
      </c>
      <c r="BF352" s="1150" t="b">
        <f>AND(BB352, 'PC list'!X352&gt;'PC list'!BG352)</f>
        <v>0</v>
      </c>
      <c r="BG352" s="1150" t="b">
        <f>AND(AY352, AZ352, 'PC list'!AR352 &gt; 'PC list'!AW352)</f>
        <v>0</v>
      </c>
      <c r="BH352" s="1150" t="b">
        <f>AND(BB352, BA352, 'PC list'!BG352 &lt; 'PC list'!BB352)</f>
        <v>0</v>
      </c>
      <c r="BI352" s="1150" t="b">
        <f t="shared" si="162"/>
        <v>0</v>
      </c>
      <c r="BJ352" s="1150" t="b">
        <f>AND('PC list'!DU352&gt;'PC list'!AR352,AY352)</f>
        <v>0</v>
      </c>
      <c r="BK352" s="1150" t="b">
        <f>AND('PC list'!DU352&gt;'PC list'!AW352, AZ352)</f>
        <v>0</v>
      </c>
      <c r="BL352" s="1150" t="b">
        <f>AND('PC list'!DU352='PC list'!AW352, AZ352)</f>
        <v>0</v>
      </c>
      <c r="BM352" s="1150" t="b">
        <f>'PC list'!DU352&gt;'PC list'!X352</f>
        <v>1</v>
      </c>
      <c r="BN352" s="1150" t="b">
        <f>'PC list'!DU352='PC list'!X352</f>
        <v>0</v>
      </c>
      <c r="BO352" s="1150" t="b">
        <f>AND('PC list'!DU352='PC list'!BB352, BA352)</f>
        <v>0</v>
      </c>
      <c r="BP352" s="1150" t="b">
        <f>AND('PC list'!DU352&gt;'PC list'!BB352, BA352)</f>
        <v>0</v>
      </c>
      <c r="BQ352" s="1150" t="b">
        <f>AND('PC list'!DU352&gt;'PC list'!BG352, BB352)</f>
        <v>0</v>
      </c>
      <c r="BR352" s="1150" t="b">
        <f t="shared" si="172"/>
        <v>0</v>
      </c>
      <c r="BS352" s="1150" t="b">
        <f t="shared" si="173"/>
        <v>0</v>
      </c>
      <c r="BT352" s="1150" t="b">
        <f t="shared" si="174"/>
        <v>0</v>
      </c>
      <c r="BU352" s="1150" t="b">
        <f t="shared" si="175"/>
        <v>0</v>
      </c>
      <c r="BV352" s="1150" t="b">
        <f t="shared" si="176"/>
        <v>1</v>
      </c>
      <c r="BW352" s="1150" t="b">
        <f t="shared" si="177"/>
        <v>0</v>
      </c>
      <c r="BX352" s="1150" t="b">
        <f t="shared" si="178"/>
        <v>0</v>
      </c>
      <c r="BY352" s="1147">
        <f t="shared" si="179"/>
        <v>0</v>
      </c>
      <c r="BZ352" s="1151">
        <f>IF(AND(AU352, AV352, AW352, AX352, BR352), IF(BV352, ABS(ROUND('PC list'!AR352-'PC list'!AW352, 'PC list'!Q352)*'PC list'!BH352*'PC list'!BN352)*(-1), ABS(ROUND('PC list'!DU352-'PC list'!AW352, 'PC list'!Q352)*'PC list'!BH352*'PC list'!BN352)*(-1)), 0)</f>
        <v>0</v>
      </c>
      <c r="CA352" s="1151">
        <f>IF(AND(AU352, AV352, AW352, AY352, BU352), IF(BW352, ABS(ROUND('PC list'!BG352-'PC list'!BB352, 'PC list'!Q352)*'PC list'!BL352*'PC list'!BN352), ABS(ROUND('PC list'!DU352-'PC list'!BB352, 'PC list'!Q352)*'PC list'!BL352*'PC list'!BN352)), 0)</f>
        <v>0</v>
      </c>
      <c r="CB352" s="1151">
        <f t="shared" si="180"/>
        <v>0</v>
      </c>
      <c r="CC352" s="1151">
        <f>IF(AND(AU352, AV352, AW352=FALSE, AX352, BR352), IF(BV352, ABS(ROUND('PC list'!AR352-'PC list'!AW352, 'PC list'!Q352)*'PC list'!BH352*'PC list'!BN352)*(-1), ABS(ROUND('PC list'!DU352-'PC list'!AW352, 'PC list'!Q352)*'PC list'!BH352*'PC list'!BN352)*(-1)), 0)</f>
        <v>0</v>
      </c>
      <c r="CD352" s="1151">
        <f>IF(AND(AU352, AV352, AW352=FALSE, AX352, BU352), IF(BW352, ABS(ROUND('PC list'!BG352-'PC list'!BB352, 'PC list'!Q352)*'PC list'!BL352*'PC list'!BN352), ABS(ROUND('PC list'!DU352-'PC list'!BB352, 'PC list'!Q352)*'PC list'!BL352*'PC list'!BN352)), 0)</f>
        <v>0</v>
      </c>
      <c r="CE352" s="1147">
        <f xml:space="preserve"> IF('PC list'!DW352 = "-", 0, 'PC list'!DW352)</f>
        <v>0</v>
      </c>
      <c r="CF352" s="1151">
        <f>'PC list'!DX352</f>
        <v>0</v>
      </c>
      <c r="CG352" s="1147">
        <f xml:space="preserve"> IF('PC list'!DY352 = "-", 0, 'PC list'!DY352)</f>
        <v>0</v>
      </c>
      <c r="CH352" s="1151">
        <f>'PC list'!DZ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2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162">
        <f>'PC list'!BP352</f>
        <v>11.53</v>
      </c>
      <c r="CW352" s="3162">
        <f>'PC list'!BQ352</f>
        <v>8.84</v>
      </c>
      <c r="CX352" s="3162">
        <f xml:space="preserve"> 'PC list'!BY352</f>
        <v>9.1249206385227879</v>
      </c>
      <c r="CY352" s="3162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1"/>
        <v>1</v>
      </c>
      <c r="DW352" s="2156" t="b">
        <f t="shared" si="191"/>
        <v>1</v>
      </c>
      <c r="DX352" s="2156" t="b">
        <f t="shared" si="191"/>
        <v>1</v>
      </c>
      <c r="DY352" s="2156" t="b">
        <f t="shared" si="191"/>
        <v>1</v>
      </c>
      <c r="DZ352" s="2156" t="b">
        <f t="shared" si="191"/>
        <v>1</v>
      </c>
      <c r="EA352" s="2156" t="b">
        <f t="shared" si="191"/>
        <v>1</v>
      </c>
      <c r="EB352" s="2156" t="b">
        <f t="shared" si="181"/>
        <v>1</v>
      </c>
      <c r="EC352" s="2156" t="b">
        <f t="shared" si="181"/>
        <v>1</v>
      </c>
      <c r="ED352" s="2156" t="b">
        <f t="shared" si="182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2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3"/>
        <v/>
      </c>
      <c r="ES352" s="1291">
        <f t="shared" si="169"/>
        <v>1.2036199095022626</v>
      </c>
      <c r="ET352" s="1292" t="str">
        <f t="shared" si="184"/>
        <v>Warning</v>
      </c>
      <c r="EU352" s="1292" t="str">
        <f t="shared" si="185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6"/>
        <v/>
      </c>
      <c r="FG352" s="1291">
        <f t="shared" si="187"/>
        <v>1.0531598444187389</v>
      </c>
      <c r="FH352" s="1292" t="str">
        <f t="shared" si="188"/>
        <v>Warning</v>
      </c>
      <c r="FI352" s="1292" t="str">
        <f t="shared" si="189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0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9" t="str">
        <f>'PC list'!A353</f>
        <v>PR14TMSWSW_WA3</v>
      </c>
      <c r="B353" s="3080" t="str">
        <f>'PC list'!B353</f>
        <v>WaSC</v>
      </c>
      <c r="C353" s="3080" t="str">
        <f>'PC list'!C353</f>
        <v>TMS</v>
      </c>
      <c r="D353" s="3080" t="str">
        <f>'PC list'!D353</f>
        <v>Water</v>
      </c>
      <c r="E353" s="3080" t="str">
        <f>'PC list'!G353</f>
        <v>WA3</v>
      </c>
      <c r="F353" s="3081" t="str">
        <f>'PC list'!H353</f>
        <v>TMS-03</v>
      </c>
      <c r="G353" s="3079" t="str">
        <f>'PC list'!I353</f>
        <v>WA3: Customer satisfaction surveys (internal CSAT monitor)</v>
      </c>
      <c r="H353" s="3080" t="str">
        <f>'PC list'!J353</f>
        <v>NFI</v>
      </c>
      <c r="I353" s="3080">
        <f>'PC list'!L353</f>
        <v>0</v>
      </c>
      <c r="J353" s="3080">
        <f>'PC list'!M353</f>
        <v>0</v>
      </c>
      <c r="K353" s="3079" t="str">
        <f>'PC list'!N353</f>
        <v>Customer satisfaction (exc. bills)</v>
      </c>
      <c r="L353" s="3080" t="str">
        <f>'PC list'!O353</f>
        <v>score</v>
      </c>
      <c r="M353" s="498" t="str">
        <f>IF(AND(H353=Validation!$A$37,'PC list'!$DX353&lt;&gt;0),"Error","")</f>
        <v/>
      </c>
      <c r="N353" s="1147" t="str">
        <f>IF(AND('PC list'!DW353=Validation!$D$37,'PC list'!$DX353=0),"Error","")</f>
        <v/>
      </c>
      <c r="O353" s="1147" t="str">
        <f>IF(AND('PC list'!DW353=Validation!$D$39,'PC list'!$DX353=0),"Error","")</f>
        <v/>
      </c>
      <c r="P353" s="1147" t="str">
        <f>IF(AND('PC list'!L353= Validation!$A$105,'PC list'!$DZ353&lt;&gt;0),"Error","")</f>
        <v/>
      </c>
      <c r="Q353" s="1147" t="str">
        <f>IF(AND('PC list'!DW353=Validation!$D$37,'PC list'!$DX353&lt;0),"Error","")</f>
        <v/>
      </c>
      <c r="R353" s="1147" t="str">
        <f>IF(AND('PC list'!DW353=Validation!$D$39,'PC list'!$DX353&gt;0),"Error","")</f>
        <v/>
      </c>
      <c r="S353" s="1147" t="str">
        <f>IF(AND('PC list'!DW353=Validation!$D$38,'PC list'!$DX353&lt;&gt;0),"Error","")</f>
        <v/>
      </c>
      <c r="T353" s="1147" t="str">
        <f>IF(AND('PC list'!DW353=Validation!$D$40,'PC list'!$DX353&lt;&gt;0),"Error","")</f>
        <v/>
      </c>
      <c r="U353" s="1147" t="str">
        <f>IF(AND('PC list'!DW353=Validation!$D$42,'PC list'!$DX353&lt;&gt;0),"Error","")</f>
        <v/>
      </c>
      <c r="V353" s="1147" t="str">
        <f>IF(AND('PC list'!DW353=Validation!$D$43,'PC list'!$DX353&lt;&gt;0),"Error","")</f>
        <v/>
      </c>
      <c r="W353" s="1147" t="str">
        <f>IF(ISTEXT('PC list'!DX353), "Error", "")</f>
        <v/>
      </c>
      <c r="X353" s="1147" t="str">
        <f>IF(AND('PC list'!J353=Validation!$A$39,'PC list'!$DW353=Validation!$D$37),"Error","")</f>
        <v/>
      </c>
      <c r="Y353" s="1147" t="str">
        <f>IF(AND('PC list'!J353=Validation!$A$39,'PC list'!$DW353=Validation!$D$38),"Error","")</f>
        <v/>
      </c>
      <c r="Z353" s="1147" t="str">
        <f>IF(AND('PC list'!J353=Validation!$A$38,'PC list'!$DW353=Validation!$D$39),"Error","")</f>
        <v/>
      </c>
      <c r="AA353" s="1147" t="str">
        <f>IF(AND('PC list'!J353=Validation!$A$38,'PC list'!$DW353=Validation!$D$40),"Error","")</f>
        <v/>
      </c>
      <c r="AB353" s="1147" t="str">
        <f>IF(OR(AND('PC list'!DV353=Validation!$D$105,'PC list'!$DW353=Validation!$D$39), AND('PC list'!DV353=Validation!$D$105,'PC list'!$DW353=Validation!$D$40)),"Error","")</f>
        <v/>
      </c>
      <c r="AC353" s="1147" t="str">
        <f>IF(AND(H353=Validation!$A$37,'PC list'!$DZ353&lt;&gt;0),"Error","")</f>
        <v/>
      </c>
      <c r="AD353" s="1147" t="str">
        <f>IF(AND('PC list'!DY353=Validation!$D$37,'PC list'!$DZ353=0),"Error","")</f>
        <v/>
      </c>
      <c r="AE353" s="1147" t="str">
        <f>IF(AND('PC list'!DY353=Validation!$D$39,'PC list'!$DZ353=0),"Error","")</f>
        <v/>
      </c>
      <c r="AF353" s="1147" t="str">
        <f>IF(AND('PC list'!L353&lt;&gt; Validation!$A$105,'PC list'!$DX353&lt;&gt;0),"Error","")</f>
        <v/>
      </c>
      <c r="AG353" s="1147" t="str">
        <f>IF(AND('PC list'!DY353=Validation!$D$37,'PC list'!$DZ353&lt;0),"Error","")</f>
        <v/>
      </c>
      <c r="AH353" s="1147" t="str">
        <f>IF(AND('PC list'!DY353=Validation!$D$39,'PC list'!$DZ353&gt;0),"Error","")</f>
        <v/>
      </c>
      <c r="AI353" s="1147" t="str">
        <f>IF(AND('PC list'!DY353=Validation!$D$38,'PC list'!$DZ353&lt;&gt;0),"Error","")</f>
        <v/>
      </c>
      <c r="AJ353" s="1147" t="str">
        <f>IF(AND('PC list'!DY353=Validation!$D$40,'PC list'!$DZ353&lt;&gt;0),"Error","")</f>
        <v/>
      </c>
      <c r="AK353" s="1147" t="str">
        <f>IF(AND('PC list'!DY353=Validation!$D$42,'PC list'!$DZ353&lt;&gt;0),"Error","")</f>
        <v/>
      </c>
      <c r="AL353" s="1147" t="str">
        <f>IF(AND('PC list'!DY353=Validation!$D$43,'PC list'!$DZ353&lt;&gt;0),"Error","")</f>
        <v/>
      </c>
      <c r="AM353" s="1147" t="str">
        <f>IF(ISTEXT('PC list'!DZ353), "Error", "")</f>
        <v/>
      </c>
      <c r="AN353" s="552" t="str">
        <f>IF(AND('PC list'!J353=Validation!$A$39,'PC list'!$DY353=Validation!$D$37),"Error","")</f>
        <v/>
      </c>
      <c r="AO353" s="552" t="str">
        <f>IF(AND('PC list'!J353=Validation!$A$39,'PC list'!$DY353=Validation!$D$38),"Error","")</f>
        <v/>
      </c>
      <c r="AP353" s="553" t="str">
        <f>IF(AND('PC list'!J353=Validation!$A$38,'PC list'!$DY353=Validation!$D$39),"Error","")</f>
        <v/>
      </c>
      <c r="AQ353" s="553" t="str">
        <f>IF(AND('PC list'!J353=Validation!$A$38,'PC list'!$DY353=Validation!$D$40),"Error","")</f>
        <v/>
      </c>
      <c r="AR353" s="1147" t="str">
        <f>IF(OR(AND('PC list'!DV353=Validation!$D$105,'PC list'!$DY353=Validation!$D$39), AND('PC list'!DV353=Validation!$D$105,'PC list'!$DY353=Validation!$D$40)),"Error","")</f>
        <v/>
      </c>
      <c r="AS353" s="1387" t="str">
        <f>IF(AND(ISNUMBER('PC list'!$DU353), ISNUMBER('PC list'!$Q353)), IF(IF(LEN('PC list'!$DU353)=LEN(ROUNDDOWN('PC list'!$DU353, 0)), 0, LEN('PC list'!$DU353)-LEN(ROUNDDOWN('PC list'!$DU353, 0))-1) &lt; 'PC list'!$Q353, "Error", ""), "")</f>
        <v/>
      </c>
      <c r="AT353" s="1387" t="str">
        <f>IF(AND(ISNUMBER('PC list'!$DU353), ISNUMBER('PC list'!$Q353)), IF(IF(LEN('PC list'!$DU353)=LEN(ROUNDDOWN('PC list'!$DU353, 0)), 0, LEN('PC list'!$DU353)-LEN(ROUNDDOWN('PC list'!$DU353, 0))-1) &gt; 'PC list'!$Q353, "Error", ""), "")</f>
        <v/>
      </c>
      <c r="AU353" s="1150" t="b">
        <f>NOT('PC list'!M353="No")</f>
        <v>1</v>
      </c>
      <c r="AV353" s="1150" t="b">
        <f>'PC list'!AM353="Yes"</f>
        <v>0</v>
      </c>
      <c r="AW353" s="1150" t="b">
        <f>'PC list'!L353="Yes"</f>
        <v>0</v>
      </c>
      <c r="AX353" s="1150" t="b">
        <f>'PC list'!DU353&lt;&gt;""</f>
        <v>1</v>
      </c>
      <c r="AY353" s="1150" t="b">
        <f>'PC list'!AR353&lt;&gt;""</f>
        <v>0</v>
      </c>
      <c r="AZ353" s="1150" t="b">
        <f>'PC list'!AW353&lt;&gt;""</f>
        <v>0</v>
      </c>
      <c r="BA353" s="1150" t="b">
        <f>'PC list'!BB353&lt;&gt;""</f>
        <v>0</v>
      </c>
      <c r="BB353" s="1150" t="b">
        <f>'PC list'!BG353&lt;&gt;""</f>
        <v>0</v>
      </c>
      <c r="BC353" s="1150" t="b">
        <f>AND(AY353, 'PC list'!X353&lt;'PC list'!AR353)</f>
        <v>0</v>
      </c>
      <c r="BD353" s="1150" t="b">
        <f>AND(AZ353, 'PC list'!X353&lt;'PC list'!AW353)</f>
        <v>0</v>
      </c>
      <c r="BE353" s="1150" t="b">
        <f>AND(BA353, 'PC list'!X353&gt;'PC list'!BB353)</f>
        <v>0</v>
      </c>
      <c r="BF353" s="1150" t="b">
        <f>AND(BB353, 'PC list'!X353&gt;'PC list'!BG353)</f>
        <v>0</v>
      </c>
      <c r="BG353" s="1150" t="b">
        <f>AND(AY353, AZ353, 'PC list'!AR353 &gt; 'PC list'!AW353)</f>
        <v>0</v>
      </c>
      <c r="BH353" s="1150" t="b">
        <f>AND(BB353, BA353, 'PC list'!BG353 &lt; 'PC list'!BB353)</f>
        <v>0</v>
      </c>
      <c r="BI353" s="1150" t="b">
        <f t="shared" si="162"/>
        <v>0</v>
      </c>
      <c r="BJ353" s="1150" t="b">
        <f>AND('PC list'!DU353&gt;'PC list'!AR353,AY353)</f>
        <v>0</v>
      </c>
      <c r="BK353" s="1150" t="b">
        <f>AND('PC list'!DU353&gt;'PC list'!AW353, AZ353)</f>
        <v>0</v>
      </c>
      <c r="BL353" s="1150" t="b">
        <f>AND('PC list'!DU353='PC list'!AW353, AZ353)</f>
        <v>0</v>
      </c>
      <c r="BM353" s="1150" t="b">
        <f>'PC list'!DU353&gt;'PC list'!X353</f>
        <v>0</v>
      </c>
      <c r="BN353" s="1150" t="b">
        <f>'PC list'!DU353='PC list'!X353</f>
        <v>0</v>
      </c>
      <c r="BO353" s="1150" t="b">
        <f>AND('PC list'!DU353='PC list'!BB353, BA353)</f>
        <v>0</v>
      </c>
      <c r="BP353" s="1150" t="b">
        <f>AND('PC list'!DU353&gt;'PC list'!BB353, BA353)</f>
        <v>0</v>
      </c>
      <c r="BQ353" s="1150" t="b">
        <f>AND('PC list'!DU353&gt;'PC list'!BG353, BB353)</f>
        <v>0</v>
      </c>
      <c r="BR353" s="1150" t="b">
        <f t="shared" si="172"/>
        <v>0</v>
      </c>
      <c r="BS353" s="1150" t="b">
        <f t="shared" si="173"/>
        <v>0</v>
      </c>
      <c r="BT353" s="1150" t="b">
        <f t="shared" si="174"/>
        <v>0</v>
      </c>
      <c r="BU353" s="1150" t="b">
        <f t="shared" si="175"/>
        <v>0</v>
      </c>
      <c r="BV353" s="1150" t="b">
        <f t="shared" si="176"/>
        <v>1</v>
      </c>
      <c r="BW353" s="1150" t="b">
        <f t="shared" si="177"/>
        <v>0</v>
      </c>
      <c r="BX353" s="1150" t="b">
        <f t="shared" si="178"/>
        <v>0</v>
      </c>
      <c r="BY353" s="1147">
        <f t="shared" si="179"/>
        <v>0</v>
      </c>
      <c r="BZ353" s="1151">
        <f>IF(AND(AU353, AV353, AW353, AX353, BR353), IF(BV353, ABS(ROUND('PC list'!AR353-'PC list'!AW353, 'PC list'!Q353)*'PC list'!BH353*'PC list'!BN353)*(-1), ABS(ROUND('PC list'!DU353-'PC list'!AW353, 'PC list'!Q353)*'PC list'!BH353*'PC list'!BN353)*(-1)), 0)</f>
        <v>0</v>
      </c>
      <c r="CA353" s="1151">
        <f>IF(AND(AU353, AV353, AW353, AY353, BU353), IF(BW353, ABS(ROUND('PC list'!BG353-'PC list'!BB353, 'PC list'!Q353)*'PC list'!BL353*'PC list'!BN353), ABS(ROUND('PC list'!DU353-'PC list'!BB353, 'PC list'!Q353)*'PC list'!BL353*'PC list'!BN353)), 0)</f>
        <v>0</v>
      </c>
      <c r="CB353" s="1151">
        <f t="shared" si="180"/>
        <v>0</v>
      </c>
      <c r="CC353" s="1151">
        <f>IF(AND(AU353, AV353, AW353=FALSE, AX353, BR353), IF(BV353, ABS(ROUND('PC list'!AR353-'PC list'!AW353, 'PC list'!Q353)*'PC list'!BH353*'PC list'!BN353)*(-1), ABS(ROUND('PC list'!DU353-'PC list'!AW353, 'PC list'!Q353)*'PC list'!BH353*'PC list'!BN353)*(-1)), 0)</f>
        <v>0</v>
      </c>
      <c r="CD353" s="1151">
        <f>IF(AND(AU353, AV353, AW353=FALSE, AX353, BU353), IF(BW353, ABS(ROUND('PC list'!BG353-'PC list'!BB353, 'PC list'!Q353)*'PC list'!BL353*'PC list'!BN353), ABS(ROUND('PC list'!DU353-'PC list'!BB353, 'PC list'!Q353)*'PC list'!BL353*'PC list'!BN353)), 0)</f>
        <v>0</v>
      </c>
      <c r="CE353" s="1147">
        <f xml:space="preserve"> IF('PC list'!DW353 = "-", 0, 'PC list'!DW353)</f>
        <v>0</v>
      </c>
      <c r="CF353" s="1151">
        <f>'PC list'!DX353</f>
        <v>0</v>
      </c>
      <c r="CG353" s="1147">
        <f xml:space="preserve"> IF('PC list'!DY353 = "-", 0, 'PC list'!DY353)</f>
        <v>0</v>
      </c>
      <c r="CH353" s="1151">
        <f>'PC list'!DZ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2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162">
        <f>'PC list'!BP353</f>
        <v>3.97</v>
      </c>
      <c r="CW353" s="3162">
        <f>'PC list'!BQ353</f>
        <v>4.4400000000000004</v>
      </c>
      <c r="CX353" s="3162">
        <f xml:space="preserve"> 'PC list'!BY353</f>
        <v>4.50023588614562</v>
      </c>
      <c r="CY353" s="3162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1"/>
        <v>1</v>
      </c>
      <c r="DW353" s="2156" t="b">
        <f t="shared" si="191"/>
        <v>1</v>
      </c>
      <c r="DX353" s="2156" t="b">
        <f t="shared" si="191"/>
        <v>1</v>
      </c>
      <c r="DY353" s="2156" t="b">
        <f t="shared" si="191"/>
        <v>1</v>
      </c>
      <c r="DZ353" s="2156" t="b">
        <f t="shared" si="191"/>
        <v>1</v>
      </c>
      <c r="EA353" s="2156" t="b">
        <f t="shared" si="191"/>
        <v>1</v>
      </c>
      <c r="EB353" s="2156" t="b">
        <f t="shared" si="181"/>
        <v>1</v>
      </c>
      <c r="EC353" s="2156" t="b">
        <f t="shared" si="181"/>
        <v>1</v>
      </c>
      <c r="ED353" s="2156" t="b">
        <f t="shared" si="182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2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3"/>
        <v/>
      </c>
      <c r="ES353" s="1291">
        <f t="shared" si="169"/>
        <v>0.9797297297297296</v>
      </c>
      <c r="ET353" s="1292" t="str">
        <f t="shared" si="184"/>
        <v/>
      </c>
      <c r="EU353" s="1292" t="str">
        <f t="shared" si="185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6"/>
        <v/>
      </c>
      <c r="FG353" s="1291">
        <f t="shared" si="187"/>
        <v>0.98883705489743867</v>
      </c>
      <c r="FH353" s="1292" t="str">
        <f t="shared" si="188"/>
        <v/>
      </c>
      <c r="FI353" s="1292" t="str">
        <f t="shared" si="189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0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9" t="str">
        <f>'PC list'!A354</f>
        <v>PR14TMSWSW_WA4</v>
      </c>
      <c r="B354" s="3080" t="str">
        <f>'PC list'!B354</f>
        <v>WaSC</v>
      </c>
      <c r="C354" s="3080" t="str">
        <f>'PC list'!C354</f>
        <v>TMS</v>
      </c>
      <c r="D354" s="3080" t="str">
        <f>'PC list'!D354</f>
        <v>Water</v>
      </c>
      <c r="E354" s="3080" t="str">
        <f>'PC list'!G354</f>
        <v>WA4</v>
      </c>
      <c r="F354" s="3081" t="str">
        <f>'PC list'!H354</f>
        <v>TMS-04</v>
      </c>
      <c r="G354" s="3079" t="str">
        <f>'PC list'!I354</f>
        <v>WA4: Reduced water consumption from issuing water efficiency devices to customers</v>
      </c>
      <c r="H354" s="3080" t="str">
        <f>'PC list'!J354</f>
        <v>Under</v>
      </c>
      <c r="I354" s="3080">
        <f>'PC list'!L354</f>
        <v>0</v>
      </c>
      <c r="J354" s="3080">
        <f>'PC list'!M354</f>
        <v>0</v>
      </c>
      <c r="K354" s="3079" t="str">
        <f>'PC list'!N354</f>
        <v>Water consumption</v>
      </c>
      <c r="L354" s="3080" t="str">
        <f>'PC list'!O354</f>
        <v>nr</v>
      </c>
      <c r="M354" s="498" t="str">
        <f>IF(AND(H354=Validation!$A$37,'PC list'!$DX354&lt;&gt;0),"Error","")</f>
        <v/>
      </c>
      <c r="N354" s="1147" t="str">
        <f>IF(AND('PC list'!DW354=Validation!$D$37,'PC list'!$DX354=0),"Error","")</f>
        <v/>
      </c>
      <c r="O354" s="1147" t="str">
        <f>IF(AND('PC list'!DW354=Validation!$D$39,'PC list'!$DX354=0),"Error","")</f>
        <v/>
      </c>
      <c r="P354" s="1147" t="str">
        <f>IF(AND('PC list'!L354= Validation!$A$105,'PC list'!$DZ354&lt;&gt;0),"Error","")</f>
        <v/>
      </c>
      <c r="Q354" s="1147" t="str">
        <f>IF(AND('PC list'!DW354=Validation!$D$37,'PC list'!$DX354&lt;0),"Error","")</f>
        <v/>
      </c>
      <c r="R354" s="1147" t="str">
        <f>IF(AND('PC list'!DW354=Validation!$D$39,'PC list'!$DX354&gt;0),"Error","")</f>
        <v/>
      </c>
      <c r="S354" s="1147" t="str">
        <f>IF(AND('PC list'!DW354=Validation!$D$38,'PC list'!$DX354&lt;&gt;0),"Error","")</f>
        <v/>
      </c>
      <c r="T354" s="1147" t="str">
        <f>IF(AND('PC list'!DW354=Validation!$D$40,'PC list'!$DX354&lt;&gt;0),"Error","")</f>
        <v/>
      </c>
      <c r="U354" s="1147" t="str">
        <f>IF(AND('PC list'!DW354=Validation!$D$42,'PC list'!$DX354&lt;&gt;0),"Error","")</f>
        <v/>
      </c>
      <c r="V354" s="1147" t="str">
        <f>IF(AND('PC list'!DW354=Validation!$D$43,'PC list'!$DX354&lt;&gt;0),"Error","")</f>
        <v/>
      </c>
      <c r="W354" s="1147" t="str">
        <f>IF(ISTEXT('PC list'!DX354), "Error", "")</f>
        <v/>
      </c>
      <c r="X354" s="1147" t="str">
        <f>IF(AND('PC list'!J354=Validation!$A$39,'PC list'!$DW354=Validation!$D$37),"Error","")</f>
        <v/>
      </c>
      <c r="Y354" s="1147" t="str">
        <f>IF(AND('PC list'!J354=Validation!$A$39,'PC list'!$DW354=Validation!$D$38),"Error","")</f>
        <v/>
      </c>
      <c r="Z354" s="1147" t="str">
        <f>IF(AND('PC list'!J354=Validation!$A$38,'PC list'!$DW354=Validation!$D$39),"Error","")</f>
        <v/>
      </c>
      <c r="AA354" s="1147" t="str">
        <f>IF(AND('PC list'!J354=Validation!$A$38,'PC list'!$DW354=Validation!$D$40),"Error","")</f>
        <v/>
      </c>
      <c r="AB354" s="1147" t="str">
        <f>IF(OR(AND('PC list'!DV354=Validation!$D$105,'PC list'!$DW354=Validation!$D$39), AND('PC list'!DV354=Validation!$D$105,'PC list'!$DW354=Validation!$D$40)),"Error","")</f>
        <v/>
      </c>
      <c r="AC354" s="1147" t="str">
        <f>IF(AND(H354=Validation!$A$37,'PC list'!$DZ354&lt;&gt;0),"Error","")</f>
        <v/>
      </c>
      <c r="AD354" s="1147" t="str">
        <f>IF(AND('PC list'!DY354=Validation!$D$37,'PC list'!$DZ354=0),"Error","")</f>
        <v/>
      </c>
      <c r="AE354" s="1147" t="str">
        <f>IF(AND('PC list'!DY354=Validation!$D$39,'PC list'!$DZ354=0),"Error","")</f>
        <v/>
      </c>
      <c r="AF354" s="1147" t="str">
        <f>IF(AND('PC list'!L354&lt;&gt; Validation!$A$105,'PC list'!$DX354&lt;&gt;0),"Error","")</f>
        <v/>
      </c>
      <c r="AG354" s="1147" t="str">
        <f>IF(AND('PC list'!DY354=Validation!$D$37,'PC list'!$DZ354&lt;0),"Error","")</f>
        <v/>
      </c>
      <c r="AH354" s="1147" t="str">
        <f>IF(AND('PC list'!DY354=Validation!$D$39,'PC list'!$DZ354&gt;0),"Error","")</f>
        <v/>
      </c>
      <c r="AI354" s="1147" t="str">
        <f>IF(AND('PC list'!DY354=Validation!$D$38,'PC list'!$DZ354&lt;&gt;0),"Error","")</f>
        <v/>
      </c>
      <c r="AJ354" s="1147" t="str">
        <f>IF(AND('PC list'!DY354=Validation!$D$40,'PC list'!$DZ354&lt;&gt;0),"Error","")</f>
        <v/>
      </c>
      <c r="AK354" s="1147" t="str">
        <f>IF(AND('PC list'!DY354=Validation!$D$42,'PC list'!$DZ354&lt;&gt;0),"Error","")</f>
        <v/>
      </c>
      <c r="AL354" s="1147" t="str">
        <f>IF(AND('PC list'!DY354=Validation!$D$43,'PC list'!$DZ354&lt;&gt;0),"Error","")</f>
        <v/>
      </c>
      <c r="AM354" s="1147" t="str">
        <f>IF(ISTEXT('PC list'!DZ354), "Error", "")</f>
        <v/>
      </c>
      <c r="AN354" s="552" t="str">
        <f>IF(AND('PC list'!J354=Validation!$A$39,'PC list'!$DY354=Validation!$D$37),"Error","")</f>
        <v/>
      </c>
      <c r="AO354" s="552" t="str">
        <f>IF(AND('PC list'!J354=Validation!$A$39,'PC list'!$DY354=Validation!$D$38),"Error","")</f>
        <v/>
      </c>
      <c r="AP354" s="553" t="str">
        <f>IF(AND('PC list'!J354=Validation!$A$38,'PC list'!$DY354=Validation!$D$39),"Error","")</f>
        <v/>
      </c>
      <c r="AQ354" s="553" t="str">
        <f>IF(AND('PC list'!J354=Validation!$A$38,'PC list'!$DY354=Validation!$D$40),"Error","")</f>
        <v/>
      </c>
      <c r="AR354" s="1147" t="str">
        <f>IF(OR(AND('PC list'!DV354=Validation!$D$105,'PC list'!$DY354=Validation!$D$39), AND('PC list'!DV354=Validation!$D$105,'PC list'!$DY354=Validation!$D$40)),"Error","")</f>
        <v/>
      </c>
      <c r="AS354" s="1387" t="str">
        <f>IF(AND(ISNUMBER('PC list'!$DU354), ISNUMBER('PC list'!$Q354)), IF(IF(LEN('PC list'!$DU354)=LEN(ROUNDDOWN('PC list'!$DU354, 0)), 0, LEN('PC list'!$DU354)-LEN(ROUNDDOWN('PC list'!$DU354, 0))-1) &lt; 'PC list'!$Q354, "Error", ""), "")</f>
        <v/>
      </c>
      <c r="AT354" s="1387" t="str">
        <f>IF(AND(ISNUMBER('PC list'!$DU354), ISNUMBER('PC list'!$Q354)), IF(IF(LEN('PC list'!$DU354)=LEN(ROUNDDOWN('PC list'!$DU354, 0)), 0, LEN('PC list'!$DU354)-LEN(ROUNDDOWN('PC list'!$DU354, 0))-1) &gt; 'PC list'!$Q354, "Error", ""), "")</f>
        <v/>
      </c>
      <c r="AU354" s="1150" t="b">
        <f>NOT('PC list'!M354="No")</f>
        <v>1</v>
      </c>
      <c r="AV354" s="1150" t="b">
        <f>'PC list'!AM354="Yes"</f>
        <v>1</v>
      </c>
      <c r="AW354" s="1150" t="b">
        <f>'PC list'!L354="Yes"</f>
        <v>0</v>
      </c>
      <c r="AX354" s="1150" t="b">
        <f>'PC list'!DU354&lt;&gt;""</f>
        <v>1</v>
      </c>
      <c r="AY354" s="1150" t="b">
        <f>'PC list'!AR354&lt;&gt;""</f>
        <v>1</v>
      </c>
      <c r="AZ354" s="1150" t="b">
        <f>'PC list'!AW354&lt;&gt;""</f>
        <v>1</v>
      </c>
      <c r="BA354" s="1150" t="b">
        <f>'PC list'!BB354&lt;&gt;""</f>
        <v>0</v>
      </c>
      <c r="BB354" s="1150" t="b">
        <f>'PC list'!BG354&lt;&gt;""</f>
        <v>0</v>
      </c>
      <c r="BC354" s="1150" t="b">
        <f>AND(AY354, 'PC list'!X354&lt;'PC list'!AR354)</f>
        <v>0</v>
      </c>
      <c r="BD354" s="1150" t="b">
        <f>AND(AZ354, 'PC list'!X354&lt;'PC list'!AW354)</f>
        <v>0</v>
      </c>
      <c r="BE354" s="1150" t="b">
        <f>AND(BA354, 'PC list'!X354&gt;'PC list'!BB354)</f>
        <v>0</v>
      </c>
      <c r="BF354" s="1150" t="b">
        <f>AND(BB354, 'PC list'!X354&gt;'PC list'!BG354)</f>
        <v>0</v>
      </c>
      <c r="BG354" s="1150" t="b">
        <f>AND(AY354, AZ354, 'PC list'!AR354 &gt; 'PC list'!AW354)</f>
        <v>0</v>
      </c>
      <c r="BH354" s="1150" t="b">
        <f>AND(BB354, BA354, 'PC list'!BG354 &lt; 'PC list'!BB354)</f>
        <v>0</v>
      </c>
      <c r="BI354" s="1150" t="b">
        <f t="shared" si="162"/>
        <v>0</v>
      </c>
      <c r="BJ354" s="1150" t="b">
        <f>AND('PC list'!DU354&gt;'PC list'!AR354,AY354)</f>
        <v>1</v>
      </c>
      <c r="BK354" s="1150" t="b">
        <f>AND('PC list'!DU354&gt;'PC list'!AW354, AZ354)</f>
        <v>1</v>
      </c>
      <c r="BL354" s="1150" t="b">
        <f>AND('PC list'!DU354='PC list'!AW354, AZ354)</f>
        <v>0</v>
      </c>
      <c r="BM354" s="1150" t="b">
        <f>'PC list'!DU354&gt;'PC list'!X354</f>
        <v>1</v>
      </c>
      <c r="BN354" s="1150" t="b">
        <f>'PC list'!DU354='PC list'!X354</f>
        <v>0</v>
      </c>
      <c r="BO354" s="1150" t="b">
        <f>AND('PC list'!DU354='PC list'!BB354, BA354)</f>
        <v>0</v>
      </c>
      <c r="BP354" s="1150" t="b">
        <f>AND('PC list'!DU354&gt;'PC list'!BB354, BA354)</f>
        <v>0</v>
      </c>
      <c r="BQ354" s="1150" t="b">
        <f>AND('PC list'!DU354&gt;'PC list'!BG354, BB354)</f>
        <v>0</v>
      </c>
      <c r="BR354" s="1150" t="b">
        <f t="shared" si="172"/>
        <v>0</v>
      </c>
      <c r="BS354" s="1150" t="b">
        <f t="shared" si="173"/>
        <v>0</v>
      </c>
      <c r="BT354" s="1150" t="b">
        <f t="shared" si="174"/>
        <v>0</v>
      </c>
      <c r="BU354" s="1150" t="b">
        <f t="shared" si="175"/>
        <v>0</v>
      </c>
      <c r="BV354" s="1150" t="b">
        <f t="shared" si="176"/>
        <v>0</v>
      </c>
      <c r="BW354" s="1150" t="b">
        <f t="shared" si="177"/>
        <v>0</v>
      </c>
      <c r="BX354" s="1150" t="b">
        <f t="shared" si="178"/>
        <v>0</v>
      </c>
      <c r="BY354" s="1147">
        <f t="shared" si="179"/>
        <v>0</v>
      </c>
      <c r="BZ354" s="1151">
        <f>IF(AND(AU354, AV354, AW354, AX354, BR354), IF(BV354, ABS(ROUND('PC list'!AR354-'PC list'!AW354, 'PC list'!Q354)*'PC list'!BH354*'PC list'!BN354)*(-1), ABS(ROUND('PC list'!DU354-'PC list'!AW354, 'PC list'!Q354)*'PC list'!BH354*'PC list'!BN354)*(-1)), 0)</f>
        <v>0</v>
      </c>
      <c r="CA354" s="1151">
        <f>IF(AND(AU354, AV354, AW354, AY354, BU354), IF(BW354, ABS(ROUND('PC list'!BG354-'PC list'!BB354, 'PC list'!Q354)*'PC list'!BL354*'PC list'!BN354), ABS(ROUND('PC list'!DU354-'PC list'!BB354, 'PC list'!Q354)*'PC list'!BL354*'PC list'!BN354)), 0)</f>
        <v>0</v>
      </c>
      <c r="CB354" s="1151">
        <f t="shared" si="180"/>
        <v>0</v>
      </c>
      <c r="CC354" s="1151">
        <f>IF(AND(AU354, AV354, AW354=FALSE, AX354, BR354), IF(BV354, ABS(ROUND('PC list'!AR354-'PC list'!AW354, 'PC list'!Q354)*'PC list'!BH354*'PC list'!BN354)*(-1), ABS(ROUND('PC list'!DU354-'PC list'!AW354, 'PC list'!Q354)*'PC list'!BH354*'PC list'!BN354)*(-1)), 0)</f>
        <v>0</v>
      </c>
      <c r="CD354" s="1151">
        <f>IF(AND(AU354, AV354, AW354=FALSE, AX354, BU354), IF(BW354, ABS(ROUND('PC list'!BG354-'PC list'!BB354, 'PC list'!Q354)*'PC list'!BL354*'PC list'!BN354), ABS(ROUND('PC list'!DU354-'PC list'!BB354, 'PC list'!Q354)*'PC list'!BL354*'PC list'!BN354)), 0)</f>
        <v>0</v>
      </c>
      <c r="CE354" s="1147">
        <f xml:space="preserve"> IF('PC list'!DW354 = "-", 0, 'PC list'!DW354)</f>
        <v>0</v>
      </c>
      <c r="CF354" s="1151">
        <f>'PC list'!DX354</f>
        <v>0</v>
      </c>
      <c r="CG354" s="1147">
        <f xml:space="preserve"> IF('PC list'!DY354 = "-", 0, 'PC list'!DY354)</f>
        <v>0</v>
      </c>
      <c r="CH354" s="1151">
        <f>'PC list'!DZ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2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162" t="str">
        <f>'PC list'!BP354</f>
        <v>Not available</v>
      </c>
      <c r="CW354" s="3162" t="str">
        <f>'PC list'!BQ354</f>
        <v>Not available</v>
      </c>
      <c r="CX354" s="3162" t="str">
        <f xml:space="preserve"> 'PC list'!BY354</f>
        <v>Not available</v>
      </c>
      <c r="CY354" s="3162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1"/>
        <v>0</v>
      </c>
      <c r="DW354" s="2156" t="b">
        <f t="shared" si="191"/>
        <v>0</v>
      </c>
      <c r="DX354" s="2156" t="b">
        <f t="shared" si="191"/>
        <v>0</v>
      </c>
      <c r="DY354" s="2156" t="b">
        <f t="shared" si="191"/>
        <v>0</v>
      </c>
      <c r="DZ354" s="2156" t="b">
        <f t="shared" si="191"/>
        <v>0</v>
      </c>
      <c r="EA354" s="2156" t="b">
        <f t="shared" si="191"/>
        <v>1</v>
      </c>
      <c r="EB354" s="2156" t="b">
        <f t="shared" si="181"/>
        <v>0</v>
      </c>
      <c r="EC354" s="2156" t="b">
        <f t="shared" si="181"/>
        <v>1</v>
      </c>
      <c r="ED354" s="2156" t="b">
        <f t="shared" si="182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2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3"/>
        <v/>
      </c>
      <c r="ES354" s="1291" t="str">
        <f t="shared" si="169"/>
        <v/>
      </c>
      <c r="ET354" s="1292" t="str">
        <f t="shared" si="184"/>
        <v/>
      </c>
      <c r="EU354" s="1292" t="str">
        <f t="shared" si="185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6"/>
        <v/>
      </c>
      <c r="FG354" s="1291" t="str">
        <f t="shared" si="187"/>
        <v/>
      </c>
      <c r="FH354" s="1292" t="str">
        <f t="shared" si="188"/>
        <v/>
      </c>
      <c r="FI354" s="1292" t="str">
        <f t="shared" si="189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0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9" t="str">
        <f>'PC list'!A355</f>
        <v>PR14TMSWSW_WA5</v>
      </c>
      <c r="B355" s="3080" t="str">
        <f>'PC list'!B355</f>
        <v>WaSC</v>
      </c>
      <c r="C355" s="3080" t="str">
        <f>'PC list'!C355</f>
        <v>TMS</v>
      </c>
      <c r="D355" s="3080" t="str">
        <f>'PC list'!D355</f>
        <v>Water</v>
      </c>
      <c r="E355" s="3080" t="str">
        <f>'PC list'!G355</f>
        <v>WA5</v>
      </c>
      <c r="F355" s="3081" t="str">
        <f>'PC list'!H355</f>
        <v>TMS-05</v>
      </c>
      <c r="G355" s="3079" t="str">
        <f>'PC list'!I355</f>
        <v>WA5: Provide a free repair service for customers with a customer side leak outside of the property</v>
      </c>
      <c r="H355" s="3080" t="str">
        <f>'PC list'!J355</f>
        <v>NFI</v>
      </c>
      <c r="I355" s="3080">
        <f>'PC list'!L355</f>
        <v>0</v>
      </c>
      <c r="J355" s="3080">
        <f>'PC list'!M355</f>
        <v>0</v>
      </c>
      <c r="K355" s="3079" t="str">
        <f>'PC list'!N355</f>
        <v>Leakage</v>
      </c>
      <c r="L355" s="3080" t="str">
        <f>'PC list'!O355</f>
        <v>nr</v>
      </c>
      <c r="M355" s="498" t="str">
        <f>IF(AND(H355=Validation!$A$37,'PC list'!$DX355&lt;&gt;0),"Error","")</f>
        <v/>
      </c>
      <c r="N355" s="1147" t="str">
        <f>IF(AND('PC list'!DW355=Validation!$D$37,'PC list'!$DX355=0),"Error","")</f>
        <v/>
      </c>
      <c r="O355" s="1147" t="str">
        <f>IF(AND('PC list'!DW355=Validation!$D$39,'PC list'!$DX355=0),"Error","")</f>
        <v/>
      </c>
      <c r="P355" s="1147" t="str">
        <f>IF(AND('PC list'!L355= Validation!$A$105,'PC list'!$DZ355&lt;&gt;0),"Error","")</f>
        <v/>
      </c>
      <c r="Q355" s="1147" t="str">
        <f>IF(AND('PC list'!DW355=Validation!$D$37,'PC list'!$DX355&lt;0),"Error","")</f>
        <v/>
      </c>
      <c r="R355" s="1147" t="str">
        <f>IF(AND('PC list'!DW355=Validation!$D$39,'PC list'!$DX355&gt;0),"Error","")</f>
        <v/>
      </c>
      <c r="S355" s="1147" t="str">
        <f>IF(AND('PC list'!DW355=Validation!$D$38,'PC list'!$DX355&lt;&gt;0),"Error","")</f>
        <v/>
      </c>
      <c r="T355" s="1147" t="str">
        <f>IF(AND('PC list'!DW355=Validation!$D$40,'PC list'!$DX355&lt;&gt;0),"Error","")</f>
        <v/>
      </c>
      <c r="U355" s="1147" t="str">
        <f>IF(AND('PC list'!DW355=Validation!$D$42,'PC list'!$DX355&lt;&gt;0),"Error","")</f>
        <v/>
      </c>
      <c r="V355" s="1147" t="str">
        <f>IF(AND('PC list'!DW355=Validation!$D$43,'PC list'!$DX355&lt;&gt;0),"Error","")</f>
        <v/>
      </c>
      <c r="W355" s="1147" t="str">
        <f>IF(ISTEXT('PC list'!DX355), "Error", "")</f>
        <v/>
      </c>
      <c r="X355" s="1147" t="str">
        <f>IF(AND('PC list'!J355=Validation!$A$39,'PC list'!$DW355=Validation!$D$37),"Error","")</f>
        <v/>
      </c>
      <c r="Y355" s="1147" t="str">
        <f>IF(AND('PC list'!J355=Validation!$A$39,'PC list'!$DW355=Validation!$D$38),"Error","")</f>
        <v/>
      </c>
      <c r="Z355" s="1147" t="str">
        <f>IF(AND('PC list'!J355=Validation!$A$38,'PC list'!$DW355=Validation!$D$39),"Error","")</f>
        <v/>
      </c>
      <c r="AA355" s="1147" t="str">
        <f>IF(AND('PC list'!J355=Validation!$A$38,'PC list'!$DW355=Validation!$D$40),"Error","")</f>
        <v/>
      </c>
      <c r="AB355" s="1147" t="str">
        <f>IF(OR(AND('PC list'!DV355=Validation!$D$105,'PC list'!$DW355=Validation!$D$39), AND('PC list'!DV355=Validation!$D$105,'PC list'!$DW355=Validation!$D$40)),"Error","")</f>
        <v/>
      </c>
      <c r="AC355" s="1147" t="str">
        <f>IF(AND(H355=Validation!$A$37,'PC list'!$DZ355&lt;&gt;0),"Error","")</f>
        <v/>
      </c>
      <c r="AD355" s="1147" t="str">
        <f>IF(AND('PC list'!DY355=Validation!$D$37,'PC list'!$DZ355=0),"Error","")</f>
        <v/>
      </c>
      <c r="AE355" s="1147" t="str">
        <f>IF(AND('PC list'!DY355=Validation!$D$39,'PC list'!$DZ355=0),"Error","")</f>
        <v/>
      </c>
      <c r="AF355" s="1147" t="str">
        <f>IF(AND('PC list'!L355&lt;&gt; Validation!$A$105,'PC list'!$DX355&lt;&gt;0),"Error","")</f>
        <v/>
      </c>
      <c r="AG355" s="1147" t="str">
        <f>IF(AND('PC list'!DY355=Validation!$D$37,'PC list'!$DZ355&lt;0),"Error","")</f>
        <v/>
      </c>
      <c r="AH355" s="1147" t="str">
        <f>IF(AND('PC list'!DY355=Validation!$D$39,'PC list'!$DZ355&gt;0),"Error","")</f>
        <v/>
      </c>
      <c r="AI355" s="1147" t="str">
        <f>IF(AND('PC list'!DY355=Validation!$D$38,'PC list'!$DZ355&lt;&gt;0),"Error","")</f>
        <v/>
      </c>
      <c r="AJ355" s="1147" t="str">
        <f>IF(AND('PC list'!DY355=Validation!$D$40,'PC list'!$DZ355&lt;&gt;0),"Error","")</f>
        <v/>
      </c>
      <c r="AK355" s="1147" t="str">
        <f>IF(AND('PC list'!DY355=Validation!$D$42,'PC list'!$DZ355&lt;&gt;0),"Error","")</f>
        <v/>
      </c>
      <c r="AL355" s="1147" t="str">
        <f>IF(AND('PC list'!DY355=Validation!$D$43,'PC list'!$DZ355&lt;&gt;0),"Error","")</f>
        <v/>
      </c>
      <c r="AM355" s="1147" t="str">
        <f>IF(ISTEXT('PC list'!DZ355), "Error", "")</f>
        <v/>
      </c>
      <c r="AN355" s="552" t="str">
        <f>IF(AND('PC list'!J355=Validation!$A$39,'PC list'!$DY355=Validation!$D$37),"Error","")</f>
        <v/>
      </c>
      <c r="AO355" s="552" t="str">
        <f>IF(AND('PC list'!J355=Validation!$A$39,'PC list'!$DY355=Validation!$D$38),"Error","")</f>
        <v/>
      </c>
      <c r="AP355" s="553" t="str">
        <f>IF(AND('PC list'!J355=Validation!$A$38,'PC list'!$DY355=Validation!$D$39),"Error","")</f>
        <v/>
      </c>
      <c r="AQ355" s="553" t="str">
        <f>IF(AND('PC list'!J355=Validation!$A$38,'PC list'!$DY355=Validation!$D$40),"Error","")</f>
        <v/>
      </c>
      <c r="AR355" s="1147" t="str">
        <f>IF(OR(AND('PC list'!DV355=Validation!$D$105,'PC list'!$DY355=Validation!$D$39), AND('PC list'!DV355=Validation!$D$105,'PC list'!$DY355=Validation!$D$40)),"Error","")</f>
        <v/>
      </c>
      <c r="AS355" s="1387" t="str">
        <f>IF(AND(ISNUMBER('PC list'!$DU355), ISNUMBER('PC list'!$Q355)), IF(IF(LEN('PC list'!$DU355)=LEN(ROUNDDOWN('PC list'!$DU355, 0)), 0, LEN('PC list'!$DU355)-LEN(ROUNDDOWN('PC list'!$DU355, 0))-1) &lt; 'PC list'!$Q355, "Error", ""), "")</f>
        <v/>
      </c>
      <c r="AT355" s="1387" t="str">
        <f>IF(AND(ISNUMBER('PC list'!$DU355), ISNUMBER('PC list'!$Q355)), IF(IF(LEN('PC list'!$DU355)=LEN(ROUNDDOWN('PC list'!$DU355, 0)), 0, LEN('PC list'!$DU355)-LEN(ROUNDDOWN('PC list'!$DU355, 0))-1) &gt; 'PC list'!$Q355, "Error", ""), "")</f>
        <v/>
      </c>
      <c r="AU355" s="1150" t="b">
        <f>NOT('PC list'!M355="No")</f>
        <v>1</v>
      </c>
      <c r="AV355" s="1150" t="b">
        <f>'PC list'!AM355="Yes"</f>
        <v>0</v>
      </c>
      <c r="AW355" s="1150" t="b">
        <f>'PC list'!L355="Yes"</f>
        <v>0</v>
      </c>
      <c r="AX355" s="1150" t="b">
        <f>'PC list'!DU355&lt;&gt;""</f>
        <v>1</v>
      </c>
      <c r="AY355" s="1150" t="b">
        <f>'PC list'!AR355&lt;&gt;""</f>
        <v>0</v>
      </c>
      <c r="AZ355" s="1150" t="b">
        <f>'PC list'!AW355&lt;&gt;""</f>
        <v>0</v>
      </c>
      <c r="BA355" s="1150" t="b">
        <f>'PC list'!BB355&lt;&gt;""</f>
        <v>0</v>
      </c>
      <c r="BB355" s="1150" t="b">
        <f>'PC list'!BG355&lt;&gt;""</f>
        <v>0</v>
      </c>
      <c r="BC355" s="1150" t="b">
        <f>AND(AY355, 'PC list'!X355&lt;'PC list'!AR355)</f>
        <v>0</v>
      </c>
      <c r="BD355" s="1150" t="b">
        <f>AND(AZ355, 'PC list'!X355&lt;'PC list'!AW355)</f>
        <v>0</v>
      </c>
      <c r="BE355" s="1150" t="b">
        <f>AND(BA355, 'PC list'!X355&gt;'PC list'!BB355)</f>
        <v>0</v>
      </c>
      <c r="BF355" s="1150" t="b">
        <f>AND(BB355, 'PC list'!X355&gt;'PC list'!BG355)</f>
        <v>0</v>
      </c>
      <c r="BG355" s="1150" t="b">
        <f>AND(AY355, AZ355, 'PC list'!AR355 &gt; 'PC list'!AW355)</f>
        <v>0</v>
      </c>
      <c r="BH355" s="1150" t="b">
        <f>AND(BB355, BA355, 'PC list'!BG355 &lt; 'PC list'!BB355)</f>
        <v>0</v>
      </c>
      <c r="BI355" s="1150" t="b">
        <f t="shared" si="162"/>
        <v>0</v>
      </c>
      <c r="BJ355" s="1150" t="b">
        <f>AND('PC list'!DU355&gt;'PC list'!AR355,AY355)</f>
        <v>0</v>
      </c>
      <c r="BK355" s="1150" t="b">
        <f>AND('PC list'!DU355&gt;'PC list'!AW355, AZ355)</f>
        <v>0</v>
      </c>
      <c r="BL355" s="1150" t="b">
        <f>AND('PC list'!DU355='PC list'!AW355, AZ355)</f>
        <v>0</v>
      </c>
      <c r="BM355" s="1150" t="b">
        <f>'PC list'!DU355&gt;'PC list'!X355</f>
        <v>1</v>
      </c>
      <c r="BN355" s="1150" t="b">
        <f>'PC list'!DU355='PC list'!X355</f>
        <v>0</v>
      </c>
      <c r="BO355" s="1150" t="b">
        <f>AND('PC list'!DU355='PC list'!BB355, BA355)</f>
        <v>0</v>
      </c>
      <c r="BP355" s="1150" t="b">
        <f>AND('PC list'!DU355&gt;'PC list'!BB355, BA355)</f>
        <v>0</v>
      </c>
      <c r="BQ355" s="1150" t="b">
        <f>AND('PC list'!DU355&gt;'PC list'!BG355, BB355)</f>
        <v>0</v>
      </c>
      <c r="BR355" s="1150" t="b">
        <f t="shared" si="172"/>
        <v>0</v>
      </c>
      <c r="BS355" s="1150" t="b">
        <f t="shared" si="173"/>
        <v>0</v>
      </c>
      <c r="BT355" s="1150" t="b">
        <f t="shared" si="174"/>
        <v>0</v>
      </c>
      <c r="BU355" s="1150" t="b">
        <f t="shared" si="175"/>
        <v>0</v>
      </c>
      <c r="BV355" s="1150" t="b">
        <f t="shared" si="176"/>
        <v>1</v>
      </c>
      <c r="BW355" s="1150" t="b">
        <f t="shared" si="177"/>
        <v>0</v>
      </c>
      <c r="BX355" s="1150" t="b">
        <f t="shared" si="178"/>
        <v>0</v>
      </c>
      <c r="BY355" s="1147">
        <f t="shared" si="179"/>
        <v>0</v>
      </c>
      <c r="BZ355" s="1151">
        <f>IF(AND(AU355, AV355, AW355, AX355, BR355), IF(BV355, ABS(ROUND('PC list'!AR355-'PC list'!AW355, 'PC list'!Q355)*'PC list'!BH355*'PC list'!BN355)*(-1), ABS(ROUND('PC list'!DU355-'PC list'!AW355, 'PC list'!Q355)*'PC list'!BH355*'PC list'!BN355)*(-1)), 0)</f>
        <v>0</v>
      </c>
      <c r="CA355" s="1151">
        <f>IF(AND(AU355, AV355, AW355, AY355, BU355), IF(BW355, ABS(ROUND('PC list'!BG355-'PC list'!BB355, 'PC list'!Q355)*'PC list'!BL355*'PC list'!BN355), ABS(ROUND('PC list'!DU355-'PC list'!BB355, 'PC list'!Q355)*'PC list'!BL355*'PC list'!BN355)), 0)</f>
        <v>0</v>
      </c>
      <c r="CB355" s="1151">
        <f t="shared" si="180"/>
        <v>0</v>
      </c>
      <c r="CC355" s="1151">
        <f>IF(AND(AU355, AV355, AW355=FALSE, AX355, BR355), IF(BV355, ABS(ROUND('PC list'!AR355-'PC list'!AW355, 'PC list'!Q355)*'PC list'!BH355*'PC list'!BN355)*(-1), ABS(ROUND('PC list'!DU355-'PC list'!AW355, 'PC list'!Q355)*'PC list'!BH355*'PC list'!BN355)*(-1)), 0)</f>
        <v>0</v>
      </c>
      <c r="CD355" s="1151">
        <f>IF(AND(AU355, AV355, AW355=FALSE, AX355, BU355), IF(BW355, ABS(ROUND('PC list'!BG355-'PC list'!BB355, 'PC list'!Q355)*'PC list'!BL355*'PC list'!BN355), ABS(ROUND('PC list'!DU355-'PC list'!BB355, 'PC list'!Q355)*'PC list'!BL355*'PC list'!BN355)), 0)</f>
        <v>0</v>
      </c>
      <c r="CE355" s="1147">
        <f xml:space="preserve"> IF('PC list'!DW355 = "-", 0, 'PC list'!DW355)</f>
        <v>0</v>
      </c>
      <c r="CF355" s="1151">
        <f>'PC list'!DX355</f>
        <v>0</v>
      </c>
      <c r="CG355" s="1147">
        <f xml:space="preserve"> IF('PC list'!DY355 = "-", 0, 'PC list'!DY355)</f>
        <v>0</v>
      </c>
      <c r="CH355" s="1151">
        <f>'PC list'!DZ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2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162" t="str">
        <f>'PC list'!BP355</f>
        <v>Not available</v>
      </c>
      <c r="CW355" s="3162">
        <f>'PC list'!BQ355</f>
        <v>1404</v>
      </c>
      <c r="CX355" s="3162">
        <f xml:space="preserve"> 'PC list'!BY355</f>
        <v>2089</v>
      </c>
      <c r="CY355" s="3162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1"/>
        <v>0</v>
      </c>
      <c r="DW355" s="2156" t="b">
        <f t="shared" si="191"/>
        <v>1</v>
      </c>
      <c r="DX355" s="2156" t="b">
        <f t="shared" si="191"/>
        <v>1</v>
      </c>
      <c r="DY355" s="2156" t="b">
        <f t="shared" si="191"/>
        <v>1</v>
      </c>
      <c r="DZ355" s="2156" t="b">
        <f t="shared" si="191"/>
        <v>1</v>
      </c>
      <c r="EA355" s="2156" t="b">
        <f t="shared" si="191"/>
        <v>1</v>
      </c>
      <c r="EB355" s="2156" t="b">
        <f t="shared" si="181"/>
        <v>1</v>
      </c>
      <c r="EC355" s="2156" t="b">
        <f t="shared" si="181"/>
        <v>1</v>
      </c>
      <c r="ED355" s="2156" t="b">
        <f t="shared" si="182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2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3"/>
        <v/>
      </c>
      <c r="ES355" s="1291">
        <f t="shared" si="169"/>
        <v>0.83333333333333337</v>
      </c>
      <c r="ET355" s="1292" t="str">
        <f t="shared" si="184"/>
        <v>Warning</v>
      </c>
      <c r="EU355" s="1292" t="str">
        <f t="shared" si="185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6"/>
        <v/>
      </c>
      <c r="FG355" s="1291">
        <f t="shared" si="187"/>
        <v>0.69411201531833411</v>
      </c>
      <c r="FH355" s="1292" t="str">
        <f t="shared" si="188"/>
        <v>Warning</v>
      </c>
      <c r="FI355" s="1292" t="str">
        <f t="shared" si="189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0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9" t="str">
        <f>'PC list'!A356</f>
        <v>PR14TMSWSW_WB1</v>
      </c>
      <c r="B356" s="3080" t="str">
        <f>'PC list'!B356</f>
        <v>WaSC</v>
      </c>
      <c r="C356" s="3080" t="str">
        <f>'PC list'!C356</f>
        <v>TMS</v>
      </c>
      <c r="D356" s="3080" t="str">
        <f>'PC list'!D356</f>
        <v>Water</v>
      </c>
      <c r="E356" s="3080" t="str">
        <f>'PC list'!G356</f>
        <v>WB1</v>
      </c>
      <c r="F356" s="3081" t="str">
        <f>'PC list'!H356</f>
        <v>TMS-06</v>
      </c>
      <c r="G356" s="3079" t="str">
        <f>'PC list'!I356</f>
        <v>WB1: Asset health water infrastructure</v>
      </c>
      <c r="H356" s="3080" t="str">
        <f>'PC list'!J356</f>
        <v>Under</v>
      </c>
      <c r="I356" s="3080">
        <f>'PC list'!L356</f>
        <v>0</v>
      </c>
      <c r="J356" s="3080" t="str">
        <f>'PC list'!M356</f>
        <v>No</v>
      </c>
      <c r="K356" s="3079" t="str">
        <f>'PC list'!N356</f>
        <v>Asset health - water</v>
      </c>
      <c r="L356" s="3080" t="str">
        <f>'PC list'!O356</f>
        <v>category</v>
      </c>
      <c r="M356" s="498" t="str">
        <f>IF(AND(H356=Validation!$A$37,'PC list'!$DX356&lt;&gt;0),"Error","")</f>
        <v/>
      </c>
      <c r="N356" s="1147" t="str">
        <f>IF(AND('PC list'!DW356=Validation!$D$37,'PC list'!$DX356=0),"Error","")</f>
        <v/>
      </c>
      <c r="O356" s="1147" t="str">
        <f>IF(AND('PC list'!DW356=Validation!$D$39,'PC list'!$DX356=0),"Error","")</f>
        <v/>
      </c>
      <c r="P356" s="1147" t="str">
        <f>IF(AND('PC list'!L356= Validation!$A$105,'PC list'!$DZ356&lt;&gt;0),"Error","")</f>
        <v/>
      </c>
      <c r="Q356" s="1147" t="str">
        <f>IF(AND('PC list'!DW356=Validation!$D$37,'PC list'!$DX356&lt;0),"Error","")</f>
        <v/>
      </c>
      <c r="R356" s="1147" t="str">
        <f>IF(AND('PC list'!DW356=Validation!$D$39,'PC list'!$DX356&gt;0),"Error","")</f>
        <v/>
      </c>
      <c r="S356" s="1147" t="str">
        <f>IF(AND('PC list'!DW356=Validation!$D$38,'PC list'!$DX356&lt;&gt;0),"Error","")</f>
        <v/>
      </c>
      <c r="T356" s="1147" t="str">
        <f>IF(AND('PC list'!DW356=Validation!$D$40,'PC list'!$DX356&lt;&gt;0),"Error","")</f>
        <v/>
      </c>
      <c r="U356" s="1147" t="str">
        <f>IF(AND('PC list'!DW356=Validation!$D$42,'PC list'!$DX356&lt;&gt;0),"Error","")</f>
        <v/>
      </c>
      <c r="V356" s="1147" t="str">
        <f>IF(AND('PC list'!DW356=Validation!$D$43,'PC list'!$DX356&lt;&gt;0),"Error","")</f>
        <v/>
      </c>
      <c r="W356" s="1147" t="str">
        <f>IF(ISTEXT('PC list'!DX356), "Error", "")</f>
        <v/>
      </c>
      <c r="X356" s="1147" t="str">
        <f>IF(AND('PC list'!J356=Validation!$A$39,'PC list'!$DW356=Validation!$D$37),"Error","")</f>
        <v/>
      </c>
      <c r="Y356" s="1147" t="str">
        <f>IF(AND('PC list'!J356=Validation!$A$39,'PC list'!$DW356=Validation!$D$38),"Error","")</f>
        <v/>
      </c>
      <c r="Z356" s="1147" t="str">
        <f>IF(AND('PC list'!J356=Validation!$A$38,'PC list'!$DW356=Validation!$D$39),"Error","")</f>
        <v/>
      </c>
      <c r="AA356" s="1147" t="str">
        <f>IF(AND('PC list'!J356=Validation!$A$38,'PC list'!$DW356=Validation!$D$40),"Error","")</f>
        <v/>
      </c>
      <c r="AB356" s="1147" t="str">
        <f>IF(OR(AND('PC list'!DV356=Validation!$D$105,'PC list'!$DW356=Validation!$D$39), AND('PC list'!DV356=Validation!$D$105,'PC list'!$DW356=Validation!$D$40)),"Error","")</f>
        <v/>
      </c>
      <c r="AC356" s="1147" t="str">
        <f>IF(AND(H356=Validation!$A$37,'PC list'!$DZ356&lt;&gt;0),"Error","")</f>
        <v/>
      </c>
      <c r="AD356" s="1147" t="str">
        <f>IF(AND('PC list'!DY356=Validation!$D$37,'PC list'!$DZ356=0),"Error","")</f>
        <v/>
      </c>
      <c r="AE356" s="1147" t="str">
        <f>IF(AND('PC list'!DY356=Validation!$D$39,'PC list'!$DZ356=0),"Error","")</f>
        <v/>
      </c>
      <c r="AF356" s="1147" t="str">
        <f>IF(AND('PC list'!L356&lt;&gt; Validation!$A$105,'PC list'!$DX356&lt;&gt;0),"Error","")</f>
        <v/>
      </c>
      <c r="AG356" s="1147" t="str">
        <f>IF(AND('PC list'!DY356=Validation!$D$37,'PC list'!$DZ356&lt;0),"Error","")</f>
        <v/>
      </c>
      <c r="AH356" s="1147" t="str">
        <f>IF(AND('PC list'!DY356=Validation!$D$39,'PC list'!$DZ356&gt;0),"Error","")</f>
        <v/>
      </c>
      <c r="AI356" s="1147" t="str">
        <f>IF(AND('PC list'!DY356=Validation!$D$38,'PC list'!$DZ356&lt;&gt;0),"Error","")</f>
        <v/>
      </c>
      <c r="AJ356" s="1147" t="str">
        <f>IF(AND('PC list'!DY356=Validation!$D$40,'PC list'!$DZ356&lt;&gt;0),"Error","")</f>
        <v/>
      </c>
      <c r="AK356" s="1147" t="str">
        <f>IF(AND('PC list'!DY356=Validation!$D$42,'PC list'!$DZ356&lt;&gt;0),"Error","")</f>
        <v/>
      </c>
      <c r="AL356" s="1147" t="str">
        <f>IF(AND('PC list'!DY356=Validation!$D$43,'PC list'!$DZ356&lt;&gt;0),"Error","")</f>
        <v/>
      </c>
      <c r="AM356" s="1147" t="str">
        <f>IF(ISTEXT('PC list'!DZ356), "Error", "")</f>
        <v/>
      </c>
      <c r="AN356" s="552" t="str">
        <f>IF(AND('PC list'!J356=Validation!$A$39,'PC list'!$DY356=Validation!$D$37),"Error","")</f>
        <v/>
      </c>
      <c r="AO356" s="552" t="str">
        <f>IF(AND('PC list'!J356=Validation!$A$39,'PC list'!$DY356=Validation!$D$38),"Error","")</f>
        <v/>
      </c>
      <c r="AP356" s="553" t="str">
        <f>IF(AND('PC list'!J356=Validation!$A$38,'PC list'!$DY356=Validation!$D$39),"Error","")</f>
        <v/>
      </c>
      <c r="AQ356" s="553" t="str">
        <f>IF(AND('PC list'!J356=Validation!$A$38,'PC list'!$DY356=Validation!$D$40),"Error","")</f>
        <v/>
      </c>
      <c r="AR356" s="1147" t="str">
        <f>IF(OR(AND('PC list'!DV356=Validation!$D$105,'PC list'!$DY356=Validation!$D$39), AND('PC list'!DV356=Validation!$D$105,'PC list'!$DY356=Validation!$D$40)),"Error","")</f>
        <v/>
      </c>
      <c r="AS356" s="1387" t="str">
        <f>IF(AND(ISNUMBER('PC list'!$DU356), ISNUMBER('PC list'!$Q356)), IF(IF(LEN('PC list'!$DU356)=LEN(ROUNDDOWN('PC list'!$DU356, 0)), 0, LEN('PC list'!$DU356)-LEN(ROUNDDOWN('PC list'!$DU356, 0))-1) &lt; 'PC list'!$Q356, "Error", ""), "")</f>
        <v/>
      </c>
      <c r="AT356" s="1387" t="str">
        <f>IF(AND(ISNUMBER('PC list'!$DU356), ISNUMBER('PC list'!$Q356)), IF(IF(LEN('PC list'!$DU356)=LEN(ROUNDDOWN('PC list'!$DU356, 0)), 0, LEN('PC list'!$DU356)-LEN(ROUNDDOWN('PC list'!$DU356, 0))-1) &gt; 'PC list'!$Q356, "Error", ""), "")</f>
        <v/>
      </c>
      <c r="AU356" s="1150" t="b">
        <f>NOT('PC list'!M356="No")</f>
        <v>0</v>
      </c>
      <c r="AV356" s="1150" t="b">
        <f>'PC list'!AM356="Yes"</f>
        <v>1</v>
      </c>
      <c r="AW356" s="1150" t="b">
        <f>'PC list'!L356="Yes"</f>
        <v>0</v>
      </c>
      <c r="AX356" s="1150" t="b">
        <f>'PC list'!DU356&lt;&gt;""</f>
        <v>1</v>
      </c>
      <c r="AY356" s="1150" t="b">
        <f>'PC list'!AR356&lt;&gt;""</f>
        <v>1</v>
      </c>
      <c r="AZ356" s="1150" t="b">
        <f>'PC list'!AW356&lt;&gt;""</f>
        <v>1</v>
      </c>
      <c r="BA356" s="1150" t="b">
        <f>'PC list'!BB356&lt;&gt;""</f>
        <v>0</v>
      </c>
      <c r="BB356" s="1150" t="b">
        <f>'PC list'!BG356&lt;&gt;""</f>
        <v>0</v>
      </c>
      <c r="BC356" s="1150" t="b">
        <f>AND(AY356, 'PC list'!X356&lt;'PC list'!AR356)</f>
        <v>0</v>
      </c>
      <c r="BD356" s="1150" t="b">
        <f>AND(AZ356, 'PC list'!X356&lt;'PC list'!AW356)</f>
        <v>0</v>
      </c>
      <c r="BE356" s="1150" t="b">
        <f>AND(BA356, 'PC list'!X356&gt;'PC list'!BB356)</f>
        <v>0</v>
      </c>
      <c r="BF356" s="1150" t="b">
        <f>AND(BB356, 'PC list'!X356&gt;'PC list'!BG356)</f>
        <v>0</v>
      </c>
      <c r="BG356" s="1150" t="b">
        <f>AND(AY356, AZ356, 'PC list'!AR356 &gt; 'PC list'!AW356)</f>
        <v>0</v>
      </c>
      <c r="BH356" s="1150" t="b">
        <f>AND(BB356, BA356, 'PC list'!BG356 &lt; 'PC list'!BB356)</f>
        <v>0</v>
      </c>
      <c r="BI356" s="1150" t="b">
        <f t="shared" si="162"/>
        <v>0</v>
      </c>
      <c r="BJ356" s="1150" t="b">
        <f>AND('PC list'!DU356&gt;'PC list'!AR356,AY356)</f>
        <v>1</v>
      </c>
      <c r="BK356" s="1150" t="b">
        <f>AND('PC list'!DU356&gt;'PC list'!AW356, AZ356)</f>
        <v>0</v>
      </c>
      <c r="BL356" s="1150" t="b">
        <f>AND('PC list'!DU356='PC list'!AW356, AZ356)</f>
        <v>1</v>
      </c>
      <c r="BM356" s="1150" t="b">
        <f>'PC list'!DU356&gt;'PC list'!X356</f>
        <v>0</v>
      </c>
      <c r="BN356" s="1150" t="b">
        <f>'PC list'!DU356='PC list'!X356</f>
        <v>0</v>
      </c>
      <c r="BO356" s="1150" t="b">
        <f>AND('PC list'!DU356='PC list'!BB356, BA356)</f>
        <v>0</v>
      </c>
      <c r="BP356" s="1150" t="b">
        <f>AND('PC list'!DU356&gt;'PC list'!BB356, BA356)</f>
        <v>0</v>
      </c>
      <c r="BQ356" s="1150" t="b">
        <f>AND('PC list'!DU356&gt;'PC list'!BG356, BB356)</f>
        <v>0</v>
      </c>
      <c r="BR356" s="1150" t="b">
        <f t="shared" si="172"/>
        <v>0</v>
      </c>
      <c r="BS356" s="1150" t="b">
        <f t="shared" si="173"/>
        <v>1</v>
      </c>
      <c r="BT356" s="1150" t="b">
        <f t="shared" si="174"/>
        <v>0</v>
      </c>
      <c r="BU356" s="1150" t="b">
        <f t="shared" si="175"/>
        <v>0</v>
      </c>
      <c r="BV356" s="1150" t="b">
        <f t="shared" si="176"/>
        <v>0</v>
      </c>
      <c r="BW356" s="1150" t="b">
        <f t="shared" si="177"/>
        <v>0</v>
      </c>
      <c r="BX356" s="1150" t="b">
        <f t="shared" si="178"/>
        <v>0</v>
      </c>
      <c r="BY356" s="1147">
        <f t="shared" si="179"/>
        <v>0</v>
      </c>
      <c r="BZ356" s="1151">
        <f>IF(AND(AU356, AV356, AW356, AX356, BR356), IF(BV356, ABS(ROUND('PC list'!AR356-'PC list'!AW356, 'PC list'!Q356)*'PC list'!BH356*'PC list'!BN356)*(-1), ABS(ROUND('PC list'!DU356-'PC list'!AW356, 'PC list'!Q356)*'PC list'!BH356*'PC list'!BN356)*(-1)), 0)</f>
        <v>0</v>
      </c>
      <c r="CA356" s="1151">
        <f>IF(AND(AU356, AV356, AW356, AY356, BU356), IF(BW356, ABS(ROUND('PC list'!BG356-'PC list'!BB356, 'PC list'!Q356)*'PC list'!BL356*'PC list'!BN356), ABS(ROUND('PC list'!DU356-'PC list'!BB356, 'PC list'!Q356)*'PC list'!BL356*'PC list'!BN356)), 0)</f>
        <v>0</v>
      </c>
      <c r="CB356" s="1151">
        <f t="shared" si="180"/>
        <v>0</v>
      </c>
      <c r="CC356" s="1151">
        <f>IF(AND(AU356, AV356, AW356=FALSE, AX356, BR356), IF(BV356, ABS(ROUND('PC list'!AR356-'PC list'!AW356, 'PC list'!Q356)*'PC list'!BH356*'PC list'!BN356)*(-1), ABS(ROUND('PC list'!DU356-'PC list'!AW356, 'PC list'!Q356)*'PC list'!BH356*'PC list'!BN356)*(-1)), 0)</f>
        <v>0</v>
      </c>
      <c r="CD356" s="1151">
        <f>IF(AND(AU356, AV356, AW356=FALSE, AX356, BU356), IF(BW356, ABS(ROUND('PC list'!BG356-'PC list'!BB356, 'PC list'!Q356)*'PC list'!BL356*'PC list'!BN356), ABS(ROUND('PC list'!DU356-'PC list'!BB356, 'PC list'!Q356)*'PC list'!BL356*'PC list'!BN356)), 0)</f>
        <v>0</v>
      </c>
      <c r="CE356" s="1147">
        <f xml:space="preserve"> IF('PC list'!DW356 = "-", 0, 'PC list'!DW356)</f>
        <v>0</v>
      </c>
      <c r="CF356" s="1151">
        <f>'PC list'!DX356</f>
        <v>0</v>
      </c>
      <c r="CG356" s="1147" t="str">
        <f xml:space="preserve"> IF('PC list'!DY356 = "-", 0, 'PC list'!DY356)</f>
        <v>Underperformance payment</v>
      </c>
      <c r="CH356" s="1151">
        <f>'PC list'!DZ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2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162" t="str">
        <f>'PC list'!BP356</f>
        <v>Stable</v>
      </c>
      <c r="CW356" s="3162" t="str">
        <f>'PC list'!BQ356</f>
        <v>Marginal</v>
      </c>
      <c r="CX356" s="3162" t="str">
        <f xml:space="preserve"> 'PC list'!BY356</f>
        <v>Marginal</v>
      </c>
      <c r="CY356" s="3162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1"/>
        <v>0</v>
      </c>
      <c r="DW356" s="2156" t="b">
        <f t="shared" si="191"/>
        <v>0</v>
      </c>
      <c r="DX356" s="2156" t="b">
        <f t="shared" si="191"/>
        <v>0</v>
      </c>
      <c r="DY356" s="2156" t="b">
        <f t="shared" si="191"/>
        <v>0</v>
      </c>
      <c r="DZ356" s="2156" t="b">
        <f t="shared" si="191"/>
        <v>0</v>
      </c>
      <c r="EA356" s="2156" t="b">
        <f t="shared" si="191"/>
        <v>0</v>
      </c>
      <c r="EB356" s="2156" t="b">
        <f t="shared" si="181"/>
        <v>0</v>
      </c>
      <c r="EC356" s="2156" t="b">
        <f t="shared" si="181"/>
        <v>0</v>
      </c>
      <c r="ED356" s="2156" t="b">
        <f t="shared" si="182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2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3"/>
        <v/>
      </c>
      <c r="ES356" s="1291" t="str">
        <f t="shared" si="169"/>
        <v/>
      </c>
      <c r="ET356" s="1292" t="str">
        <f t="shared" si="184"/>
        <v/>
      </c>
      <c r="EU356" s="1292" t="str">
        <f t="shared" si="185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6"/>
        <v/>
      </c>
      <c r="FG356" s="1291" t="str">
        <f t="shared" si="187"/>
        <v/>
      </c>
      <c r="FH356" s="1292" t="str">
        <f t="shared" si="188"/>
        <v/>
      </c>
      <c r="FI356" s="1292" t="str">
        <f t="shared" si="189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0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9" t="str">
        <f>'PC list'!A357</f>
        <v>PR14TMSWSW_WB2</v>
      </c>
      <c r="B357" s="3080" t="str">
        <f>'PC list'!B357</f>
        <v>WaSC</v>
      </c>
      <c r="C357" s="3080" t="str">
        <f>'PC list'!C357</f>
        <v>TMS</v>
      </c>
      <c r="D357" s="3080" t="str">
        <f>'PC list'!D357</f>
        <v>Water</v>
      </c>
      <c r="E357" s="3080" t="str">
        <f>'PC list'!G357</f>
        <v>WB2</v>
      </c>
      <c r="F357" s="3081" t="str">
        <f>'PC list'!H357</f>
        <v>TMS-07</v>
      </c>
      <c r="G357" s="3079" t="str">
        <f>'PC list'!I357</f>
        <v>WB2: Asset health water non-infrastructure</v>
      </c>
      <c r="H357" s="3080" t="str">
        <f>'PC list'!J357</f>
        <v>Under</v>
      </c>
      <c r="I357" s="3080">
        <f>'PC list'!L357</f>
        <v>0</v>
      </c>
      <c r="J357" s="3080" t="str">
        <f>'PC list'!M357</f>
        <v>No</v>
      </c>
      <c r="K357" s="3079" t="str">
        <f>'PC list'!N357</f>
        <v>Asset health - water</v>
      </c>
      <c r="L357" s="3080" t="str">
        <f>'PC list'!O357</f>
        <v>category</v>
      </c>
      <c r="M357" s="498" t="str">
        <f>IF(AND(H357=Validation!$A$37,'PC list'!$DX357&lt;&gt;0),"Error","")</f>
        <v/>
      </c>
      <c r="N357" s="1147" t="str">
        <f>IF(AND('PC list'!DW357=Validation!$D$37,'PC list'!$DX357=0),"Error","")</f>
        <v/>
      </c>
      <c r="O357" s="1147" t="str">
        <f>IF(AND('PC list'!DW357=Validation!$D$39,'PC list'!$DX357=0),"Error","")</f>
        <v/>
      </c>
      <c r="P357" s="1147" t="str">
        <f>IF(AND('PC list'!L357= Validation!$A$105,'PC list'!$DZ357&lt;&gt;0),"Error","")</f>
        <v/>
      </c>
      <c r="Q357" s="1147" t="str">
        <f>IF(AND('PC list'!DW357=Validation!$D$37,'PC list'!$DX357&lt;0),"Error","")</f>
        <v/>
      </c>
      <c r="R357" s="1147" t="str">
        <f>IF(AND('PC list'!DW357=Validation!$D$39,'PC list'!$DX357&gt;0),"Error","")</f>
        <v/>
      </c>
      <c r="S357" s="1147" t="str">
        <f>IF(AND('PC list'!DW357=Validation!$D$38,'PC list'!$DX357&lt;&gt;0),"Error","")</f>
        <v/>
      </c>
      <c r="T357" s="1147" t="str">
        <f>IF(AND('PC list'!DW357=Validation!$D$40,'PC list'!$DX357&lt;&gt;0),"Error","")</f>
        <v/>
      </c>
      <c r="U357" s="1147" t="str">
        <f>IF(AND('PC list'!DW357=Validation!$D$42,'PC list'!$DX357&lt;&gt;0),"Error","")</f>
        <v/>
      </c>
      <c r="V357" s="1147" t="str">
        <f>IF(AND('PC list'!DW357=Validation!$D$43,'PC list'!$DX357&lt;&gt;0),"Error","")</f>
        <v/>
      </c>
      <c r="W357" s="1147" t="str">
        <f>IF(ISTEXT('PC list'!DX357), "Error", "")</f>
        <v/>
      </c>
      <c r="X357" s="1147" t="str">
        <f>IF(AND('PC list'!J357=Validation!$A$39,'PC list'!$DW357=Validation!$D$37),"Error","")</f>
        <v/>
      </c>
      <c r="Y357" s="1147" t="str">
        <f>IF(AND('PC list'!J357=Validation!$A$39,'PC list'!$DW357=Validation!$D$38),"Error","")</f>
        <v/>
      </c>
      <c r="Z357" s="1147" t="str">
        <f>IF(AND('PC list'!J357=Validation!$A$38,'PC list'!$DW357=Validation!$D$39),"Error","")</f>
        <v/>
      </c>
      <c r="AA357" s="1147" t="str">
        <f>IF(AND('PC list'!J357=Validation!$A$38,'PC list'!$DW357=Validation!$D$40),"Error","")</f>
        <v/>
      </c>
      <c r="AB357" s="1147" t="str">
        <f>IF(OR(AND('PC list'!DV357=Validation!$D$105,'PC list'!$DW357=Validation!$D$39), AND('PC list'!DV357=Validation!$D$105,'PC list'!$DW357=Validation!$D$40)),"Error","")</f>
        <v/>
      </c>
      <c r="AC357" s="1147" t="str">
        <f>IF(AND(H357=Validation!$A$37,'PC list'!$DZ357&lt;&gt;0),"Error","")</f>
        <v/>
      </c>
      <c r="AD357" s="1147" t="str">
        <f>IF(AND('PC list'!DY357=Validation!$D$37,'PC list'!$DZ357=0),"Error","")</f>
        <v/>
      </c>
      <c r="AE357" s="1147" t="str">
        <f>IF(AND('PC list'!DY357=Validation!$D$39,'PC list'!$DZ357=0),"Error","")</f>
        <v/>
      </c>
      <c r="AF357" s="1147" t="str">
        <f>IF(AND('PC list'!L357&lt;&gt; Validation!$A$105,'PC list'!$DX357&lt;&gt;0),"Error","")</f>
        <v/>
      </c>
      <c r="AG357" s="1147" t="str">
        <f>IF(AND('PC list'!DY357=Validation!$D$37,'PC list'!$DZ357&lt;0),"Error","")</f>
        <v/>
      </c>
      <c r="AH357" s="1147" t="str">
        <f>IF(AND('PC list'!DY357=Validation!$D$39,'PC list'!$DZ357&gt;0),"Error","")</f>
        <v/>
      </c>
      <c r="AI357" s="1147" t="str">
        <f>IF(AND('PC list'!DY357=Validation!$D$38,'PC list'!$DZ357&lt;&gt;0),"Error","")</f>
        <v/>
      </c>
      <c r="AJ357" s="1147" t="str">
        <f>IF(AND('PC list'!DY357=Validation!$D$40,'PC list'!$DZ357&lt;&gt;0),"Error","")</f>
        <v/>
      </c>
      <c r="AK357" s="1147" t="str">
        <f>IF(AND('PC list'!DY357=Validation!$D$42,'PC list'!$DZ357&lt;&gt;0),"Error","")</f>
        <v/>
      </c>
      <c r="AL357" s="1147" t="str">
        <f>IF(AND('PC list'!DY357=Validation!$D$43,'PC list'!$DZ357&lt;&gt;0),"Error","")</f>
        <v/>
      </c>
      <c r="AM357" s="1147" t="str">
        <f>IF(ISTEXT('PC list'!DZ357), "Error", "")</f>
        <v/>
      </c>
      <c r="AN357" s="552" t="str">
        <f>IF(AND('PC list'!J357=Validation!$A$39,'PC list'!$DY357=Validation!$D$37),"Error","")</f>
        <v/>
      </c>
      <c r="AO357" s="552" t="str">
        <f>IF(AND('PC list'!J357=Validation!$A$39,'PC list'!$DY357=Validation!$D$38),"Error","")</f>
        <v/>
      </c>
      <c r="AP357" s="553" t="str">
        <f>IF(AND('PC list'!J357=Validation!$A$38,'PC list'!$DY357=Validation!$D$39),"Error","")</f>
        <v/>
      </c>
      <c r="AQ357" s="553" t="str">
        <f>IF(AND('PC list'!J357=Validation!$A$38,'PC list'!$DY357=Validation!$D$40),"Error","")</f>
        <v/>
      </c>
      <c r="AR357" s="1147" t="str">
        <f>IF(OR(AND('PC list'!DV357=Validation!$D$105,'PC list'!$DY357=Validation!$D$39), AND('PC list'!DV357=Validation!$D$105,'PC list'!$DY357=Validation!$D$40)),"Error","")</f>
        <v/>
      </c>
      <c r="AS357" s="1387" t="str">
        <f>IF(AND(ISNUMBER('PC list'!$DU357), ISNUMBER('PC list'!$Q357)), IF(IF(LEN('PC list'!$DU357)=LEN(ROUNDDOWN('PC list'!$DU357, 0)), 0, LEN('PC list'!$DU357)-LEN(ROUNDDOWN('PC list'!$DU357, 0))-1) &lt; 'PC list'!$Q357, "Error", ""), "")</f>
        <v/>
      </c>
      <c r="AT357" s="1387" t="str">
        <f>IF(AND(ISNUMBER('PC list'!$DU357), ISNUMBER('PC list'!$Q357)), IF(IF(LEN('PC list'!$DU357)=LEN(ROUNDDOWN('PC list'!$DU357, 0)), 0, LEN('PC list'!$DU357)-LEN(ROUNDDOWN('PC list'!$DU357, 0))-1) &gt; 'PC list'!$Q357, "Error", ""), "")</f>
        <v/>
      </c>
      <c r="AU357" s="1150" t="b">
        <f>NOT('PC list'!M357="No")</f>
        <v>0</v>
      </c>
      <c r="AV357" s="1150" t="b">
        <f>'PC list'!AM357="Yes"</f>
        <v>1</v>
      </c>
      <c r="AW357" s="1150" t="b">
        <f>'PC list'!L357="Yes"</f>
        <v>0</v>
      </c>
      <c r="AX357" s="1150" t="b">
        <f>'PC list'!DU357&lt;&gt;""</f>
        <v>1</v>
      </c>
      <c r="AY357" s="1150" t="b">
        <f>'PC list'!AR357&lt;&gt;""</f>
        <v>1</v>
      </c>
      <c r="AZ357" s="1150" t="b">
        <f>'PC list'!AW357&lt;&gt;""</f>
        <v>1</v>
      </c>
      <c r="BA357" s="1150" t="b">
        <f>'PC list'!BB357&lt;&gt;""</f>
        <v>0</v>
      </c>
      <c r="BB357" s="1150" t="b">
        <f>'PC list'!BG357&lt;&gt;""</f>
        <v>0</v>
      </c>
      <c r="BC357" s="1150" t="b">
        <f>AND(AY357, 'PC list'!X357&lt;'PC list'!AR357)</f>
        <v>0</v>
      </c>
      <c r="BD357" s="1150" t="b">
        <f>AND(AZ357, 'PC list'!X357&lt;'PC list'!AW357)</f>
        <v>0</v>
      </c>
      <c r="BE357" s="1150" t="b">
        <f>AND(BA357, 'PC list'!X357&gt;'PC list'!BB357)</f>
        <v>0</v>
      </c>
      <c r="BF357" s="1150" t="b">
        <f>AND(BB357, 'PC list'!X357&gt;'PC list'!BG357)</f>
        <v>0</v>
      </c>
      <c r="BG357" s="1150" t="b">
        <f>AND(AY357, AZ357, 'PC list'!AR357 &gt; 'PC list'!AW357)</f>
        <v>0</v>
      </c>
      <c r="BH357" s="1150" t="b">
        <f>AND(BB357, BA357, 'PC list'!BG357 &lt; 'PC list'!BB357)</f>
        <v>0</v>
      </c>
      <c r="BI357" s="1150" t="b">
        <f t="shared" si="162"/>
        <v>0</v>
      </c>
      <c r="BJ357" s="1150" t="b">
        <f>AND('PC list'!DU357&gt;'PC list'!AR357,AY357)</f>
        <v>1</v>
      </c>
      <c r="BK357" s="1150" t="b">
        <f>AND('PC list'!DU357&gt;'PC list'!AW357, AZ357)</f>
        <v>1</v>
      </c>
      <c r="BL357" s="1150" t="b">
        <f>AND('PC list'!DU357='PC list'!AW357, AZ357)</f>
        <v>0</v>
      </c>
      <c r="BM357" s="1150" t="b">
        <f>'PC list'!DU357&gt;'PC list'!X357</f>
        <v>0</v>
      </c>
      <c r="BN357" s="1150" t="b">
        <f>'PC list'!DU357='PC list'!X357</f>
        <v>1</v>
      </c>
      <c r="BO357" s="1150" t="b">
        <f>AND('PC list'!DU357='PC list'!BB357, BA357)</f>
        <v>0</v>
      </c>
      <c r="BP357" s="1150" t="b">
        <f>AND('PC list'!DU357&gt;'PC list'!BB357, BA357)</f>
        <v>0</v>
      </c>
      <c r="BQ357" s="1150" t="b">
        <f>AND('PC list'!DU357&gt;'PC list'!BG357, BB357)</f>
        <v>0</v>
      </c>
      <c r="BR357" s="1150" t="b">
        <f t="shared" si="172"/>
        <v>0</v>
      </c>
      <c r="BS357" s="1150" t="b">
        <f t="shared" si="173"/>
        <v>0</v>
      </c>
      <c r="BT357" s="1150" t="b">
        <f t="shared" si="174"/>
        <v>0</v>
      </c>
      <c r="BU357" s="1150" t="b">
        <f t="shared" si="175"/>
        <v>0</v>
      </c>
      <c r="BV357" s="1150" t="b">
        <f t="shared" si="176"/>
        <v>0</v>
      </c>
      <c r="BW357" s="1150" t="b">
        <f t="shared" si="177"/>
        <v>0</v>
      </c>
      <c r="BX357" s="1150" t="b">
        <f t="shared" si="178"/>
        <v>0</v>
      </c>
      <c r="BY357" s="1147">
        <f t="shared" si="179"/>
        <v>0</v>
      </c>
      <c r="BZ357" s="1151">
        <f>IF(AND(AU357, AV357, AW357, AX357, BR357), IF(BV357, ABS(ROUND('PC list'!AR357-'PC list'!AW357, 'PC list'!Q357)*'PC list'!BH357*'PC list'!BN357)*(-1), ABS(ROUND('PC list'!DU357-'PC list'!AW357, 'PC list'!Q357)*'PC list'!BH357*'PC list'!BN357)*(-1)), 0)</f>
        <v>0</v>
      </c>
      <c r="CA357" s="1151">
        <f>IF(AND(AU357, AV357, AW357, AY357, BU357), IF(BW357, ABS(ROUND('PC list'!BG357-'PC list'!BB357, 'PC list'!Q357)*'PC list'!BL357*'PC list'!BN357), ABS(ROUND('PC list'!DU357-'PC list'!BB357, 'PC list'!Q357)*'PC list'!BL357*'PC list'!BN357)), 0)</f>
        <v>0</v>
      </c>
      <c r="CB357" s="1151">
        <f t="shared" si="180"/>
        <v>0</v>
      </c>
      <c r="CC357" s="1151">
        <f>IF(AND(AU357, AV357, AW357=FALSE, AX357, BR357), IF(BV357, ABS(ROUND('PC list'!AR357-'PC list'!AW357, 'PC list'!Q357)*'PC list'!BH357*'PC list'!BN357)*(-1), ABS(ROUND('PC list'!DU357-'PC list'!AW357, 'PC list'!Q357)*'PC list'!BH357*'PC list'!BN357)*(-1)), 0)</f>
        <v>0</v>
      </c>
      <c r="CD357" s="1151">
        <f>IF(AND(AU357, AV357, AW357=FALSE, AX357, BU357), IF(BW357, ABS(ROUND('PC list'!BG357-'PC list'!BB357, 'PC list'!Q357)*'PC list'!BL357*'PC list'!BN357), ABS(ROUND('PC list'!DU357-'PC list'!BB357, 'PC list'!Q357)*'PC list'!BL357*'PC list'!BN357)), 0)</f>
        <v>0</v>
      </c>
      <c r="CE357" s="1147">
        <f xml:space="preserve"> IF('PC list'!DW357 = "-", 0, 'PC list'!DW357)</f>
        <v>0</v>
      </c>
      <c r="CF357" s="1151">
        <f>'PC list'!DX357</f>
        <v>0</v>
      </c>
      <c r="CG357" s="1147">
        <f xml:space="preserve"> IF('PC list'!DY357 = "-", 0, 'PC list'!DY357)</f>
        <v>0</v>
      </c>
      <c r="CH357" s="1151">
        <f>'PC list'!DZ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2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162" t="str">
        <f>'PC list'!BP357</f>
        <v>Stable</v>
      </c>
      <c r="CW357" s="3162" t="str">
        <f>'PC list'!BQ357</f>
        <v>Stable</v>
      </c>
      <c r="CX357" s="3162" t="str">
        <f xml:space="preserve"> 'PC list'!BY357</f>
        <v>Stable</v>
      </c>
      <c r="CY357" s="3162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1"/>
        <v>0</v>
      </c>
      <c r="DW357" s="2156" t="b">
        <f t="shared" si="191"/>
        <v>0</v>
      </c>
      <c r="DX357" s="2156" t="b">
        <f t="shared" si="191"/>
        <v>0</v>
      </c>
      <c r="DY357" s="2156" t="b">
        <f t="shared" si="191"/>
        <v>0</v>
      </c>
      <c r="DZ357" s="2156" t="b">
        <f t="shared" si="191"/>
        <v>0</v>
      </c>
      <c r="EA357" s="2156" t="b">
        <f t="shared" si="191"/>
        <v>0</v>
      </c>
      <c r="EB357" s="2156" t="b">
        <f t="shared" si="181"/>
        <v>0</v>
      </c>
      <c r="EC357" s="2156" t="b">
        <f t="shared" si="181"/>
        <v>0</v>
      </c>
      <c r="ED357" s="2156" t="b">
        <f t="shared" si="182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2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3"/>
        <v/>
      </c>
      <c r="ES357" s="1291" t="str">
        <f t="shared" si="169"/>
        <v/>
      </c>
      <c r="ET357" s="1292" t="str">
        <f t="shared" si="184"/>
        <v/>
      </c>
      <c r="EU357" s="1292" t="str">
        <f t="shared" si="185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6"/>
        <v/>
      </c>
      <c r="FG357" s="1291" t="str">
        <f t="shared" si="187"/>
        <v/>
      </c>
      <c r="FH357" s="1292" t="str">
        <f t="shared" si="188"/>
        <v/>
      </c>
      <c r="FI357" s="1292" t="str">
        <f t="shared" si="189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0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9" t="str">
        <f>'PC list'!A358</f>
        <v>PR14TMSWSW_WB3</v>
      </c>
      <c r="B358" s="3080" t="str">
        <f>'PC list'!B358</f>
        <v>WaSC</v>
      </c>
      <c r="C358" s="3080" t="str">
        <f>'PC list'!C358</f>
        <v>TMS</v>
      </c>
      <c r="D358" s="3080" t="str">
        <f>'PC list'!D358</f>
        <v>Water</v>
      </c>
      <c r="E358" s="3080" t="str">
        <f>'PC list'!G358</f>
        <v>WB3</v>
      </c>
      <c r="F358" s="3081" t="str">
        <f>'PC list'!H358</f>
        <v>TMS-08</v>
      </c>
      <c r="G358" s="3079" t="str">
        <f>'PC list'!I358</f>
        <v>WB3: Compliance with drinking water quality standards (MZC) - Ofwat/ DWI KPI</v>
      </c>
      <c r="H358" s="3080" t="str">
        <f>'PC list'!J358</f>
        <v>Under</v>
      </c>
      <c r="I358" s="3080">
        <f>'PC list'!L358</f>
        <v>0</v>
      </c>
      <c r="J358" s="3080">
        <f>'PC list'!M358</f>
        <v>0</v>
      </c>
      <c r="K358" s="3079" t="str">
        <f>'PC list'!N358</f>
        <v>Water quality compliance</v>
      </c>
      <c r="L358" s="3080" t="str">
        <f>'PC list'!O358</f>
        <v>%</v>
      </c>
      <c r="M358" s="498" t="str">
        <f>IF(AND(H358=Validation!$A$37,'PC list'!$DX358&lt;&gt;0),"Error","")</f>
        <v/>
      </c>
      <c r="N358" s="1147" t="str">
        <f>IF(AND('PC list'!DW358=Validation!$D$37,'PC list'!$DX358=0),"Error","")</f>
        <v/>
      </c>
      <c r="O358" s="1147" t="str">
        <f>IF(AND('PC list'!DW358=Validation!$D$39,'PC list'!$DX358=0),"Error","")</f>
        <v/>
      </c>
      <c r="P358" s="1147" t="str">
        <f>IF(AND('PC list'!L358= Validation!$A$105,'PC list'!$DZ358&lt;&gt;0),"Error","")</f>
        <v/>
      </c>
      <c r="Q358" s="1147" t="str">
        <f>IF(AND('PC list'!DW358=Validation!$D$37,'PC list'!$DX358&lt;0),"Error","")</f>
        <v/>
      </c>
      <c r="R358" s="1147" t="str">
        <f>IF(AND('PC list'!DW358=Validation!$D$39,'PC list'!$DX358&gt;0),"Error","")</f>
        <v/>
      </c>
      <c r="S358" s="1147" t="str">
        <f>IF(AND('PC list'!DW358=Validation!$D$38,'PC list'!$DX358&lt;&gt;0),"Error","")</f>
        <v/>
      </c>
      <c r="T358" s="1147" t="str">
        <f>IF(AND('PC list'!DW358=Validation!$D$40,'PC list'!$DX358&lt;&gt;0),"Error","")</f>
        <v/>
      </c>
      <c r="U358" s="1147" t="str">
        <f>IF(AND('PC list'!DW358=Validation!$D$42,'PC list'!$DX358&lt;&gt;0),"Error","")</f>
        <v/>
      </c>
      <c r="V358" s="1147" t="str">
        <f>IF(AND('PC list'!DW358=Validation!$D$43,'PC list'!$DX358&lt;&gt;0),"Error","")</f>
        <v/>
      </c>
      <c r="W358" s="1147" t="str">
        <f>IF(ISTEXT('PC list'!DX358), "Error", "")</f>
        <v/>
      </c>
      <c r="X358" s="1147" t="str">
        <f>IF(AND('PC list'!J358=Validation!$A$39,'PC list'!$DW358=Validation!$D$37),"Error","")</f>
        <v/>
      </c>
      <c r="Y358" s="1147" t="str">
        <f>IF(AND('PC list'!J358=Validation!$A$39,'PC list'!$DW358=Validation!$D$38),"Error","")</f>
        <v/>
      </c>
      <c r="Z358" s="1147" t="str">
        <f>IF(AND('PC list'!J358=Validation!$A$38,'PC list'!$DW358=Validation!$D$39),"Error","")</f>
        <v/>
      </c>
      <c r="AA358" s="1147" t="str">
        <f>IF(AND('PC list'!J358=Validation!$A$38,'PC list'!$DW358=Validation!$D$40),"Error","")</f>
        <v/>
      </c>
      <c r="AB358" s="1147" t="str">
        <f>IF(OR(AND('PC list'!DV358=Validation!$D$105,'PC list'!$DW358=Validation!$D$39), AND('PC list'!DV358=Validation!$D$105,'PC list'!$DW358=Validation!$D$40)),"Error","")</f>
        <v/>
      </c>
      <c r="AC358" s="1147" t="str">
        <f>IF(AND(H358=Validation!$A$37,'PC list'!$DZ358&lt;&gt;0),"Error","")</f>
        <v/>
      </c>
      <c r="AD358" s="1147" t="str">
        <f>IF(AND('PC list'!DY358=Validation!$D$37,'PC list'!$DZ358=0),"Error","")</f>
        <v/>
      </c>
      <c r="AE358" s="1147" t="str">
        <f>IF(AND('PC list'!DY358=Validation!$D$39,'PC list'!$DZ358=0),"Error","")</f>
        <v/>
      </c>
      <c r="AF358" s="1147" t="str">
        <f>IF(AND('PC list'!L358&lt;&gt; Validation!$A$105,'PC list'!$DX358&lt;&gt;0),"Error","")</f>
        <v/>
      </c>
      <c r="AG358" s="1147" t="str">
        <f>IF(AND('PC list'!DY358=Validation!$D$37,'PC list'!$DZ358&lt;0),"Error","")</f>
        <v/>
      </c>
      <c r="AH358" s="1147" t="str">
        <f>IF(AND('PC list'!DY358=Validation!$D$39,'PC list'!$DZ358&gt;0),"Error","")</f>
        <v/>
      </c>
      <c r="AI358" s="1147" t="str">
        <f>IF(AND('PC list'!DY358=Validation!$D$38,'PC list'!$DZ358&lt;&gt;0),"Error","")</f>
        <v/>
      </c>
      <c r="AJ358" s="1147" t="str">
        <f>IF(AND('PC list'!DY358=Validation!$D$40,'PC list'!$DZ358&lt;&gt;0),"Error","")</f>
        <v/>
      </c>
      <c r="AK358" s="1147" t="str">
        <f>IF(AND('PC list'!DY358=Validation!$D$42,'PC list'!$DZ358&lt;&gt;0),"Error","")</f>
        <v/>
      </c>
      <c r="AL358" s="1147" t="str">
        <f>IF(AND('PC list'!DY358=Validation!$D$43,'PC list'!$DZ358&lt;&gt;0),"Error","")</f>
        <v/>
      </c>
      <c r="AM358" s="1147" t="str">
        <f>IF(ISTEXT('PC list'!DZ358), "Error", "")</f>
        <v/>
      </c>
      <c r="AN358" s="552" t="str">
        <f>IF(AND('PC list'!J358=Validation!$A$39,'PC list'!$DY358=Validation!$D$37),"Error","")</f>
        <v/>
      </c>
      <c r="AO358" s="552" t="str">
        <f>IF(AND('PC list'!J358=Validation!$A$39,'PC list'!$DY358=Validation!$D$38),"Error","")</f>
        <v/>
      </c>
      <c r="AP358" s="553" t="str">
        <f>IF(AND('PC list'!J358=Validation!$A$38,'PC list'!$DY358=Validation!$D$39),"Error","")</f>
        <v/>
      </c>
      <c r="AQ358" s="553" t="str">
        <f>IF(AND('PC list'!J358=Validation!$A$38,'PC list'!$DY358=Validation!$D$40),"Error","")</f>
        <v/>
      </c>
      <c r="AR358" s="1147" t="str">
        <f>IF(OR(AND('PC list'!DV358=Validation!$D$105,'PC list'!$DY358=Validation!$D$39), AND('PC list'!DV358=Validation!$D$105,'PC list'!$DY358=Validation!$D$40)),"Error","")</f>
        <v/>
      </c>
      <c r="AS358" s="1387" t="str">
        <f>IF(AND(ISNUMBER('PC list'!$DU358), ISNUMBER('PC list'!$Q358)), IF(IF(LEN('PC list'!$DU358)=LEN(ROUNDDOWN('PC list'!$DU358, 0)), 0, LEN('PC list'!$DU358)-LEN(ROUNDDOWN('PC list'!$DU358, 0))-1) &lt; 'PC list'!$Q358, "Error", ""), "")</f>
        <v/>
      </c>
      <c r="AT358" s="1387" t="str">
        <f>IF(AND(ISNUMBER('PC list'!$DU358), ISNUMBER('PC list'!$Q358)), IF(IF(LEN('PC list'!$DU358)=LEN(ROUNDDOWN('PC list'!$DU358, 0)), 0, LEN('PC list'!$DU358)-LEN(ROUNDDOWN('PC list'!$DU358, 0))-1) &gt; 'PC list'!$Q358, "Error", ""), "")</f>
        <v/>
      </c>
      <c r="AU358" s="1150" t="b">
        <f>NOT('PC list'!M358="No")</f>
        <v>1</v>
      </c>
      <c r="AV358" s="1150" t="b">
        <f>'PC list'!AM358="Yes"</f>
        <v>1</v>
      </c>
      <c r="AW358" s="1150" t="b">
        <f>'PC list'!L358="Yes"</f>
        <v>0</v>
      </c>
      <c r="AX358" s="1150" t="b">
        <f>'PC list'!DU358&lt;&gt;""</f>
        <v>1</v>
      </c>
      <c r="AY358" s="1150" t="b">
        <f>'PC list'!AR358&lt;&gt;""</f>
        <v>1</v>
      </c>
      <c r="AZ358" s="1150" t="b">
        <f>'PC list'!AW358&lt;&gt;""</f>
        <v>1</v>
      </c>
      <c r="BA358" s="1150" t="b">
        <f>'PC list'!BB358&lt;&gt;""</f>
        <v>0</v>
      </c>
      <c r="BB358" s="1150" t="b">
        <f>'PC list'!BG358&lt;&gt;""</f>
        <v>0</v>
      </c>
      <c r="BC358" s="1150" t="b">
        <f>AND(AY358, 'PC list'!X358&lt;'PC list'!AR358)</f>
        <v>0</v>
      </c>
      <c r="BD358" s="1150" t="b">
        <f>AND(AZ358, 'PC list'!X358&lt;'PC list'!AW358)</f>
        <v>0</v>
      </c>
      <c r="BE358" s="1150" t="b">
        <f>AND(BA358, 'PC list'!X358&gt;'PC list'!BB358)</f>
        <v>0</v>
      </c>
      <c r="BF358" s="1150" t="b">
        <f>AND(BB358, 'PC list'!X358&gt;'PC list'!BG358)</f>
        <v>0</v>
      </c>
      <c r="BG358" s="1150" t="b">
        <f>AND(AY358, AZ358, 'PC list'!AR358 &gt; 'PC list'!AW358)</f>
        <v>0</v>
      </c>
      <c r="BH358" s="1150" t="b">
        <f>AND(BB358, BA358, 'PC list'!BG358 &lt; 'PC list'!BB358)</f>
        <v>0</v>
      </c>
      <c r="BI358" s="1150" t="b">
        <f t="shared" si="162"/>
        <v>0</v>
      </c>
      <c r="BJ358" s="1150" t="b">
        <f>AND('PC list'!DU358&gt;'PC list'!AR358,AY358)</f>
        <v>1</v>
      </c>
      <c r="BK358" s="1150" t="b">
        <f>AND('PC list'!DU358&gt;'PC list'!AW358, AZ358)</f>
        <v>1</v>
      </c>
      <c r="BL358" s="1150" t="b">
        <f>AND('PC list'!DU358='PC list'!AW358, AZ358)</f>
        <v>0</v>
      </c>
      <c r="BM358" s="1150" t="b">
        <f>'PC list'!DU358&gt;'PC list'!X358</f>
        <v>0</v>
      </c>
      <c r="BN358" s="1150" t="b">
        <f>'PC list'!DU358='PC list'!X358</f>
        <v>0</v>
      </c>
      <c r="BO358" s="1150" t="b">
        <f>AND('PC list'!DU358='PC list'!BB358, BA358)</f>
        <v>0</v>
      </c>
      <c r="BP358" s="1150" t="b">
        <f>AND('PC list'!DU358&gt;'PC list'!BB358, BA358)</f>
        <v>0</v>
      </c>
      <c r="BQ358" s="1150" t="b">
        <f>AND('PC list'!DU358&gt;'PC list'!BG358, BB358)</f>
        <v>0</v>
      </c>
      <c r="BR358" s="1150" t="b">
        <f t="shared" si="172"/>
        <v>0</v>
      </c>
      <c r="BS358" s="1150" t="b">
        <f t="shared" si="173"/>
        <v>1</v>
      </c>
      <c r="BT358" s="1150" t="b">
        <f t="shared" si="174"/>
        <v>0</v>
      </c>
      <c r="BU358" s="1150" t="b">
        <f t="shared" si="175"/>
        <v>0</v>
      </c>
      <c r="BV358" s="1150" t="b">
        <f t="shared" si="176"/>
        <v>0</v>
      </c>
      <c r="BW358" s="1150" t="b">
        <f t="shared" si="177"/>
        <v>0</v>
      </c>
      <c r="BX358" s="1150" t="b">
        <f t="shared" si="178"/>
        <v>0</v>
      </c>
      <c r="BY358" s="1147">
        <f t="shared" si="179"/>
        <v>0</v>
      </c>
      <c r="BZ358" s="1151">
        <f>IF(AND(AU358, AV358, AW358, AX358, BR358), IF(BV358, ABS(ROUND('PC list'!AR358-'PC list'!AW358, 'PC list'!Q358)*'PC list'!BH358*'PC list'!BN358)*(-1), ABS(ROUND('PC list'!DU358-'PC list'!AW358, 'PC list'!Q358)*'PC list'!BH358*'PC list'!BN358)*(-1)), 0)</f>
        <v>0</v>
      </c>
      <c r="CA358" s="1151">
        <f>IF(AND(AU358, AV358, AW358, AY358, BU358), IF(BW358, ABS(ROUND('PC list'!BG358-'PC list'!BB358, 'PC list'!Q358)*'PC list'!BL358*'PC list'!BN358), ABS(ROUND('PC list'!DU358-'PC list'!BB358, 'PC list'!Q358)*'PC list'!BL358*'PC list'!BN358)), 0)</f>
        <v>0</v>
      </c>
      <c r="CB358" s="1151" t="str">
        <f t="shared" si="180"/>
        <v>Underperformance payment deadband</v>
      </c>
      <c r="CC358" s="1151">
        <f>IF(AND(AU358, AV358, AW358=FALSE, AX358, BR358), IF(BV358, ABS(ROUND('PC list'!AR358-'PC list'!AW358, 'PC list'!Q358)*'PC list'!BH358*'PC list'!BN358)*(-1), ABS(ROUND('PC list'!DU358-'PC list'!AW358, 'PC list'!Q358)*'PC list'!BH358*'PC list'!BN358)*(-1)), 0)</f>
        <v>0</v>
      </c>
      <c r="CD358" s="1151">
        <f>IF(AND(AU358, AV358, AW358=FALSE, AX358, BU358), IF(BW358, ABS(ROUND('PC list'!BG358-'PC list'!BB358, 'PC list'!Q358)*'PC list'!BL358*'PC list'!BN358), ABS(ROUND('PC list'!DU358-'PC list'!BB358, 'PC list'!Q358)*'PC list'!BL358*'PC list'!BN358)), 0)</f>
        <v>0</v>
      </c>
      <c r="CE358" s="1147">
        <f xml:space="preserve"> IF('PC list'!DW358 = "-", 0, 'PC list'!DW358)</f>
        <v>0</v>
      </c>
      <c r="CF358" s="1151">
        <f>'PC list'!DX358</f>
        <v>0</v>
      </c>
      <c r="CG358" s="1147" t="str">
        <f xml:space="preserve"> IF('PC list'!DY358 = "-", 0, 'PC list'!DY358)</f>
        <v>Underperformance payment deadband</v>
      </c>
      <c r="CH358" s="1151">
        <f>'PC list'!DZ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2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162">
        <f>'PC list'!BP358</f>
        <v>99.96</v>
      </c>
      <c r="CW358" s="3162">
        <f>'PC list'!BQ358</f>
        <v>99.956000000000003</v>
      </c>
      <c r="CX358" s="3162">
        <f xml:space="preserve"> 'PC list'!BY358</f>
        <v>99.96</v>
      </c>
      <c r="CY358" s="3162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1"/>
        <v>1</v>
      </c>
      <c r="DW358" s="2156" t="b">
        <f t="shared" si="191"/>
        <v>1</v>
      </c>
      <c r="DX358" s="2156" t="b">
        <f t="shared" si="191"/>
        <v>1</v>
      </c>
      <c r="DY358" s="2156" t="b">
        <f t="shared" si="191"/>
        <v>1</v>
      </c>
      <c r="DZ358" s="2156" t="b">
        <f t="shared" si="191"/>
        <v>1</v>
      </c>
      <c r="EA358" s="2156" t="b">
        <f t="shared" si="191"/>
        <v>1</v>
      </c>
      <c r="EB358" s="2156" t="b">
        <f t="shared" si="181"/>
        <v>1</v>
      </c>
      <c r="EC358" s="2156" t="b">
        <f t="shared" si="181"/>
        <v>1</v>
      </c>
      <c r="ED358" s="2156" t="b">
        <f t="shared" si="182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2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3"/>
        <v/>
      </c>
      <c r="ES358" s="1291">
        <f t="shared" si="169"/>
        <v>0.99983992956901035</v>
      </c>
      <c r="ET358" s="1292" t="str">
        <f t="shared" si="184"/>
        <v/>
      </c>
      <c r="EU358" s="1292" t="str">
        <f t="shared" si="185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6"/>
        <v/>
      </c>
      <c r="FG358" s="1291">
        <f t="shared" si="187"/>
        <v>0.99979991996798723</v>
      </c>
      <c r="FH358" s="1292" t="str">
        <f t="shared" si="188"/>
        <v/>
      </c>
      <c r="FI358" s="1292" t="str">
        <f t="shared" si="189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0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9" t="str">
        <f>'PC list'!A359</f>
        <v>PR14TMSWSW_WB4</v>
      </c>
      <c r="B359" s="3080" t="str">
        <f>'PC list'!B359</f>
        <v>WaSC</v>
      </c>
      <c r="C359" s="3080" t="str">
        <f>'PC list'!C359</f>
        <v>TMS</v>
      </c>
      <c r="D359" s="3080" t="str">
        <f>'PC list'!D359</f>
        <v>Water</v>
      </c>
      <c r="E359" s="3080" t="str">
        <f>'PC list'!G359</f>
        <v>WB4</v>
      </c>
      <c r="F359" s="3081" t="str">
        <f>'PC list'!H359</f>
        <v>TMS-09</v>
      </c>
      <c r="G359" s="3079" t="str">
        <f>'PC list'!I359</f>
        <v>WB4: Properties experiencing chronic low pressure (DG2)</v>
      </c>
      <c r="H359" s="3080" t="str">
        <f>'PC list'!J359</f>
        <v>NFI</v>
      </c>
      <c r="I359" s="3080">
        <f>'PC list'!L359</f>
        <v>0</v>
      </c>
      <c r="J359" s="3080">
        <f>'PC list'!M359</f>
        <v>0</v>
      </c>
      <c r="K359" s="3079" t="str">
        <f>'PC list'!N359</f>
        <v>Water pressure</v>
      </c>
      <c r="L359" s="3080" t="str">
        <f>'PC list'!O359</f>
        <v>nr</v>
      </c>
      <c r="M359" s="498" t="str">
        <f>IF(AND(H359=Validation!$A$37,'PC list'!$DX359&lt;&gt;0),"Error","")</f>
        <v/>
      </c>
      <c r="N359" s="1147" t="str">
        <f>IF(AND('PC list'!DW359=Validation!$D$37,'PC list'!$DX359=0),"Error","")</f>
        <v/>
      </c>
      <c r="O359" s="1147" t="str">
        <f>IF(AND('PC list'!DW359=Validation!$D$39,'PC list'!$DX359=0),"Error","")</f>
        <v/>
      </c>
      <c r="P359" s="1147" t="str">
        <f>IF(AND('PC list'!L359= Validation!$A$105,'PC list'!$DZ359&lt;&gt;0),"Error","")</f>
        <v/>
      </c>
      <c r="Q359" s="1147" t="str">
        <f>IF(AND('PC list'!DW359=Validation!$D$37,'PC list'!$DX359&lt;0),"Error","")</f>
        <v/>
      </c>
      <c r="R359" s="1147" t="str">
        <f>IF(AND('PC list'!DW359=Validation!$D$39,'PC list'!$DX359&gt;0),"Error","")</f>
        <v/>
      </c>
      <c r="S359" s="1147" t="str">
        <f>IF(AND('PC list'!DW359=Validation!$D$38,'PC list'!$DX359&lt;&gt;0),"Error","")</f>
        <v/>
      </c>
      <c r="T359" s="1147" t="str">
        <f>IF(AND('PC list'!DW359=Validation!$D$40,'PC list'!$DX359&lt;&gt;0),"Error","")</f>
        <v/>
      </c>
      <c r="U359" s="1147" t="str">
        <f>IF(AND('PC list'!DW359=Validation!$D$42,'PC list'!$DX359&lt;&gt;0),"Error","")</f>
        <v/>
      </c>
      <c r="V359" s="1147" t="str">
        <f>IF(AND('PC list'!DW359=Validation!$D$43,'PC list'!$DX359&lt;&gt;0),"Error","")</f>
        <v/>
      </c>
      <c r="W359" s="1147" t="str">
        <f>IF(ISTEXT('PC list'!DX359), "Error", "")</f>
        <v/>
      </c>
      <c r="X359" s="1147" t="str">
        <f>IF(AND('PC list'!J359=Validation!$A$39,'PC list'!$DW359=Validation!$D$37),"Error","")</f>
        <v/>
      </c>
      <c r="Y359" s="1147" t="str">
        <f>IF(AND('PC list'!J359=Validation!$A$39,'PC list'!$DW359=Validation!$D$38),"Error","")</f>
        <v/>
      </c>
      <c r="Z359" s="1147" t="str">
        <f>IF(AND('PC list'!J359=Validation!$A$38,'PC list'!$DW359=Validation!$D$39),"Error","")</f>
        <v/>
      </c>
      <c r="AA359" s="1147" t="str">
        <f>IF(AND('PC list'!J359=Validation!$A$38,'PC list'!$DW359=Validation!$D$40),"Error","")</f>
        <v/>
      </c>
      <c r="AB359" s="1147" t="str">
        <f>IF(OR(AND('PC list'!DV359=Validation!$D$105,'PC list'!$DW359=Validation!$D$39), AND('PC list'!DV359=Validation!$D$105,'PC list'!$DW359=Validation!$D$40)),"Error","")</f>
        <v/>
      </c>
      <c r="AC359" s="1147" t="str">
        <f>IF(AND(H359=Validation!$A$37,'PC list'!$DZ359&lt;&gt;0),"Error","")</f>
        <v/>
      </c>
      <c r="AD359" s="1147" t="str">
        <f>IF(AND('PC list'!DY359=Validation!$D$37,'PC list'!$DZ359=0),"Error","")</f>
        <v/>
      </c>
      <c r="AE359" s="1147" t="str">
        <f>IF(AND('PC list'!DY359=Validation!$D$39,'PC list'!$DZ359=0),"Error","")</f>
        <v/>
      </c>
      <c r="AF359" s="1147" t="str">
        <f>IF(AND('PC list'!L359&lt;&gt; Validation!$A$105,'PC list'!$DX359&lt;&gt;0),"Error","")</f>
        <v/>
      </c>
      <c r="AG359" s="1147" t="str">
        <f>IF(AND('PC list'!DY359=Validation!$D$37,'PC list'!$DZ359&lt;0),"Error","")</f>
        <v/>
      </c>
      <c r="AH359" s="1147" t="str">
        <f>IF(AND('PC list'!DY359=Validation!$D$39,'PC list'!$DZ359&gt;0),"Error","")</f>
        <v/>
      </c>
      <c r="AI359" s="1147" t="str">
        <f>IF(AND('PC list'!DY359=Validation!$D$38,'PC list'!$DZ359&lt;&gt;0),"Error","")</f>
        <v/>
      </c>
      <c r="AJ359" s="1147" t="str">
        <f>IF(AND('PC list'!DY359=Validation!$D$40,'PC list'!$DZ359&lt;&gt;0),"Error","")</f>
        <v/>
      </c>
      <c r="AK359" s="1147" t="str">
        <f>IF(AND('PC list'!DY359=Validation!$D$42,'PC list'!$DZ359&lt;&gt;0),"Error","")</f>
        <v/>
      </c>
      <c r="AL359" s="1147" t="str">
        <f>IF(AND('PC list'!DY359=Validation!$D$43,'PC list'!$DZ359&lt;&gt;0),"Error","")</f>
        <v/>
      </c>
      <c r="AM359" s="1147" t="str">
        <f>IF(ISTEXT('PC list'!DZ359), "Error", "")</f>
        <v/>
      </c>
      <c r="AN359" s="552" t="str">
        <f>IF(AND('PC list'!J359=Validation!$A$39,'PC list'!$DY359=Validation!$D$37),"Error","")</f>
        <v/>
      </c>
      <c r="AO359" s="552" t="str">
        <f>IF(AND('PC list'!J359=Validation!$A$39,'PC list'!$DY359=Validation!$D$38),"Error","")</f>
        <v/>
      </c>
      <c r="AP359" s="553" t="str">
        <f>IF(AND('PC list'!J359=Validation!$A$38,'PC list'!$DY359=Validation!$D$39),"Error","")</f>
        <v/>
      </c>
      <c r="AQ359" s="553" t="str">
        <f>IF(AND('PC list'!J359=Validation!$A$38,'PC list'!$DY359=Validation!$D$40),"Error","")</f>
        <v/>
      </c>
      <c r="AR359" s="1147" t="str">
        <f>IF(OR(AND('PC list'!DV359=Validation!$D$105,'PC list'!$DY359=Validation!$D$39), AND('PC list'!DV359=Validation!$D$105,'PC list'!$DY359=Validation!$D$40)),"Error","")</f>
        <v/>
      </c>
      <c r="AS359" s="1387" t="str">
        <f>IF(AND(ISNUMBER('PC list'!$DU359), ISNUMBER('PC list'!$Q359)), IF(IF(LEN('PC list'!$DU359)=LEN(ROUNDDOWN('PC list'!$DU359, 0)), 0, LEN('PC list'!$DU359)-LEN(ROUNDDOWN('PC list'!$DU359, 0))-1) &lt; 'PC list'!$Q359, "Error", ""), "")</f>
        <v/>
      </c>
      <c r="AT359" s="1387" t="str">
        <f>IF(AND(ISNUMBER('PC list'!$DU359), ISNUMBER('PC list'!$Q359)), IF(IF(LEN('PC list'!$DU359)=LEN(ROUNDDOWN('PC list'!$DU359, 0)), 0, LEN('PC list'!$DU359)-LEN(ROUNDDOWN('PC list'!$DU359, 0))-1) &gt; 'PC list'!$Q359, "Error", ""), "")</f>
        <v/>
      </c>
      <c r="AU359" s="1150" t="b">
        <f>NOT('PC list'!M359="No")</f>
        <v>1</v>
      </c>
      <c r="AV359" s="1150" t="b">
        <f>'PC list'!AM359="Yes"</f>
        <v>0</v>
      </c>
      <c r="AW359" s="1150" t="b">
        <f>'PC list'!L359="Yes"</f>
        <v>0</v>
      </c>
      <c r="AX359" s="1150" t="b">
        <f>'PC list'!DU359&lt;&gt;""</f>
        <v>1</v>
      </c>
      <c r="AY359" s="1150" t="b">
        <f>'PC list'!AR359&lt;&gt;""</f>
        <v>0</v>
      </c>
      <c r="AZ359" s="1150" t="b">
        <f>'PC list'!AW359&lt;&gt;""</f>
        <v>0</v>
      </c>
      <c r="BA359" s="1150" t="b">
        <f>'PC list'!BB359&lt;&gt;""</f>
        <v>0</v>
      </c>
      <c r="BB359" s="1150" t="b">
        <f>'PC list'!BG359&lt;&gt;""</f>
        <v>0</v>
      </c>
      <c r="BC359" s="1150" t="b">
        <f>AND(AY359, 'PC list'!X359&lt;'PC list'!AR359)</f>
        <v>0</v>
      </c>
      <c r="BD359" s="1150" t="b">
        <f>AND(AZ359, 'PC list'!X359&lt;'PC list'!AW359)</f>
        <v>0</v>
      </c>
      <c r="BE359" s="1150" t="b">
        <f>AND(BA359, 'PC list'!X359&gt;'PC list'!BB359)</f>
        <v>0</v>
      </c>
      <c r="BF359" s="1150" t="b">
        <f>AND(BB359, 'PC list'!X359&gt;'PC list'!BG359)</f>
        <v>0</v>
      </c>
      <c r="BG359" s="1150" t="b">
        <f>AND(AY359, AZ359, 'PC list'!AR359 &gt; 'PC list'!AW359)</f>
        <v>0</v>
      </c>
      <c r="BH359" s="1150" t="b">
        <f>AND(BB359, BA359, 'PC list'!BG359 &lt; 'PC list'!BB359)</f>
        <v>0</v>
      </c>
      <c r="BI359" s="1150" t="b">
        <f t="shared" si="162"/>
        <v>0</v>
      </c>
      <c r="BJ359" s="1150" t="b">
        <f>AND('PC list'!DU359&gt;'PC list'!AR359,AY359)</f>
        <v>0</v>
      </c>
      <c r="BK359" s="1150" t="b">
        <f>AND('PC list'!DU359&gt;'PC list'!AW359, AZ359)</f>
        <v>0</v>
      </c>
      <c r="BL359" s="1150" t="b">
        <f>AND('PC list'!DU359='PC list'!AW359, AZ359)</f>
        <v>0</v>
      </c>
      <c r="BM359" s="1150" t="b">
        <f>'PC list'!DU359&gt;'PC list'!X359</f>
        <v>0</v>
      </c>
      <c r="BN359" s="1150" t="b">
        <f>'PC list'!DU359='PC list'!X359</f>
        <v>0</v>
      </c>
      <c r="BO359" s="1150" t="b">
        <f>AND('PC list'!DU359='PC list'!BB359, BA359)</f>
        <v>0</v>
      </c>
      <c r="BP359" s="1150" t="b">
        <f>AND('PC list'!DU359&gt;'PC list'!BB359, BA359)</f>
        <v>0</v>
      </c>
      <c r="BQ359" s="1150" t="b">
        <f>AND('PC list'!DU359&gt;'PC list'!BG359, BB359)</f>
        <v>0</v>
      </c>
      <c r="BR359" s="1150" t="b">
        <f t="shared" si="172"/>
        <v>0</v>
      </c>
      <c r="BS359" s="1150" t="b">
        <f t="shared" si="173"/>
        <v>0</v>
      </c>
      <c r="BT359" s="1150" t="b">
        <f t="shared" si="174"/>
        <v>0</v>
      </c>
      <c r="BU359" s="1150" t="b">
        <f t="shared" si="175"/>
        <v>0</v>
      </c>
      <c r="BV359" s="1150" t="b">
        <f t="shared" si="176"/>
        <v>1</v>
      </c>
      <c r="BW359" s="1150" t="b">
        <f t="shared" si="177"/>
        <v>0</v>
      </c>
      <c r="BX359" s="1150" t="b">
        <f t="shared" si="178"/>
        <v>0</v>
      </c>
      <c r="BY359" s="1147">
        <f t="shared" si="179"/>
        <v>0</v>
      </c>
      <c r="BZ359" s="1151">
        <f>IF(AND(AU359, AV359, AW359, AX359, BR359), IF(BV359, ABS(ROUND('PC list'!AR359-'PC list'!AW359, 'PC list'!Q359)*'PC list'!BH359*'PC list'!BN359)*(-1), ABS(ROUND('PC list'!DU359-'PC list'!AW359, 'PC list'!Q359)*'PC list'!BH359*'PC list'!BN359)*(-1)), 0)</f>
        <v>0</v>
      </c>
      <c r="CA359" s="1151">
        <f>IF(AND(AU359, AV359, AW359, AY359, BU359), IF(BW359, ABS(ROUND('PC list'!BG359-'PC list'!BB359, 'PC list'!Q359)*'PC list'!BL359*'PC list'!BN359), ABS(ROUND('PC list'!DU359-'PC list'!BB359, 'PC list'!Q359)*'PC list'!BL359*'PC list'!BN359)), 0)</f>
        <v>0</v>
      </c>
      <c r="CB359" s="1151">
        <f t="shared" si="180"/>
        <v>0</v>
      </c>
      <c r="CC359" s="1151">
        <f>IF(AND(AU359, AV359, AW359=FALSE, AX359, BR359), IF(BV359, ABS(ROUND('PC list'!AR359-'PC list'!AW359, 'PC list'!Q359)*'PC list'!BH359*'PC list'!BN359)*(-1), ABS(ROUND('PC list'!DU359-'PC list'!AW359, 'PC list'!Q359)*'PC list'!BH359*'PC list'!BN359)*(-1)), 0)</f>
        <v>0</v>
      </c>
      <c r="CD359" s="1151">
        <f>IF(AND(AU359, AV359, AW359=FALSE, AX359, BU359), IF(BW359, ABS(ROUND('PC list'!BG359-'PC list'!BB359, 'PC list'!Q359)*'PC list'!BL359*'PC list'!BN359), ABS(ROUND('PC list'!DU359-'PC list'!BB359, 'PC list'!Q359)*'PC list'!BL359*'PC list'!BN359)), 0)</f>
        <v>0</v>
      </c>
      <c r="CE359" s="1147">
        <f xml:space="preserve"> IF('PC list'!DW359 = "-", 0, 'PC list'!DW359)</f>
        <v>0</v>
      </c>
      <c r="CF359" s="1151">
        <f>'PC list'!DX359</f>
        <v>0</v>
      </c>
      <c r="CG359" s="1147">
        <f xml:space="preserve"> IF('PC list'!DY359 = "-", 0, 'PC list'!DY359)</f>
        <v>0</v>
      </c>
      <c r="CH359" s="1151">
        <f>'PC list'!DZ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2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162">
        <f>'PC list'!BP359</f>
        <v>0</v>
      </c>
      <c r="CW359" s="3162">
        <f>'PC list'!BQ359</f>
        <v>0</v>
      </c>
      <c r="CX359" s="3162">
        <f xml:space="preserve"> 'PC list'!BY359</f>
        <v>5</v>
      </c>
      <c r="CY359" s="3162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1"/>
        <v>1</v>
      </c>
      <c r="DW359" s="2156" t="b">
        <f t="shared" si="191"/>
        <v>1</v>
      </c>
      <c r="DX359" s="2156" t="b">
        <f t="shared" si="191"/>
        <v>1</v>
      </c>
      <c r="DY359" s="2156" t="b">
        <f t="shared" si="191"/>
        <v>1</v>
      </c>
      <c r="DZ359" s="2156" t="b">
        <f t="shared" si="191"/>
        <v>1</v>
      </c>
      <c r="EA359" s="2156" t="b">
        <f t="shared" si="191"/>
        <v>1</v>
      </c>
      <c r="EB359" s="2156" t="b">
        <f t="shared" si="181"/>
        <v>1</v>
      </c>
      <c r="EC359" s="2156" t="b">
        <f t="shared" si="181"/>
        <v>1</v>
      </c>
      <c r="ED359" s="2156" t="b">
        <f t="shared" si="182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2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3"/>
        <v/>
      </c>
      <c r="ES359" s="1291" t="str">
        <f t="shared" si="169"/>
        <v/>
      </c>
      <c r="ET359" s="1292" t="str">
        <f t="shared" si="184"/>
        <v/>
      </c>
      <c r="EU359" s="1292" t="str">
        <f t="shared" si="185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6"/>
        <v/>
      </c>
      <c r="FG359" s="1291">
        <f t="shared" si="187"/>
        <v>6.8</v>
      </c>
      <c r="FH359" s="1292" t="str">
        <f t="shared" si="188"/>
        <v>Warning</v>
      </c>
      <c r="FI359" s="1292" t="str">
        <f t="shared" si="189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0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9" t="str">
        <f>'PC list'!A360</f>
        <v>PR14TMSWSW_WB5</v>
      </c>
      <c r="B360" s="3080" t="str">
        <f>'PC list'!B360</f>
        <v>WaSC</v>
      </c>
      <c r="C360" s="3080" t="str">
        <f>'PC list'!C360</f>
        <v>TMS</v>
      </c>
      <c r="D360" s="3080" t="str">
        <f>'PC list'!D360</f>
        <v>Water</v>
      </c>
      <c r="E360" s="3080" t="str">
        <f>'PC list'!G360</f>
        <v>WB5</v>
      </c>
      <c r="F360" s="3081" t="str">
        <f>'PC list'!H360</f>
        <v>TMS-10</v>
      </c>
      <c r="G360" s="3079" t="str">
        <f>'PC list'!I360</f>
        <v>WB5: Average hours lost supply per property served, due to interruptions &gt; 4 hours</v>
      </c>
      <c r="H360" s="3080" t="str">
        <f>'PC list'!J360</f>
        <v>Out &amp; under</v>
      </c>
      <c r="I360" s="3080">
        <f>'PC list'!L360</f>
        <v>0</v>
      </c>
      <c r="J360" s="3080" t="str">
        <f>'PC list'!M360</f>
        <v>No</v>
      </c>
      <c r="K360" s="3079" t="str">
        <f>'PC list'!N360</f>
        <v>Supply interruptions</v>
      </c>
      <c r="L360" s="3080" t="str">
        <f>'PC list'!O360</f>
        <v>time</v>
      </c>
      <c r="M360" s="498" t="str">
        <f>IF(AND(H360=Validation!$A$37,'PC list'!$DX360&lt;&gt;0),"Error","")</f>
        <v/>
      </c>
      <c r="N360" s="1147" t="str">
        <f>IF(AND('PC list'!DW360=Validation!$D$37,'PC list'!$DX360=0),"Error","")</f>
        <v/>
      </c>
      <c r="O360" s="1147" t="str">
        <f>IF(AND('PC list'!DW360=Validation!$D$39,'PC list'!$DX360=0),"Error","")</f>
        <v/>
      </c>
      <c r="P360" s="1147" t="str">
        <f>IF(AND('PC list'!L360= Validation!$A$105,'PC list'!$DZ360&lt;&gt;0),"Error","")</f>
        <v/>
      </c>
      <c r="Q360" s="1147" t="str">
        <f>IF(AND('PC list'!DW360=Validation!$D$37,'PC list'!$DX360&lt;0),"Error","")</f>
        <v/>
      </c>
      <c r="R360" s="1147" t="str">
        <f>IF(AND('PC list'!DW360=Validation!$D$39,'PC list'!$DX360&gt;0),"Error","")</f>
        <v/>
      </c>
      <c r="S360" s="1147" t="str">
        <f>IF(AND('PC list'!DW360=Validation!$D$38,'PC list'!$DX360&lt;&gt;0),"Error","")</f>
        <v/>
      </c>
      <c r="T360" s="1147" t="str">
        <f>IF(AND('PC list'!DW360=Validation!$D$40,'PC list'!$DX360&lt;&gt;0),"Error","")</f>
        <v/>
      </c>
      <c r="U360" s="1147" t="str">
        <f>IF(AND('PC list'!DW360=Validation!$D$42,'PC list'!$DX360&lt;&gt;0),"Error","")</f>
        <v/>
      </c>
      <c r="V360" s="1147" t="str">
        <f>IF(AND('PC list'!DW360=Validation!$D$43,'PC list'!$DX360&lt;&gt;0),"Error","")</f>
        <v/>
      </c>
      <c r="W360" s="1147" t="str">
        <f>IF(ISTEXT('PC list'!DX360), "Error", "")</f>
        <v/>
      </c>
      <c r="X360" s="1147" t="str">
        <f>IF(AND('PC list'!J360=Validation!$A$39,'PC list'!$DW360=Validation!$D$37),"Error","")</f>
        <v/>
      </c>
      <c r="Y360" s="1147" t="str">
        <f>IF(AND('PC list'!J360=Validation!$A$39,'PC list'!$DW360=Validation!$D$38),"Error","")</f>
        <v/>
      </c>
      <c r="Z360" s="1147" t="str">
        <f>IF(AND('PC list'!J360=Validation!$A$38,'PC list'!$DW360=Validation!$D$39),"Error","")</f>
        <v/>
      </c>
      <c r="AA360" s="1147" t="str">
        <f>IF(AND('PC list'!J360=Validation!$A$38,'PC list'!$DW360=Validation!$D$40),"Error","")</f>
        <v/>
      </c>
      <c r="AB360" s="1147" t="str">
        <f>IF(OR(AND('PC list'!DV360=Validation!$D$105,'PC list'!$DW360=Validation!$D$39), AND('PC list'!DV360=Validation!$D$105,'PC list'!$DW360=Validation!$D$40)),"Error","")</f>
        <v/>
      </c>
      <c r="AC360" s="1147" t="str">
        <f>IF(AND(H360=Validation!$A$37,'PC list'!$DZ360&lt;&gt;0),"Error","")</f>
        <v/>
      </c>
      <c r="AD360" s="1147" t="str">
        <f>IF(AND('PC list'!DY360=Validation!$D$37,'PC list'!$DZ360=0),"Error","")</f>
        <v/>
      </c>
      <c r="AE360" s="1147" t="str">
        <f>IF(AND('PC list'!DY360=Validation!$D$39,'PC list'!$DZ360=0),"Error","")</f>
        <v/>
      </c>
      <c r="AF360" s="1147" t="str">
        <f>IF(AND('PC list'!L360&lt;&gt; Validation!$A$105,'PC list'!$DX360&lt;&gt;0),"Error","")</f>
        <v/>
      </c>
      <c r="AG360" s="1147" t="str">
        <f>IF(AND('PC list'!DY360=Validation!$D$37,'PC list'!$DZ360&lt;0),"Error","")</f>
        <v/>
      </c>
      <c r="AH360" s="1147" t="str">
        <f>IF(AND('PC list'!DY360=Validation!$D$39,'PC list'!$DZ360&gt;0),"Error","")</f>
        <v/>
      </c>
      <c r="AI360" s="1147" t="str">
        <f>IF(AND('PC list'!DY360=Validation!$D$38,'PC list'!$DZ360&lt;&gt;0),"Error","")</f>
        <v/>
      </c>
      <c r="AJ360" s="1147" t="str">
        <f>IF(AND('PC list'!DY360=Validation!$D$40,'PC list'!$DZ360&lt;&gt;0),"Error","")</f>
        <v/>
      </c>
      <c r="AK360" s="1147" t="str">
        <f>IF(AND('PC list'!DY360=Validation!$D$42,'PC list'!$DZ360&lt;&gt;0),"Error","")</f>
        <v/>
      </c>
      <c r="AL360" s="1147" t="str">
        <f>IF(AND('PC list'!DY360=Validation!$D$43,'PC list'!$DZ360&lt;&gt;0),"Error","")</f>
        <v/>
      </c>
      <c r="AM360" s="1147" t="str">
        <f>IF(ISTEXT('PC list'!DZ360), "Error", "")</f>
        <v/>
      </c>
      <c r="AN360" s="552" t="str">
        <f>IF(AND('PC list'!J360=Validation!$A$39,'PC list'!$DY360=Validation!$D$37),"Error","")</f>
        <v/>
      </c>
      <c r="AO360" s="552" t="str">
        <f>IF(AND('PC list'!J360=Validation!$A$39,'PC list'!$DY360=Validation!$D$38),"Error","")</f>
        <v/>
      </c>
      <c r="AP360" s="553" t="str">
        <f>IF(AND('PC list'!J360=Validation!$A$38,'PC list'!$DY360=Validation!$D$39),"Error","")</f>
        <v/>
      </c>
      <c r="AQ360" s="553" t="str">
        <f>IF(AND('PC list'!J360=Validation!$A$38,'PC list'!$DY360=Validation!$D$40),"Error","")</f>
        <v/>
      </c>
      <c r="AR360" s="1147" t="str">
        <f>IF(OR(AND('PC list'!DV360=Validation!$D$105,'PC list'!$DY360=Validation!$D$39), AND('PC list'!DV360=Validation!$D$105,'PC list'!$DY360=Validation!$D$40)),"Error","")</f>
        <v/>
      </c>
      <c r="AS360" s="1387" t="str">
        <f>IF(AND(ISNUMBER('PC list'!$DU360), ISNUMBER('PC list'!$Q360)), IF(IF(LEN('PC list'!$DU360)=LEN(ROUNDDOWN('PC list'!$DU360, 0)), 0, LEN('PC list'!$DU360)-LEN(ROUNDDOWN('PC list'!$DU360, 0))-1) &lt; 'PC list'!$Q360, "Error", ""), "")</f>
        <v/>
      </c>
      <c r="AT360" s="1387" t="str">
        <f>IF(AND(ISNUMBER('PC list'!$DU360), ISNUMBER('PC list'!$Q360)), IF(IF(LEN('PC list'!$DU360)=LEN(ROUNDDOWN('PC list'!$DU360, 0)), 0, LEN('PC list'!$DU360)-LEN(ROUNDDOWN('PC list'!$DU360, 0))-1) &gt; 'PC list'!$Q360, "Error", ""), "")</f>
        <v/>
      </c>
      <c r="AU360" s="1150" t="b">
        <f>NOT('PC list'!M360="No")</f>
        <v>0</v>
      </c>
      <c r="AV360" s="1150" t="b">
        <f>'PC list'!AM360="Yes"</f>
        <v>1</v>
      </c>
      <c r="AW360" s="1150" t="b">
        <f>'PC list'!L360="Yes"</f>
        <v>0</v>
      </c>
      <c r="AX360" s="1150" t="b">
        <f>'PC list'!DU360&lt;&gt;""</f>
        <v>1</v>
      </c>
      <c r="AY360" s="1150" t="b">
        <f>'PC list'!AR360&lt;&gt;""</f>
        <v>1</v>
      </c>
      <c r="AZ360" s="1150" t="b">
        <f>'PC list'!AW360&lt;&gt;""</f>
        <v>1</v>
      </c>
      <c r="BA360" s="1150" t="b">
        <f>'PC list'!BB360&lt;&gt;""</f>
        <v>1</v>
      </c>
      <c r="BB360" s="1150" t="b">
        <f>'PC list'!BG360&lt;&gt;""</f>
        <v>1</v>
      </c>
      <c r="BC360" s="1150" t="b">
        <f>AND(AY360, 'PC list'!X360&lt;'PC list'!AR360)</f>
        <v>1</v>
      </c>
      <c r="BD360" s="1150" t="b">
        <f>AND(AZ360, 'PC list'!X360&lt;'PC list'!AW360)</f>
        <v>0</v>
      </c>
      <c r="BE360" s="1150" t="b">
        <f>AND(BA360, 'PC list'!X360&gt;'PC list'!BB360)</f>
        <v>0</v>
      </c>
      <c r="BF360" s="1150" t="b">
        <f>AND(BB360, 'PC list'!X360&gt;'PC list'!BG360)</f>
        <v>1</v>
      </c>
      <c r="BG360" s="1150" t="b">
        <f>AND(AY360, AZ360, 'PC list'!AR360 &gt; 'PC list'!AW360)</f>
        <v>1</v>
      </c>
      <c r="BH360" s="1150" t="b">
        <f>AND(BB360, BA360, 'PC list'!BG360 &lt; 'PC list'!BB360)</f>
        <v>1</v>
      </c>
      <c r="BI360" s="1150" t="b">
        <f t="shared" si="162"/>
        <v>1</v>
      </c>
      <c r="BJ360" s="1150" t="b">
        <f>AND('PC list'!DU360&gt;'PC list'!AR360,AY360)</f>
        <v>0</v>
      </c>
      <c r="BK360" s="1150" t="b">
        <f>AND('PC list'!DU360&gt;'PC list'!AW360, AZ360)</f>
        <v>0</v>
      </c>
      <c r="BL360" s="1150" t="b">
        <f>AND('PC list'!DU360='PC list'!AW360, AZ360)</f>
        <v>1</v>
      </c>
      <c r="BM360" s="1150" t="b">
        <f>'PC list'!DU360&gt;'PC list'!X360</f>
        <v>0</v>
      </c>
      <c r="BN360" s="1150" t="b">
        <f>'PC list'!DU360='PC list'!X360</f>
        <v>1</v>
      </c>
      <c r="BO360" s="1150" t="b">
        <f>AND('PC list'!DU360='PC list'!BB360, BA360)</f>
        <v>1</v>
      </c>
      <c r="BP360" s="1150" t="b">
        <f>AND('PC list'!DU360&gt;'PC list'!BB360, BA360)</f>
        <v>0</v>
      </c>
      <c r="BQ360" s="1150" t="b">
        <f>AND('PC list'!DU360&gt;'PC list'!BG360, BB360)</f>
        <v>1</v>
      </c>
      <c r="BR360" s="1150" t="b">
        <f t="shared" si="172"/>
        <v>0</v>
      </c>
      <c r="BS360" s="1150" t="b">
        <f t="shared" si="173"/>
        <v>0</v>
      </c>
      <c r="BT360" s="1150" t="b">
        <f t="shared" si="174"/>
        <v>0</v>
      </c>
      <c r="BU360" s="1150" t="b">
        <f t="shared" si="175"/>
        <v>0</v>
      </c>
      <c r="BV360" s="1150" t="b">
        <f t="shared" si="176"/>
        <v>0</v>
      </c>
      <c r="BW360" s="1150" t="b">
        <f t="shared" si="177"/>
        <v>0</v>
      </c>
      <c r="BX360" s="1150" t="b">
        <f t="shared" si="178"/>
        <v>0</v>
      </c>
      <c r="BY360" s="1147">
        <f t="shared" si="179"/>
        <v>0</v>
      </c>
      <c r="BZ360" s="1151">
        <f>IF(AND(AU360, AV360, AW360, AX360, BR360), IF(BV360, ABS(ROUND('PC list'!AR360-'PC list'!AW360, 'PC list'!Q360)*'PC list'!BH360*'PC list'!BN360)*(-1), ABS(ROUND('PC list'!DU360-'PC list'!AW360, 'PC list'!Q360)*'PC list'!BH360*'PC list'!BN360)*(-1)), 0)</f>
        <v>0</v>
      </c>
      <c r="CA360" s="1151">
        <f>IF(AND(AU360, AV360, AW360, AY360, BU360), IF(BW360, ABS(ROUND('PC list'!BG360-'PC list'!BB360, 'PC list'!Q360)*'PC list'!BL360*'PC list'!BN360), ABS(ROUND('PC list'!DU360-'PC list'!BB360, 'PC list'!Q360)*'PC list'!BL360*'PC list'!BN360)), 0)</f>
        <v>0</v>
      </c>
      <c r="CB360" s="1151">
        <f t="shared" si="180"/>
        <v>0</v>
      </c>
      <c r="CC360" s="1151">
        <f>IF(AND(AU360, AV360, AW360=FALSE, AX360, BR360), IF(BV360, ABS(ROUND('PC list'!AR360-'PC list'!AW360, 'PC list'!Q360)*'PC list'!BH360*'PC list'!BN360)*(-1), ABS(ROUND('PC list'!DU360-'PC list'!AW360, 'PC list'!Q360)*'PC list'!BH360*'PC list'!BN360)*(-1)), 0)</f>
        <v>0</v>
      </c>
      <c r="CD360" s="1151">
        <f>IF(AND(AU360, AV360, AW360=FALSE, AX360, BU360), IF(BW360, ABS(ROUND('PC list'!BG360-'PC list'!BB360, 'PC list'!Q360)*'PC list'!BL360*'PC list'!BN360), ABS(ROUND('PC list'!DU360-'PC list'!BB360, 'PC list'!Q360)*'PC list'!BL360*'PC list'!BN360)), 0)</f>
        <v>0</v>
      </c>
      <c r="CE360" s="1147">
        <f xml:space="preserve"> IF('PC list'!DW360 = "-", 0, 'PC list'!DW360)</f>
        <v>0</v>
      </c>
      <c r="CF360" s="1151">
        <f>'PC list'!DX360</f>
        <v>0</v>
      </c>
      <c r="CG360" s="1147">
        <f xml:space="preserve"> IF('PC list'!DY360 = "-", 0, 'PC list'!DY360)</f>
        <v>0</v>
      </c>
      <c r="CH360" s="1151">
        <f>'PC list'!DZ360</f>
        <v>0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2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162" t="str">
        <f>'PC list'!BP360</f>
        <v>Not available</v>
      </c>
      <c r="CW360" s="3162">
        <f>'PC list'!BQ360</f>
        <v>0.122</v>
      </c>
      <c r="CX360" s="3162">
        <f xml:space="preserve"> 'PC list'!BY360</f>
        <v>0.12</v>
      </c>
      <c r="CY360" s="3162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1"/>
        <v>0</v>
      </c>
      <c r="DW360" s="2156" t="b">
        <f t="shared" si="191"/>
        <v>1</v>
      </c>
      <c r="DX360" s="2156" t="b">
        <f t="shared" si="191"/>
        <v>1</v>
      </c>
      <c r="DY360" s="2156" t="b">
        <f t="shared" si="191"/>
        <v>1</v>
      </c>
      <c r="DZ360" s="2156" t="b">
        <f t="shared" si="191"/>
        <v>1</v>
      </c>
      <c r="EA360" s="2156" t="b">
        <f t="shared" si="191"/>
        <v>1</v>
      </c>
      <c r="EB360" s="2156" t="b">
        <f t="shared" si="181"/>
        <v>1</v>
      </c>
      <c r="EC360" s="2156" t="b">
        <f t="shared" si="181"/>
        <v>1</v>
      </c>
      <c r="ED360" s="2156" t="b">
        <f t="shared" si="182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2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3"/>
        <v/>
      </c>
      <c r="ES360" s="1291">
        <f t="shared" si="169"/>
        <v>1.0655737704918034</v>
      </c>
      <c r="ET360" s="1292" t="str">
        <f t="shared" si="184"/>
        <v/>
      </c>
      <c r="EU360" s="1292" t="str">
        <f t="shared" si="185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6"/>
        <v/>
      </c>
      <c r="FG360" s="1291">
        <f t="shared" si="187"/>
        <v>1.0833333333333335</v>
      </c>
      <c r="FH360" s="1292" t="str">
        <f t="shared" si="188"/>
        <v>Warning</v>
      </c>
      <c r="FI360" s="1292" t="str">
        <f t="shared" si="189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0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9" t="str">
        <f>'PC list'!A361</f>
        <v>PR14TMSWSW_WB6</v>
      </c>
      <c r="B361" s="3080" t="str">
        <f>'PC list'!B361</f>
        <v>WaSC</v>
      </c>
      <c r="C361" s="3080" t="str">
        <f>'PC list'!C361</f>
        <v>TMS</v>
      </c>
      <c r="D361" s="3080" t="str">
        <f>'PC list'!D361</f>
        <v>Water</v>
      </c>
      <c r="E361" s="3080" t="str">
        <f>'PC list'!G361</f>
        <v>WB6</v>
      </c>
      <c r="F361" s="3081" t="str">
        <f>'PC list'!H361</f>
        <v>TMS-11</v>
      </c>
      <c r="G361" s="3079" t="str">
        <f>'PC list'!I361</f>
        <v>WB6: Security of Supply Index - Ofwat KPI</v>
      </c>
      <c r="H361" s="3080" t="str">
        <f>'PC list'!J361</f>
        <v>Under</v>
      </c>
      <c r="I361" s="3080">
        <f>'PC list'!L361</f>
        <v>0</v>
      </c>
      <c r="J361" s="3080">
        <f>'PC list'!M361</f>
        <v>0</v>
      </c>
      <c r="K361" s="3079" t="str">
        <f>'PC list'!N361</f>
        <v>Security of supply</v>
      </c>
      <c r="L361" s="3080" t="str">
        <f>'PC list'!O361</f>
        <v>score</v>
      </c>
      <c r="M361" s="498" t="str">
        <f>IF(AND(H361=Validation!$A$37,'PC list'!$DX361&lt;&gt;0),"Error","")</f>
        <v/>
      </c>
      <c r="N361" s="1147" t="str">
        <f>IF(AND('PC list'!DW361=Validation!$D$37,'PC list'!$DX361=0),"Error","")</f>
        <v/>
      </c>
      <c r="O361" s="1147" t="str">
        <f>IF(AND('PC list'!DW361=Validation!$D$39,'PC list'!$DX361=0),"Error","")</f>
        <v/>
      </c>
      <c r="P361" s="1147" t="str">
        <f>IF(AND('PC list'!L361= Validation!$A$105,'PC list'!$DZ361&lt;&gt;0),"Error","")</f>
        <v/>
      </c>
      <c r="Q361" s="1147" t="str">
        <f>IF(AND('PC list'!DW361=Validation!$D$37,'PC list'!$DX361&lt;0),"Error","")</f>
        <v/>
      </c>
      <c r="R361" s="1147" t="str">
        <f>IF(AND('PC list'!DW361=Validation!$D$39,'PC list'!$DX361&gt;0),"Error","")</f>
        <v/>
      </c>
      <c r="S361" s="1147" t="str">
        <f>IF(AND('PC list'!DW361=Validation!$D$38,'PC list'!$DX361&lt;&gt;0),"Error","")</f>
        <v/>
      </c>
      <c r="T361" s="1147" t="str">
        <f>IF(AND('PC list'!DW361=Validation!$D$40,'PC list'!$DX361&lt;&gt;0),"Error","")</f>
        <v/>
      </c>
      <c r="U361" s="1147" t="str">
        <f>IF(AND('PC list'!DW361=Validation!$D$42,'PC list'!$DX361&lt;&gt;0),"Error","")</f>
        <v/>
      </c>
      <c r="V361" s="1147" t="str">
        <f>IF(AND('PC list'!DW361=Validation!$D$43,'PC list'!$DX361&lt;&gt;0),"Error","")</f>
        <v/>
      </c>
      <c r="W361" s="1147" t="str">
        <f>IF(ISTEXT('PC list'!DX361), "Error", "")</f>
        <v/>
      </c>
      <c r="X361" s="1147" t="str">
        <f>IF(AND('PC list'!J361=Validation!$A$39,'PC list'!$DW361=Validation!$D$37),"Error","")</f>
        <v/>
      </c>
      <c r="Y361" s="1147" t="str">
        <f>IF(AND('PC list'!J361=Validation!$A$39,'PC list'!$DW361=Validation!$D$38),"Error","")</f>
        <v/>
      </c>
      <c r="Z361" s="1147" t="str">
        <f>IF(AND('PC list'!J361=Validation!$A$38,'PC list'!$DW361=Validation!$D$39),"Error","")</f>
        <v/>
      </c>
      <c r="AA361" s="1147" t="str">
        <f>IF(AND('PC list'!J361=Validation!$A$38,'PC list'!$DW361=Validation!$D$40),"Error","")</f>
        <v/>
      </c>
      <c r="AB361" s="1147" t="str">
        <f>IF(OR(AND('PC list'!DV361=Validation!$D$105,'PC list'!$DW361=Validation!$D$39), AND('PC list'!DV361=Validation!$D$105,'PC list'!$DW361=Validation!$D$40)),"Error","")</f>
        <v/>
      </c>
      <c r="AC361" s="1147" t="str">
        <f>IF(AND(H361=Validation!$A$37,'PC list'!$DZ361&lt;&gt;0),"Error","")</f>
        <v/>
      </c>
      <c r="AD361" s="1147" t="str">
        <f>IF(AND('PC list'!DY361=Validation!$D$37,'PC list'!$DZ361=0),"Error","")</f>
        <v/>
      </c>
      <c r="AE361" s="1147" t="str">
        <f>IF(AND('PC list'!DY361=Validation!$D$39,'PC list'!$DZ361=0),"Error","")</f>
        <v/>
      </c>
      <c r="AF361" s="1147" t="str">
        <f>IF(AND('PC list'!L361&lt;&gt; Validation!$A$105,'PC list'!$DX361&lt;&gt;0),"Error","")</f>
        <v/>
      </c>
      <c r="AG361" s="1147" t="str">
        <f>IF(AND('PC list'!DY361=Validation!$D$37,'PC list'!$DZ361&lt;0),"Error","")</f>
        <v/>
      </c>
      <c r="AH361" s="1147" t="str">
        <f>IF(AND('PC list'!DY361=Validation!$D$39,'PC list'!$DZ361&gt;0),"Error","")</f>
        <v/>
      </c>
      <c r="AI361" s="1147" t="str">
        <f>IF(AND('PC list'!DY361=Validation!$D$38,'PC list'!$DZ361&lt;&gt;0),"Error","")</f>
        <v/>
      </c>
      <c r="AJ361" s="1147" t="str">
        <f>IF(AND('PC list'!DY361=Validation!$D$40,'PC list'!$DZ361&lt;&gt;0),"Error","")</f>
        <v/>
      </c>
      <c r="AK361" s="1147" t="str">
        <f>IF(AND('PC list'!DY361=Validation!$D$42,'PC list'!$DZ361&lt;&gt;0),"Error","")</f>
        <v/>
      </c>
      <c r="AL361" s="1147" t="str">
        <f>IF(AND('PC list'!DY361=Validation!$D$43,'PC list'!$DZ361&lt;&gt;0),"Error","")</f>
        <v/>
      </c>
      <c r="AM361" s="1147" t="str">
        <f>IF(ISTEXT('PC list'!DZ361), "Error", "")</f>
        <v/>
      </c>
      <c r="AN361" s="552" t="str">
        <f>IF(AND('PC list'!J361=Validation!$A$39,'PC list'!$DY361=Validation!$D$37),"Error","")</f>
        <v/>
      </c>
      <c r="AO361" s="552" t="str">
        <f>IF(AND('PC list'!J361=Validation!$A$39,'PC list'!$DY361=Validation!$D$38),"Error","")</f>
        <v/>
      </c>
      <c r="AP361" s="553" t="str">
        <f>IF(AND('PC list'!J361=Validation!$A$38,'PC list'!$DY361=Validation!$D$39),"Error","")</f>
        <v/>
      </c>
      <c r="AQ361" s="553" t="str">
        <f>IF(AND('PC list'!J361=Validation!$A$38,'PC list'!$DY361=Validation!$D$40),"Error","")</f>
        <v/>
      </c>
      <c r="AR361" s="1147" t="str">
        <f>IF(OR(AND('PC list'!DV361=Validation!$D$105,'PC list'!$DY361=Validation!$D$39), AND('PC list'!DV361=Validation!$D$105,'PC list'!$DY361=Validation!$D$40)),"Error","")</f>
        <v/>
      </c>
      <c r="AS361" s="1387" t="str">
        <f>IF(AND(ISNUMBER('PC list'!$DU361), ISNUMBER('PC list'!$Q361)), IF(IF(LEN('PC list'!$DU361)=LEN(ROUNDDOWN('PC list'!$DU361, 0)), 0, LEN('PC list'!$DU361)-LEN(ROUNDDOWN('PC list'!$DU361, 0))-1) &lt; 'PC list'!$Q361, "Error", ""), "")</f>
        <v/>
      </c>
      <c r="AT361" s="1387" t="str">
        <f>IF(AND(ISNUMBER('PC list'!$DU361), ISNUMBER('PC list'!$Q361)), IF(IF(LEN('PC list'!$DU361)=LEN(ROUNDDOWN('PC list'!$DU361, 0)), 0, LEN('PC list'!$DU361)-LEN(ROUNDDOWN('PC list'!$DU361, 0))-1) &gt; 'PC list'!$Q361, "Error", ""), "")</f>
        <v/>
      </c>
      <c r="AU361" s="1150" t="b">
        <f>NOT('PC list'!M361="No")</f>
        <v>1</v>
      </c>
      <c r="AV361" s="1150" t="b">
        <f>'PC list'!AM361="Yes"</f>
        <v>1</v>
      </c>
      <c r="AW361" s="1150" t="b">
        <f>'PC list'!L361="Yes"</f>
        <v>0</v>
      </c>
      <c r="AX361" s="1150" t="b">
        <f>'PC list'!DU361&lt;&gt;""</f>
        <v>1</v>
      </c>
      <c r="AY361" s="1150" t="b">
        <f>'PC list'!AR361&lt;&gt;""</f>
        <v>1</v>
      </c>
      <c r="AZ361" s="1150" t="b">
        <f>'PC list'!AW361&lt;&gt;""</f>
        <v>1</v>
      </c>
      <c r="BA361" s="1150" t="b">
        <f>'PC list'!BB361&lt;&gt;""</f>
        <v>0</v>
      </c>
      <c r="BB361" s="1150" t="b">
        <f>'PC list'!BG361&lt;&gt;""</f>
        <v>0</v>
      </c>
      <c r="BC361" s="1150" t="b">
        <f>AND(AY361, 'PC list'!X361&lt;'PC list'!AR361)</f>
        <v>0</v>
      </c>
      <c r="BD361" s="1150" t="b">
        <f>AND(AZ361, 'PC list'!X361&lt;'PC list'!AW361)</f>
        <v>0</v>
      </c>
      <c r="BE361" s="1150" t="b">
        <f>AND(BA361, 'PC list'!X361&gt;'PC list'!BB361)</f>
        <v>0</v>
      </c>
      <c r="BF361" s="1150" t="b">
        <f>AND(BB361, 'PC list'!X361&gt;'PC list'!BG361)</f>
        <v>0</v>
      </c>
      <c r="BG361" s="1150" t="b">
        <f>AND(AY361, AZ361, 'PC list'!AR361 &gt; 'PC list'!AW361)</f>
        <v>0</v>
      </c>
      <c r="BH361" s="1150" t="b">
        <f>AND(BB361, BA361, 'PC list'!BG361 &lt; 'PC list'!BB361)</f>
        <v>0</v>
      </c>
      <c r="BI361" s="1150" t="b">
        <f t="shared" si="162"/>
        <v>0</v>
      </c>
      <c r="BJ361" s="1150" t="b">
        <f>AND('PC list'!DU361&gt;'PC list'!AR361,AY361)</f>
        <v>1</v>
      </c>
      <c r="BK361" s="1150" t="b">
        <f>AND('PC list'!DU361&gt;'PC list'!AW361, AZ361)</f>
        <v>0</v>
      </c>
      <c r="BL361" s="1150" t="b">
        <f>AND('PC list'!DU361='PC list'!AW361, AZ361)</f>
        <v>1</v>
      </c>
      <c r="BM361" s="1150" t="b">
        <f>'PC list'!DU361&gt;'PC list'!X361</f>
        <v>0</v>
      </c>
      <c r="BN361" s="1150" t="b">
        <f>'PC list'!DU361='PC list'!X361</f>
        <v>1</v>
      </c>
      <c r="BO361" s="1150" t="b">
        <f>AND('PC list'!DU361='PC list'!BB361, BA361)</f>
        <v>0</v>
      </c>
      <c r="BP361" s="1150" t="b">
        <f>AND('PC list'!DU361&gt;'PC list'!BB361, BA361)</f>
        <v>0</v>
      </c>
      <c r="BQ361" s="1150" t="b">
        <f>AND('PC list'!DU361&gt;'PC list'!BG361, BB361)</f>
        <v>0</v>
      </c>
      <c r="BR361" s="1150" t="b">
        <f t="shared" si="172"/>
        <v>0</v>
      </c>
      <c r="BS361" s="1150" t="b">
        <f t="shared" si="173"/>
        <v>0</v>
      </c>
      <c r="BT361" s="1150" t="b">
        <f t="shared" si="174"/>
        <v>0</v>
      </c>
      <c r="BU361" s="1150" t="b">
        <f t="shared" si="175"/>
        <v>0</v>
      </c>
      <c r="BV361" s="1150" t="b">
        <f t="shared" si="176"/>
        <v>0</v>
      </c>
      <c r="BW361" s="1150" t="b">
        <f t="shared" si="177"/>
        <v>0</v>
      </c>
      <c r="BX361" s="1150" t="b">
        <f t="shared" si="178"/>
        <v>0</v>
      </c>
      <c r="BY361" s="1147">
        <f t="shared" si="179"/>
        <v>0</v>
      </c>
      <c r="BZ361" s="1151">
        <f>IF(AND(AU361, AV361, AW361, AX361, BR361), IF(BV361, ABS(ROUND('PC list'!AR361-'PC list'!AW361, 'PC list'!Q361)*'PC list'!BH361*'PC list'!BN361)*(-1), ABS(ROUND('PC list'!DU361-'PC list'!AW361, 'PC list'!Q361)*'PC list'!BH361*'PC list'!BN361)*(-1)), 0)</f>
        <v>0</v>
      </c>
      <c r="CA361" s="1151">
        <f>IF(AND(AU361, AV361, AW361, AY361, BU361), IF(BW361, ABS(ROUND('PC list'!BG361-'PC list'!BB361, 'PC list'!Q361)*'PC list'!BL361*'PC list'!BN361), ABS(ROUND('PC list'!DU361-'PC list'!BB361, 'PC list'!Q361)*'PC list'!BL361*'PC list'!BN361)), 0)</f>
        <v>0</v>
      </c>
      <c r="CB361" s="1151">
        <f t="shared" si="180"/>
        <v>0</v>
      </c>
      <c r="CC361" s="1151">
        <f>IF(AND(AU361, AV361, AW361=FALSE, AX361, BR361), IF(BV361, ABS(ROUND('PC list'!AR361-'PC list'!AW361, 'PC list'!Q361)*'PC list'!BH361*'PC list'!BN361)*(-1), ABS(ROUND('PC list'!DU361-'PC list'!AW361, 'PC list'!Q361)*'PC list'!BH361*'PC list'!BN361)*(-1)), 0)</f>
        <v>0</v>
      </c>
      <c r="CD361" s="1151">
        <f>IF(AND(AU361, AV361, AW361=FALSE, AX361, BU361), IF(BW361, ABS(ROUND('PC list'!BG361-'PC list'!BB361, 'PC list'!Q361)*'PC list'!BL361*'PC list'!BN361), ABS(ROUND('PC list'!DU361-'PC list'!BB361, 'PC list'!Q361)*'PC list'!BL361*'PC list'!BN361)), 0)</f>
        <v>0</v>
      </c>
      <c r="CE361" s="1147">
        <f xml:space="preserve"> IF('PC list'!DW361 = "-", 0, 'PC list'!DW361)</f>
        <v>0</v>
      </c>
      <c r="CF361" s="1151">
        <f>'PC list'!DX361</f>
        <v>0</v>
      </c>
      <c r="CG361" s="1147">
        <f xml:space="preserve"> IF('PC list'!DY361 = "-", 0, 'PC list'!DY361)</f>
        <v>0</v>
      </c>
      <c r="CH361" s="1151">
        <f>'PC list'!DZ361</f>
        <v>0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2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162">
        <f>'PC list'!BP361</f>
        <v>100</v>
      </c>
      <c r="CW361" s="3162">
        <f>'PC list'!BQ361</f>
        <v>100</v>
      </c>
      <c r="CX361" s="3162">
        <f xml:space="preserve"> 'PC list'!BY361</f>
        <v>99</v>
      </c>
      <c r="CY361" s="3162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1"/>
        <v>1</v>
      </c>
      <c r="DW361" s="2156" t="b">
        <f t="shared" si="191"/>
        <v>1</v>
      </c>
      <c r="DX361" s="2156" t="b">
        <f t="shared" si="191"/>
        <v>1</v>
      </c>
      <c r="DY361" s="2156" t="b">
        <f t="shared" si="191"/>
        <v>1</v>
      </c>
      <c r="DZ361" s="2156" t="b">
        <f t="shared" si="191"/>
        <v>1</v>
      </c>
      <c r="EA361" s="2156" t="b">
        <f t="shared" si="191"/>
        <v>1</v>
      </c>
      <c r="EB361" s="2156" t="b">
        <f t="shared" si="181"/>
        <v>1</v>
      </c>
      <c r="EC361" s="2156" t="b">
        <f t="shared" si="181"/>
        <v>1</v>
      </c>
      <c r="ED361" s="2156" t="b">
        <f t="shared" si="182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2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3"/>
        <v/>
      </c>
      <c r="ES361" s="1291">
        <f t="shared" si="169"/>
        <v>1</v>
      </c>
      <c r="ET361" s="1292" t="str">
        <f t="shared" si="184"/>
        <v/>
      </c>
      <c r="EU361" s="1292" t="str">
        <f t="shared" si="185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6"/>
        <v/>
      </c>
      <c r="FG361" s="1291">
        <f t="shared" si="187"/>
        <v>1.0101010101010102</v>
      </c>
      <c r="FH361" s="1292" t="str">
        <f t="shared" si="188"/>
        <v/>
      </c>
      <c r="FI361" s="1292" t="str">
        <f t="shared" si="189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0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9" t="str">
        <f>'PC list'!A362</f>
        <v>PR14TMSWSW_WB7</v>
      </c>
      <c r="B362" s="3080" t="str">
        <f>'PC list'!B362</f>
        <v>WaSC</v>
      </c>
      <c r="C362" s="3080" t="str">
        <f>'PC list'!C362</f>
        <v>TMS</v>
      </c>
      <c r="D362" s="3080" t="str">
        <f>'PC list'!D362</f>
        <v>Water</v>
      </c>
      <c r="E362" s="3080" t="str">
        <f>'PC list'!G362</f>
        <v>WB7</v>
      </c>
      <c r="F362" s="3081" t="str">
        <f>'PC list'!H362</f>
        <v>TMS-12</v>
      </c>
      <c r="G362" s="3079" t="str">
        <f>'PC list'!I362</f>
        <v>WB7: Compliance with SEMD advice notes (with or without derogation)</v>
      </c>
      <c r="H362" s="3080" t="str">
        <f>'PC list'!J362</f>
        <v>Under</v>
      </c>
      <c r="I362" s="3080">
        <f>'PC list'!L362</f>
        <v>0</v>
      </c>
      <c r="J362" s="3080" t="str">
        <f>'PC list'!M362</f>
        <v>No</v>
      </c>
      <c r="K362" s="3079" t="str">
        <f>'PC list'!N362</f>
        <v>SEMD</v>
      </c>
      <c r="L362" s="3080" t="str">
        <f>'PC list'!O362</f>
        <v>%</v>
      </c>
      <c r="M362" s="498" t="str">
        <f>IF(AND(H362=Validation!$A$37,'PC list'!$DX362&lt;&gt;0),"Error","")</f>
        <v/>
      </c>
      <c r="N362" s="1147" t="str">
        <f>IF(AND('PC list'!DW362=Validation!$D$37,'PC list'!$DX362=0),"Error","")</f>
        <v/>
      </c>
      <c r="O362" s="1147" t="str">
        <f>IF(AND('PC list'!DW362=Validation!$D$39,'PC list'!$DX362=0),"Error","")</f>
        <v/>
      </c>
      <c r="P362" s="1147" t="str">
        <f>IF(AND('PC list'!L362= Validation!$A$105,'PC list'!$DZ362&lt;&gt;0),"Error","")</f>
        <v/>
      </c>
      <c r="Q362" s="1147" t="str">
        <f>IF(AND('PC list'!DW362=Validation!$D$37,'PC list'!$DX362&lt;0),"Error","")</f>
        <v/>
      </c>
      <c r="R362" s="1147" t="str">
        <f>IF(AND('PC list'!DW362=Validation!$D$39,'PC list'!$DX362&gt;0),"Error","")</f>
        <v/>
      </c>
      <c r="S362" s="1147" t="str">
        <f>IF(AND('PC list'!DW362=Validation!$D$38,'PC list'!$DX362&lt;&gt;0),"Error","")</f>
        <v/>
      </c>
      <c r="T362" s="1147" t="str">
        <f>IF(AND('PC list'!DW362=Validation!$D$40,'PC list'!$DX362&lt;&gt;0),"Error","")</f>
        <v/>
      </c>
      <c r="U362" s="1147" t="str">
        <f>IF(AND('PC list'!DW362=Validation!$D$42,'PC list'!$DX362&lt;&gt;0),"Error","")</f>
        <v/>
      </c>
      <c r="V362" s="1147" t="str">
        <f>IF(AND('PC list'!DW362=Validation!$D$43,'PC list'!$DX362&lt;&gt;0),"Error","")</f>
        <v/>
      </c>
      <c r="W362" s="1147" t="str">
        <f>IF(ISTEXT('PC list'!DX362), "Error", "")</f>
        <v/>
      </c>
      <c r="X362" s="1147" t="str">
        <f>IF(AND('PC list'!J362=Validation!$A$39,'PC list'!$DW362=Validation!$D$37),"Error","")</f>
        <v/>
      </c>
      <c r="Y362" s="1147" t="str">
        <f>IF(AND('PC list'!J362=Validation!$A$39,'PC list'!$DW362=Validation!$D$38),"Error","")</f>
        <v/>
      </c>
      <c r="Z362" s="1147" t="str">
        <f>IF(AND('PC list'!J362=Validation!$A$38,'PC list'!$DW362=Validation!$D$39),"Error","")</f>
        <v/>
      </c>
      <c r="AA362" s="1147" t="str">
        <f>IF(AND('PC list'!J362=Validation!$A$38,'PC list'!$DW362=Validation!$D$40),"Error","")</f>
        <v/>
      </c>
      <c r="AB362" s="1147" t="str">
        <f>IF(OR(AND('PC list'!DV362=Validation!$D$105,'PC list'!$DW362=Validation!$D$39), AND('PC list'!DV362=Validation!$D$105,'PC list'!$DW362=Validation!$D$40)),"Error","")</f>
        <v/>
      </c>
      <c r="AC362" s="1147" t="str">
        <f>IF(AND(H362=Validation!$A$37,'PC list'!$DZ362&lt;&gt;0),"Error","")</f>
        <v/>
      </c>
      <c r="AD362" s="1147" t="str">
        <f>IF(AND('PC list'!DY362=Validation!$D$37,'PC list'!$DZ362=0),"Error","")</f>
        <v/>
      </c>
      <c r="AE362" s="1147" t="str">
        <f>IF(AND('PC list'!DY362=Validation!$D$39,'PC list'!$DZ362=0),"Error","")</f>
        <v/>
      </c>
      <c r="AF362" s="1147" t="str">
        <f>IF(AND('PC list'!L362&lt;&gt; Validation!$A$105,'PC list'!$DX362&lt;&gt;0),"Error","")</f>
        <v/>
      </c>
      <c r="AG362" s="1147" t="str">
        <f>IF(AND('PC list'!DY362=Validation!$D$37,'PC list'!$DZ362&lt;0),"Error","")</f>
        <v/>
      </c>
      <c r="AH362" s="1147" t="str">
        <f>IF(AND('PC list'!DY362=Validation!$D$39,'PC list'!$DZ362&gt;0),"Error","")</f>
        <v/>
      </c>
      <c r="AI362" s="1147" t="str">
        <f>IF(AND('PC list'!DY362=Validation!$D$38,'PC list'!$DZ362&lt;&gt;0),"Error","")</f>
        <v/>
      </c>
      <c r="AJ362" s="1147" t="str">
        <f>IF(AND('PC list'!DY362=Validation!$D$40,'PC list'!$DZ362&lt;&gt;0),"Error","")</f>
        <v/>
      </c>
      <c r="AK362" s="1147" t="str">
        <f>IF(AND('PC list'!DY362=Validation!$D$42,'PC list'!$DZ362&lt;&gt;0),"Error","")</f>
        <v/>
      </c>
      <c r="AL362" s="1147" t="str">
        <f>IF(AND('PC list'!DY362=Validation!$D$43,'PC list'!$DZ362&lt;&gt;0),"Error","")</f>
        <v/>
      </c>
      <c r="AM362" s="1147" t="str">
        <f>IF(ISTEXT('PC list'!DZ362), "Error", "")</f>
        <v/>
      </c>
      <c r="AN362" s="552" t="str">
        <f>IF(AND('PC list'!J362=Validation!$A$39,'PC list'!$DY362=Validation!$D$37),"Error","")</f>
        <v/>
      </c>
      <c r="AO362" s="552" t="str">
        <f>IF(AND('PC list'!J362=Validation!$A$39,'PC list'!$DY362=Validation!$D$38),"Error","")</f>
        <v/>
      </c>
      <c r="AP362" s="553" t="str">
        <f>IF(AND('PC list'!J362=Validation!$A$38,'PC list'!$DY362=Validation!$D$39),"Error","")</f>
        <v/>
      </c>
      <c r="AQ362" s="553" t="str">
        <f>IF(AND('PC list'!J362=Validation!$A$38,'PC list'!$DY362=Validation!$D$40),"Error","")</f>
        <v/>
      </c>
      <c r="AR362" s="1147" t="str">
        <f>IF(OR(AND('PC list'!DV362=Validation!$D$105,'PC list'!$DY362=Validation!$D$39), AND('PC list'!DV362=Validation!$D$105,'PC list'!$DY362=Validation!$D$40)),"Error","")</f>
        <v/>
      </c>
      <c r="AS362" s="1387" t="str">
        <f>IF(AND(ISNUMBER('PC list'!$DU362), ISNUMBER('PC list'!$Q362)), IF(IF(LEN('PC list'!$DU362)=LEN(ROUNDDOWN('PC list'!$DU362, 0)), 0, LEN('PC list'!$DU362)-LEN(ROUNDDOWN('PC list'!$DU362, 0))-1) &lt; 'PC list'!$Q362, "Error", ""), "")</f>
        <v/>
      </c>
      <c r="AT362" s="1387" t="str">
        <f>IF(AND(ISNUMBER('PC list'!$DU362), ISNUMBER('PC list'!$Q362)), IF(IF(LEN('PC list'!$DU362)=LEN(ROUNDDOWN('PC list'!$DU362, 0)), 0, LEN('PC list'!$DU362)-LEN(ROUNDDOWN('PC list'!$DU362, 0))-1) &gt; 'PC list'!$Q362, "Error", ""), "")</f>
        <v/>
      </c>
      <c r="AU362" s="1150" t="b">
        <f>NOT('PC list'!M362="No")</f>
        <v>0</v>
      </c>
      <c r="AV362" s="1150" t="b">
        <f>'PC list'!AM362="Yes"</f>
        <v>1</v>
      </c>
      <c r="AW362" s="1150" t="b">
        <f>'PC list'!L362="Yes"</f>
        <v>0</v>
      </c>
      <c r="AX362" s="1150" t="b">
        <f>'PC list'!DU362&lt;&gt;""</f>
        <v>1</v>
      </c>
      <c r="AY362" s="1150" t="b">
        <f>'PC list'!AR362&lt;&gt;""</f>
        <v>1</v>
      </c>
      <c r="AZ362" s="1150" t="b">
        <f>'PC list'!AW362&lt;&gt;""</f>
        <v>1</v>
      </c>
      <c r="BA362" s="1150" t="b">
        <f>'PC list'!BB362&lt;&gt;""</f>
        <v>0</v>
      </c>
      <c r="BB362" s="1150" t="b">
        <f>'PC list'!BG362&lt;&gt;""</f>
        <v>0</v>
      </c>
      <c r="BC362" s="1150" t="b">
        <f>AND(AY362, 'PC list'!X362&lt;'PC list'!AR362)</f>
        <v>0</v>
      </c>
      <c r="BD362" s="1150" t="b">
        <f>AND(AZ362, 'PC list'!X362&lt;'PC list'!AW362)</f>
        <v>0</v>
      </c>
      <c r="BE362" s="1150" t="b">
        <f>AND(BA362, 'PC list'!X362&gt;'PC list'!BB362)</f>
        <v>0</v>
      </c>
      <c r="BF362" s="1150" t="b">
        <f>AND(BB362, 'PC list'!X362&gt;'PC list'!BG362)</f>
        <v>0</v>
      </c>
      <c r="BG362" s="1150" t="b">
        <f>AND(AY362, AZ362, 'PC list'!AR362 &gt; 'PC list'!AW362)</f>
        <v>0</v>
      </c>
      <c r="BH362" s="1150" t="b">
        <f>AND(BB362, BA362, 'PC list'!BG362 &lt; 'PC list'!BB362)</f>
        <v>0</v>
      </c>
      <c r="BI362" s="1150" t="b">
        <f t="shared" si="162"/>
        <v>0</v>
      </c>
      <c r="BJ362" s="1150" t="b">
        <f>AND('PC list'!DU362&gt;'PC list'!AR362,AY362)</f>
        <v>1</v>
      </c>
      <c r="BK362" s="1150" t="b">
        <f>AND('PC list'!DU362&gt;'PC list'!AW362, AZ362)</f>
        <v>0</v>
      </c>
      <c r="BL362" s="1150" t="b">
        <f>AND('PC list'!DU362='PC list'!AW362, AZ362)</f>
        <v>1</v>
      </c>
      <c r="BM362" s="1150" t="b">
        <f>'PC list'!DU362&gt;'PC list'!X362</f>
        <v>0</v>
      </c>
      <c r="BN362" s="1150" t="b">
        <f>'PC list'!DU362='PC list'!X362</f>
        <v>1</v>
      </c>
      <c r="BO362" s="1150" t="b">
        <f>AND('PC list'!DU362='PC list'!BB362, BA362)</f>
        <v>0</v>
      </c>
      <c r="BP362" s="1150" t="b">
        <f>AND('PC list'!DU362&gt;'PC list'!BB362, BA362)</f>
        <v>0</v>
      </c>
      <c r="BQ362" s="1150" t="b">
        <f>AND('PC list'!DU362&gt;'PC list'!BG362, BB362)</f>
        <v>0</v>
      </c>
      <c r="BR362" s="1150" t="b">
        <f t="shared" si="172"/>
        <v>0</v>
      </c>
      <c r="BS362" s="1150" t="b">
        <f t="shared" si="173"/>
        <v>0</v>
      </c>
      <c r="BT362" s="1150" t="b">
        <f t="shared" si="174"/>
        <v>0</v>
      </c>
      <c r="BU362" s="1150" t="b">
        <f t="shared" si="175"/>
        <v>0</v>
      </c>
      <c r="BV362" s="1150" t="b">
        <f t="shared" si="176"/>
        <v>0</v>
      </c>
      <c r="BW362" s="1150" t="b">
        <f t="shared" si="177"/>
        <v>0</v>
      </c>
      <c r="BX362" s="1150" t="b">
        <f t="shared" si="178"/>
        <v>0</v>
      </c>
      <c r="BY362" s="1147">
        <f t="shared" si="179"/>
        <v>0</v>
      </c>
      <c r="BZ362" s="1151">
        <f>IF(AND(AU362, AV362, AW362, AX362, BR362), IF(BV362, ABS(ROUND('PC list'!AR362-'PC list'!AW362, 'PC list'!Q362)*'PC list'!BH362*'PC list'!BN362)*(-1), ABS(ROUND('PC list'!DU362-'PC list'!AW362, 'PC list'!Q362)*'PC list'!BH362*'PC list'!BN362)*(-1)), 0)</f>
        <v>0</v>
      </c>
      <c r="CA362" s="1151">
        <f>IF(AND(AU362, AV362, AW362, AY362, BU362), IF(BW362, ABS(ROUND('PC list'!BG362-'PC list'!BB362, 'PC list'!Q362)*'PC list'!BL362*'PC list'!BN362), ABS(ROUND('PC list'!DU362-'PC list'!BB362, 'PC list'!Q362)*'PC list'!BL362*'PC list'!BN362)), 0)</f>
        <v>0</v>
      </c>
      <c r="CB362" s="1151">
        <f t="shared" si="180"/>
        <v>0</v>
      </c>
      <c r="CC362" s="1151">
        <f>IF(AND(AU362, AV362, AW362=FALSE, AX362, BR362), IF(BV362, ABS(ROUND('PC list'!AR362-'PC list'!AW362, 'PC list'!Q362)*'PC list'!BH362*'PC list'!BN362)*(-1), ABS(ROUND('PC list'!DU362-'PC list'!AW362, 'PC list'!Q362)*'PC list'!BH362*'PC list'!BN362)*(-1)), 0)</f>
        <v>0</v>
      </c>
      <c r="CD362" s="1151">
        <f>IF(AND(AU362, AV362, AW362=FALSE, AX362, BU362), IF(BW362, ABS(ROUND('PC list'!BG362-'PC list'!BB362, 'PC list'!Q362)*'PC list'!BL362*'PC list'!BN362), ABS(ROUND('PC list'!DU362-'PC list'!BB362, 'PC list'!Q362)*'PC list'!BL362*'PC list'!BN362)), 0)</f>
        <v>0</v>
      </c>
      <c r="CE362" s="1147">
        <f xml:space="preserve"> IF('PC list'!DW362 = "-", 0, 'PC list'!DW362)</f>
        <v>0</v>
      </c>
      <c r="CF362" s="1151">
        <f>'PC list'!DX362</f>
        <v>0</v>
      </c>
      <c r="CG362" s="1147">
        <f xml:space="preserve"> IF('PC list'!DY362 = "-", 0, 'PC list'!DY362)</f>
        <v>0</v>
      </c>
      <c r="CH362" s="1151">
        <f>'PC list'!DZ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2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162" t="str">
        <f>'PC list'!BP362</f>
        <v>Not available</v>
      </c>
      <c r="CW362" s="3162">
        <f>'PC list'!BQ362</f>
        <v>0</v>
      </c>
      <c r="CX362" s="3162" t="str">
        <f xml:space="preserve"> 'PC list'!BY362</f>
        <v>Not available</v>
      </c>
      <c r="CY362" s="3162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1"/>
        <v>0</v>
      </c>
      <c r="DW362" s="2156" t="b">
        <f t="shared" si="191"/>
        <v>0</v>
      </c>
      <c r="DX362" s="2156" t="b">
        <f t="shared" si="191"/>
        <v>0</v>
      </c>
      <c r="DY362" s="2156" t="b">
        <f t="shared" si="191"/>
        <v>0</v>
      </c>
      <c r="DZ362" s="2156" t="b">
        <f t="shared" si="191"/>
        <v>0</v>
      </c>
      <c r="EA362" s="2156" t="b">
        <f t="shared" si="191"/>
        <v>1</v>
      </c>
      <c r="EB362" s="2156" t="b">
        <f t="shared" si="181"/>
        <v>0</v>
      </c>
      <c r="EC362" s="2156" t="b">
        <f t="shared" si="181"/>
        <v>1</v>
      </c>
      <c r="ED362" s="2156" t="b">
        <f t="shared" si="182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2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3"/>
        <v/>
      </c>
      <c r="ES362" s="1291" t="str">
        <f t="shared" si="169"/>
        <v/>
      </c>
      <c r="ET362" s="1292" t="str">
        <f t="shared" si="184"/>
        <v/>
      </c>
      <c r="EU362" s="1292" t="str">
        <f t="shared" si="185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6"/>
        <v/>
      </c>
      <c r="FG362" s="1291" t="str">
        <f t="shared" si="187"/>
        <v/>
      </c>
      <c r="FH362" s="1292" t="str">
        <f t="shared" si="188"/>
        <v/>
      </c>
      <c r="FI362" s="1292" t="str">
        <f t="shared" si="189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0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9" t="str">
        <f>'PC list'!A363</f>
        <v>PR14TMSWSW_WB8</v>
      </c>
      <c r="B363" s="3080" t="str">
        <f>'PC list'!B363</f>
        <v>WaSC</v>
      </c>
      <c r="C363" s="3080" t="str">
        <f>'PC list'!C363</f>
        <v>TMS</v>
      </c>
      <c r="D363" s="3080" t="str">
        <f>'PC list'!D363</f>
        <v>Water</v>
      </c>
      <c r="E363" s="3080" t="str">
        <f>'PC list'!G363</f>
        <v>WB8</v>
      </c>
      <c r="F363" s="3081" t="str">
        <f>'PC list'!H363</f>
        <v>TMS-13</v>
      </c>
      <c r="G363" s="3079" t="str">
        <f>'PC list'!I363</f>
        <v>WB8: Ml/d of sites made resilient to future extreme rainfall events</v>
      </c>
      <c r="H363" s="3080" t="str">
        <f>'PC list'!J363</f>
        <v>Out &amp; under</v>
      </c>
      <c r="I363" s="3080">
        <f>'PC list'!L363</f>
        <v>0</v>
      </c>
      <c r="J363" s="3080">
        <f>'PC list'!M363</f>
        <v>0</v>
      </c>
      <c r="K363" s="3079" t="str">
        <f>'PC list'!N363</f>
        <v>Resilience</v>
      </c>
      <c r="L363" s="3080" t="str">
        <f>'PC list'!O363</f>
        <v>nr</v>
      </c>
      <c r="M363" s="498" t="str">
        <f>IF(AND(H363=Validation!$A$37,'PC list'!$DX363&lt;&gt;0),"Error","")</f>
        <v/>
      </c>
      <c r="N363" s="1147" t="str">
        <f>IF(AND('PC list'!DW363=Validation!$D$37,'PC list'!$DX363=0),"Error","")</f>
        <v/>
      </c>
      <c r="O363" s="1147" t="str">
        <f>IF(AND('PC list'!DW363=Validation!$D$39,'PC list'!$DX363=0),"Error","")</f>
        <v/>
      </c>
      <c r="P363" s="1147" t="str">
        <f>IF(AND('PC list'!L363= Validation!$A$105,'PC list'!$DZ363&lt;&gt;0),"Error","")</f>
        <v/>
      </c>
      <c r="Q363" s="1147" t="str">
        <f>IF(AND('PC list'!DW363=Validation!$D$37,'PC list'!$DX363&lt;0),"Error","")</f>
        <v/>
      </c>
      <c r="R363" s="1147" t="str">
        <f>IF(AND('PC list'!DW363=Validation!$D$39,'PC list'!$DX363&gt;0),"Error","")</f>
        <v/>
      </c>
      <c r="S363" s="1147" t="str">
        <f>IF(AND('PC list'!DW363=Validation!$D$38,'PC list'!$DX363&lt;&gt;0),"Error","")</f>
        <v/>
      </c>
      <c r="T363" s="1147" t="str">
        <f>IF(AND('PC list'!DW363=Validation!$D$40,'PC list'!$DX363&lt;&gt;0),"Error","")</f>
        <v/>
      </c>
      <c r="U363" s="1147" t="str">
        <f>IF(AND('PC list'!DW363=Validation!$D$42,'PC list'!$DX363&lt;&gt;0),"Error","")</f>
        <v/>
      </c>
      <c r="V363" s="1147" t="str">
        <f>IF(AND('PC list'!DW363=Validation!$D$43,'PC list'!$DX363&lt;&gt;0),"Error","")</f>
        <v/>
      </c>
      <c r="W363" s="1147" t="str">
        <f>IF(ISTEXT('PC list'!DX363), "Error", "")</f>
        <v/>
      </c>
      <c r="X363" s="1147" t="str">
        <f>IF(AND('PC list'!J363=Validation!$A$39,'PC list'!$DW363=Validation!$D$37),"Error","")</f>
        <v/>
      </c>
      <c r="Y363" s="1147" t="str">
        <f>IF(AND('PC list'!J363=Validation!$A$39,'PC list'!$DW363=Validation!$D$38),"Error","")</f>
        <v/>
      </c>
      <c r="Z363" s="1147" t="str">
        <f>IF(AND('PC list'!J363=Validation!$A$38,'PC list'!$DW363=Validation!$D$39),"Error","")</f>
        <v/>
      </c>
      <c r="AA363" s="1147" t="str">
        <f>IF(AND('PC list'!J363=Validation!$A$38,'PC list'!$DW363=Validation!$D$40),"Error","")</f>
        <v/>
      </c>
      <c r="AB363" s="1147" t="str">
        <f>IF(OR(AND('PC list'!DV363=Validation!$D$105,'PC list'!$DW363=Validation!$D$39), AND('PC list'!DV363=Validation!$D$105,'PC list'!$DW363=Validation!$D$40)),"Error","")</f>
        <v/>
      </c>
      <c r="AC363" s="1147" t="str">
        <f>IF(AND(H363=Validation!$A$37,'PC list'!$DZ363&lt;&gt;0),"Error","")</f>
        <v/>
      </c>
      <c r="AD363" s="1147" t="str">
        <f>IF(AND('PC list'!DY363=Validation!$D$37,'PC list'!$DZ363=0),"Error","")</f>
        <v/>
      </c>
      <c r="AE363" s="1147" t="str">
        <f>IF(AND('PC list'!DY363=Validation!$D$39,'PC list'!$DZ363=0),"Error","")</f>
        <v/>
      </c>
      <c r="AF363" s="1147" t="str">
        <f>IF(AND('PC list'!L363&lt;&gt; Validation!$A$105,'PC list'!$DX363&lt;&gt;0),"Error","")</f>
        <v/>
      </c>
      <c r="AG363" s="1147" t="str">
        <f>IF(AND('PC list'!DY363=Validation!$D$37,'PC list'!$DZ363&lt;0),"Error","")</f>
        <v/>
      </c>
      <c r="AH363" s="1147" t="str">
        <f>IF(AND('PC list'!DY363=Validation!$D$39,'PC list'!$DZ363&gt;0),"Error","")</f>
        <v/>
      </c>
      <c r="AI363" s="1147" t="str">
        <f>IF(AND('PC list'!DY363=Validation!$D$38,'PC list'!$DZ363&lt;&gt;0),"Error","")</f>
        <v/>
      </c>
      <c r="AJ363" s="1147" t="str">
        <f>IF(AND('PC list'!DY363=Validation!$D$40,'PC list'!$DZ363&lt;&gt;0),"Error","")</f>
        <v/>
      </c>
      <c r="AK363" s="1147" t="str">
        <f>IF(AND('PC list'!DY363=Validation!$D$42,'PC list'!$DZ363&lt;&gt;0),"Error","")</f>
        <v/>
      </c>
      <c r="AL363" s="1147" t="str">
        <f>IF(AND('PC list'!DY363=Validation!$D$43,'PC list'!$DZ363&lt;&gt;0),"Error","")</f>
        <v/>
      </c>
      <c r="AM363" s="1147" t="str">
        <f>IF(ISTEXT('PC list'!DZ363), "Error", "")</f>
        <v/>
      </c>
      <c r="AN363" s="552" t="str">
        <f>IF(AND('PC list'!J363=Validation!$A$39,'PC list'!$DY363=Validation!$D$37),"Error","")</f>
        <v/>
      </c>
      <c r="AO363" s="552" t="str">
        <f>IF(AND('PC list'!J363=Validation!$A$39,'PC list'!$DY363=Validation!$D$38),"Error","")</f>
        <v/>
      </c>
      <c r="AP363" s="553" t="str">
        <f>IF(AND('PC list'!J363=Validation!$A$38,'PC list'!$DY363=Validation!$D$39),"Error","")</f>
        <v/>
      </c>
      <c r="AQ363" s="553" t="str">
        <f>IF(AND('PC list'!J363=Validation!$A$38,'PC list'!$DY363=Validation!$D$40),"Error","")</f>
        <v/>
      </c>
      <c r="AR363" s="1147" t="str">
        <f>IF(OR(AND('PC list'!DV363=Validation!$D$105,'PC list'!$DY363=Validation!$D$39), AND('PC list'!DV363=Validation!$D$105,'PC list'!$DY363=Validation!$D$40)),"Error","")</f>
        <v/>
      </c>
      <c r="AS363" s="1387" t="str">
        <f>IF(AND(ISNUMBER('PC list'!$DU363), ISNUMBER('PC list'!$Q363)), IF(IF(LEN('PC list'!$DU363)=LEN(ROUNDDOWN('PC list'!$DU363, 0)), 0, LEN('PC list'!$DU363)-LEN(ROUNDDOWN('PC list'!$DU363, 0))-1) &lt; 'PC list'!$Q363, "Error", ""), "")</f>
        <v/>
      </c>
      <c r="AT363" s="1387" t="str">
        <f>IF(AND(ISNUMBER('PC list'!$DU363), ISNUMBER('PC list'!$Q363)), IF(IF(LEN('PC list'!$DU363)=LEN(ROUNDDOWN('PC list'!$DU363, 0)), 0, LEN('PC list'!$DU363)-LEN(ROUNDDOWN('PC list'!$DU363, 0))-1) &gt; 'PC list'!$Q363, "Error", ""), "")</f>
        <v/>
      </c>
      <c r="AU363" s="1150" t="b">
        <f>NOT('PC list'!M363="No")</f>
        <v>1</v>
      </c>
      <c r="AV363" s="1150" t="b">
        <f>'PC list'!AM363="Yes"</f>
        <v>1</v>
      </c>
      <c r="AW363" s="1150" t="b">
        <f>'PC list'!L363="Yes"</f>
        <v>0</v>
      </c>
      <c r="AX363" s="1150" t="b">
        <f>'PC list'!DU363&lt;&gt;""</f>
        <v>1</v>
      </c>
      <c r="AY363" s="1150" t="b">
        <f>'PC list'!AR363&lt;&gt;""</f>
        <v>1</v>
      </c>
      <c r="AZ363" s="1150" t="b">
        <f>'PC list'!AW363&lt;&gt;""</f>
        <v>1</v>
      </c>
      <c r="BA363" s="1150" t="b">
        <f>'PC list'!BB363&lt;&gt;""</f>
        <v>1</v>
      </c>
      <c r="BB363" s="1150" t="b">
        <f>'PC list'!BG363&lt;&gt;""</f>
        <v>1</v>
      </c>
      <c r="BC363" s="1150" t="b">
        <f>AND(AY363, 'PC list'!X363&lt;'PC list'!AR363)</f>
        <v>0</v>
      </c>
      <c r="BD363" s="1150" t="b">
        <f>AND(AZ363, 'PC list'!X363&lt;'PC list'!AW363)</f>
        <v>0</v>
      </c>
      <c r="BE363" s="1150" t="b">
        <f>AND(BA363, 'PC list'!X363&gt;'PC list'!BB363)</f>
        <v>0</v>
      </c>
      <c r="BF363" s="1150" t="b">
        <f>AND(BB363, 'PC list'!X363&gt;'PC list'!BG363)</f>
        <v>0</v>
      </c>
      <c r="BG363" s="1150" t="b">
        <f>AND(AY363, AZ363, 'PC list'!AR363 &gt; 'PC list'!AW363)</f>
        <v>0</v>
      </c>
      <c r="BH363" s="1150" t="b">
        <f>AND(BB363, BA363, 'PC list'!BG363 &lt; 'PC list'!BB363)</f>
        <v>0</v>
      </c>
      <c r="BI363" s="1150" t="b">
        <f t="shared" si="162"/>
        <v>0</v>
      </c>
      <c r="BJ363" s="1150" t="b">
        <f>AND('PC list'!DU363&gt;'PC list'!AR363,AY363)</f>
        <v>1</v>
      </c>
      <c r="BK363" s="1150" t="b">
        <f>AND('PC list'!DU363&gt;'PC list'!AW363, AZ363)</f>
        <v>0</v>
      </c>
      <c r="BL363" s="1150" t="b">
        <f>AND('PC list'!DU363='PC list'!AW363, AZ363)</f>
        <v>0</v>
      </c>
      <c r="BM363" s="1150" t="b">
        <f>'PC list'!DU363&gt;'PC list'!X363</f>
        <v>0</v>
      </c>
      <c r="BN363" s="1150" t="b">
        <f>'PC list'!DU363='PC list'!X363</f>
        <v>0</v>
      </c>
      <c r="BO363" s="1150" t="b">
        <f>AND('PC list'!DU363='PC list'!BB363, BA363)</f>
        <v>0</v>
      </c>
      <c r="BP363" s="1150" t="b">
        <f>AND('PC list'!DU363&gt;'PC list'!BB363, BA363)</f>
        <v>0</v>
      </c>
      <c r="BQ363" s="1150" t="b">
        <f>AND('PC list'!DU363&gt;'PC list'!BG363, BB363)</f>
        <v>0</v>
      </c>
      <c r="BR363" s="1150" t="b">
        <f t="shared" si="172"/>
        <v>1</v>
      </c>
      <c r="BS363" s="1150" t="b">
        <f t="shared" si="173"/>
        <v>0</v>
      </c>
      <c r="BT363" s="1150" t="b">
        <f t="shared" si="174"/>
        <v>0</v>
      </c>
      <c r="BU363" s="1150" t="b">
        <f t="shared" si="175"/>
        <v>0</v>
      </c>
      <c r="BV363" s="1150" t="b">
        <f t="shared" si="176"/>
        <v>0</v>
      </c>
      <c r="BW363" s="1150" t="b">
        <f t="shared" si="177"/>
        <v>0</v>
      </c>
      <c r="BX363" s="1150" t="b">
        <f t="shared" si="178"/>
        <v>0</v>
      </c>
      <c r="BY363" s="1147">
        <f t="shared" si="179"/>
        <v>0</v>
      </c>
      <c r="BZ363" s="1151">
        <f>IF(AND(AU363, AV363, AW363, AX363, BR363), IF(BV363, ABS(ROUND('PC list'!AR363-'PC list'!AW363, 'PC list'!Q363)*'PC list'!BH363*'PC list'!BN363)*(-1), ABS(ROUND('PC list'!DU363-'PC list'!AW363, 'PC list'!Q363)*'PC list'!BH363*'PC list'!BN363)*(-1)), 0)</f>
        <v>0</v>
      </c>
      <c r="CA363" s="1151">
        <f>IF(AND(AU363, AV363, AW363, AY363, BU363), IF(BW363, ABS(ROUND('PC list'!BG363-'PC list'!BB363, 'PC list'!Q363)*'PC list'!BL363*'PC list'!BN363), ABS(ROUND('PC list'!DU363-'PC list'!BB363, 'PC list'!Q363)*'PC list'!BL363*'PC list'!BN363)), 0)</f>
        <v>0</v>
      </c>
      <c r="CB363" s="1151" t="str">
        <f t="shared" si="180"/>
        <v>Underperformance payment</v>
      </c>
      <c r="CC363" s="1151">
        <f>IF(AND(AU363, AV363, AW363=FALSE, AX363, BR363), IF(BV363, ABS(ROUND('PC list'!AR363-'PC list'!AW363, 'PC list'!Q363)*'PC list'!BH363*'PC list'!BN363)*(-1), ABS(ROUND('PC list'!DU363-'PC list'!AW363, 'PC list'!Q363)*'PC list'!BH363*'PC list'!BN363)*(-1)), 0)</f>
        <v>-0.35499999999999998</v>
      </c>
      <c r="CD363" s="1151">
        <f>IF(AND(AU363, AV363, AW363=FALSE, AX363, BU363), IF(BW363, ABS(ROUND('PC list'!BG363-'PC list'!BB363, 'PC list'!Q363)*'PC list'!BL363*'PC list'!BN363), ABS(ROUND('PC list'!DU363-'PC list'!BB363, 'PC list'!Q363)*'PC list'!BL363*'PC list'!BN363)), 0)</f>
        <v>0</v>
      </c>
      <c r="CE363" s="1147">
        <f xml:space="preserve"> IF('PC list'!DW363 = "-", 0, 'PC list'!DW363)</f>
        <v>0</v>
      </c>
      <c r="CF363" s="1151">
        <f>'PC list'!DX363</f>
        <v>0</v>
      </c>
      <c r="CG363" s="1147" t="str">
        <f xml:space="preserve"> IF('PC list'!DY363 = "-", 0, 'PC list'!DY363)</f>
        <v>Underperformance payment</v>
      </c>
      <c r="CH363" s="1151">
        <f>'PC list'!DZ363</f>
        <v>-0.35499999999999998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2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162" t="str">
        <f>'PC list'!BP363</f>
        <v>Not available</v>
      </c>
      <c r="CW363" s="3162" t="str">
        <f>'PC list'!BQ363</f>
        <v>Not available</v>
      </c>
      <c r="CX363" s="3162">
        <f xml:space="preserve"> 'PC list'!BY363</f>
        <v>0</v>
      </c>
      <c r="CY363" s="3162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1"/>
        <v>0</v>
      </c>
      <c r="DW363" s="2156" t="b">
        <f t="shared" si="191"/>
        <v>0</v>
      </c>
      <c r="DX363" s="2156" t="b">
        <f t="shared" si="191"/>
        <v>0</v>
      </c>
      <c r="DY363" s="2156" t="b">
        <f t="shared" si="191"/>
        <v>0</v>
      </c>
      <c r="DZ363" s="2156" t="b">
        <f t="shared" si="191"/>
        <v>0</v>
      </c>
      <c r="EA363" s="2156" t="b">
        <f t="shared" si="191"/>
        <v>1</v>
      </c>
      <c r="EB363" s="2156" t="b">
        <f t="shared" si="181"/>
        <v>0</v>
      </c>
      <c r="EC363" s="2156" t="b">
        <f t="shared" si="181"/>
        <v>1</v>
      </c>
      <c r="ED363" s="2156" t="b">
        <f t="shared" si="182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2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3"/>
        <v/>
      </c>
      <c r="ES363" s="1291" t="str">
        <f t="shared" si="169"/>
        <v/>
      </c>
      <c r="ET363" s="1292" t="str">
        <f t="shared" si="184"/>
        <v/>
      </c>
      <c r="EU363" s="1292" t="str">
        <f t="shared" si="185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6"/>
        <v/>
      </c>
      <c r="FG363" s="1291" t="str">
        <f t="shared" si="187"/>
        <v/>
      </c>
      <c r="FH363" s="1292" t="str">
        <f t="shared" si="188"/>
        <v/>
      </c>
      <c r="FI363" s="1292" t="str">
        <f t="shared" si="189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0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9" t="str">
        <f>'PC list'!A364</f>
        <v>PR14TMSWSW_WC1</v>
      </c>
      <c r="B364" s="3080" t="str">
        <f>'PC list'!B364</f>
        <v>WaSC</v>
      </c>
      <c r="C364" s="3080" t="str">
        <f>'PC list'!C364</f>
        <v>TMS</v>
      </c>
      <c r="D364" s="3080" t="str">
        <f>'PC list'!D364</f>
        <v>Water</v>
      </c>
      <c r="E364" s="3080" t="str">
        <f>'PC list'!G364</f>
        <v>WC1</v>
      </c>
      <c r="F364" s="3081" t="str">
        <f>'PC list'!H364</f>
        <v>TMS-14</v>
      </c>
      <c r="G364" s="3079" t="str">
        <f>'PC list'!I364</f>
        <v>WC1: Greenhouse gas emissions from water operations</v>
      </c>
      <c r="H364" s="3080" t="str">
        <f>'PC list'!J364</f>
        <v>NFI</v>
      </c>
      <c r="I364" s="3080">
        <f>'PC list'!L364</f>
        <v>0</v>
      </c>
      <c r="J364" s="3080">
        <f>'PC list'!M364</f>
        <v>0</v>
      </c>
      <c r="K364" s="3079" t="str">
        <f>'PC list'!N364</f>
        <v>Energy/emissions</v>
      </c>
      <c r="L364" s="3080" t="str">
        <f>'PC list'!O364</f>
        <v>nr</v>
      </c>
      <c r="M364" s="498" t="str">
        <f>IF(AND(H364=Validation!$A$37,'PC list'!$DX364&lt;&gt;0),"Error","")</f>
        <v/>
      </c>
      <c r="N364" s="1147" t="str">
        <f>IF(AND('PC list'!DW364=Validation!$D$37,'PC list'!$DX364=0),"Error","")</f>
        <v/>
      </c>
      <c r="O364" s="1147" t="str">
        <f>IF(AND('PC list'!DW364=Validation!$D$39,'PC list'!$DX364=0),"Error","")</f>
        <v/>
      </c>
      <c r="P364" s="1147" t="str">
        <f>IF(AND('PC list'!L364= Validation!$A$105,'PC list'!$DZ364&lt;&gt;0),"Error","")</f>
        <v/>
      </c>
      <c r="Q364" s="1147" t="str">
        <f>IF(AND('PC list'!DW364=Validation!$D$37,'PC list'!$DX364&lt;0),"Error","")</f>
        <v/>
      </c>
      <c r="R364" s="1147" t="str">
        <f>IF(AND('PC list'!DW364=Validation!$D$39,'PC list'!$DX364&gt;0),"Error","")</f>
        <v/>
      </c>
      <c r="S364" s="1147" t="str">
        <f>IF(AND('PC list'!DW364=Validation!$D$38,'PC list'!$DX364&lt;&gt;0),"Error","")</f>
        <v/>
      </c>
      <c r="T364" s="1147" t="str">
        <f>IF(AND('PC list'!DW364=Validation!$D$40,'PC list'!$DX364&lt;&gt;0),"Error","")</f>
        <v/>
      </c>
      <c r="U364" s="1147" t="str">
        <f>IF(AND('PC list'!DW364=Validation!$D$42,'PC list'!$DX364&lt;&gt;0),"Error","")</f>
        <v/>
      </c>
      <c r="V364" s="1147" t="str">
        <f>IF(AND('PC list'!DW364=Validation!$D$43,'PC list'!$DX364&lt;&gt;0),"Error","")</f>
        <v/>
      </c>
      <c r="W364" s="1147" t="str">
        <f>IF(ISTEXT('PC list'!DX364), "Error", "")</f>
        <v/>
      </c>
      <c r="X364" s="1147" t="str">
        <f>IF(AND('PC list'!J364=Validation!$A$39,'PC list'!$DW364=Validation!$D$37),"Error","")</f>
        <v/>
      </c>
      <c r="Y364" s="1147" t="str">
        <f>IF(AND('PC list'!J364=Validation!$A$39,'PC list'!$DW364=Validation!$D$38),"Error","")</f>
        <v/>
      </c>
      <c r="Z364" s="1147" t="str">
        <f>IF(AND('PC list'!J364=Validation!$A$38,'PC list'!$DW364=Validation!$D$39),"Error","")</f>
        <v/>
      </c>
      <c r="AA364" s="1147" t="str">
        <f>IF(AND('PC list'!J364=Validation!$A$38,'PC list'!$DW364=Validation!$D$40),"Error","")</f>
        <v/>
      </c>
      <c r="AB364" s="1147" t="str">
        <f>IF(OR(AND('PC list'!DV364=Validation!$D$105,'PC list'!$DW364=Validation!$D$39), AND('PC list'!DV364=Validation!$D$105,'PC list'!$DW364=Validation!$D$40)),"Error","")</f>
        <v/>
      </c>
      <c r="AC364" s="1147" t="str">
        <f>IF(AND(H364=Validation!$A$37,'PC list'!$DZ364&lt;&gt;0),"Error","")</f>
        <v/>
      </c>
      <c r="AD364" s="1147" t="str">
        <f>IF(AND('PC list'!DY364=Validation!$D$37,'PC list'!$DZ364=0),"Error","")</f>
        <v/>
      </c>
      <c r="AE364" s="1147" t="str">
        <f>IF(AND('PC list'!DY364=Validation!$D$39,'PC list'!$DZ364=0),"Error","")</f>
        <v/>
      </c>
      <c r="AF364" s="1147" t="str">
        <f>IF(AND('PC list'!L364&lt;&gt; Validation!$A$105,'PC list'!$DX364&lt;&gt;0),"Error","")</f>
        <v/>
      </c>
      <c r="AG364" s="1147" t="str">
        <f>IF(AND('PC list'!DY364=Validation!$D$37,'PC list'!$DZ364&lt;0),"Error","")</f>
        <v/>
      </c>
      <c r="AH364" s="1147" t="str">
        <f>IF(AND('PC list'!DY364=Validation!$D$39,'PC list'!$DZ364&gt;0),"Error","")</f>
        <v/>
      </c>
      <c r="AI364" s="1147" t="str">
        <f>IF(AND('PC list'!DY364=Validation!$D$38,'PC list'!$DZ364&lt;&gt;0),"Error","")</f>
        <v/>
      </c>
      <c r="AJ364" s="1147" t="str">
        <f>IF(AND('PC list'!DY364=Validation!$D$40,'PC list'!$DZ364&lt;&gt;0),"Error","")</f>
        <v/>
      </c>
      <c r="AK364" s="1147" t="str">
        <f>IF(AND('PC list'!DY364=Validation!$D$42,'PC list'!$DZ364&lt;&gt;0),"Error","")</f>
        <v/>
      </c>
      <c r="AL364" s="1147" t="str">
        <f>IF(AND('PC list'!DY364=Validation!$D$43,'PC list'!$DZ364&lt;&gt;0),"Error","")</f>
        <v/>
      </c>
      <c r="AM364" s="1147" t="str">
        <f>IF(ISTEXT('PC list'!DZ364), "Error", "")</f>
        <v/>
      </c>
      <c r="AN364" s="552" t="str">
        <f>IF(AND('PC list'!J364=Validation!$A$39,'PC list'!$DY364=Validation!$D$37),"Error","")</f>
        <v/>
      </c>
      <c r="AO364" s="552" t="str">
        <f>IF(AND('PC list'!J364=Validation!$A$39,'PC list'!$DY364=Validation!$D$38),"Error","")</f>
        <v/>
      </c>
      <c r="AP364" s="553" t="str">
        <f>IF(AND('PC list'!J364=Validation!$A$38,'PC list'!$DY364=Validation!$D$39),"Error","")</f>
        <v/>
      </c>
      <c r="AQ364" s="553" t="str">
        <f>IF(AND('PC list'!J364=Validation!$A$38,'PC list'!$DY364=Validation!$D$40),"Error","")</f>
        <v/>
      </c>
      <c r="AR364" s="1147" t="str">
        <f>IF(OR(AND('PC list'!DV364=Validation!$D$105,'PC list'!$DY364=Validation!$D$39), AND('PC list'!DV364=Validation!$D$105,'PC list'!$DY364=Validation!$D$40)),"Error","")</f>
        <v/>
      </c>
      <c r="AS364" s="1387" t="str">
        <f>IF(AND(ISNUMBER('PC list'!$DU364), ISNUMBER('PC list'!$Q364)), IF(IF(LEN('PC list'!$DU364)=LEN(ROUNDDOWN('PC list'!$DU364, 0)), 0, LEN('PC list'!$DU364)-LEN(ROUNDDOWN('PC list'!$DU364, 0))-1) &lt; 'PC list'!$Q364, "Error", ""), "")</f>
        <v/>
      </c>
      <c r="AT364" s="1387" t="str">
        <f>IF(AND(ISNUMBER('PC list'!$DU364), ISNUMBER('PC list'!$Q364)), IF(IF(LEN('PC list'!$DU364)=LEN(ROUNDDOWN('PC list'!$DU364, 0)), 0, LEN('PC list'!$DU364)-LEN(ROUNDDOWN('PC list'!$DU364, 0))-1) &gt; 'PC list'!$Q364, "Error", ""), "")</f>
        <v/>
      </c>
      <c r="AU364" s="1150" t="b">
        <f>NOT('PC list'!M364="No")</f>
        <v>1</v>
      </c>
      <c r="AV364" s="1150" t="b">
        <f>'PC list'!AM364="Yes"</f>
        <v>0</v>
      </c>
      <c r="AW364" s="1150" t="b">
        <f>'PC list'!L364="Yes"</f>
        <v>0</v>
      </c>
      <c r="AX364" s="1150" t="b">
        <f>'PC list'!DU364&lt;&gt;""</f>
        <v>1</v>
      </c>
      <c r="AY364" s="1150" t="b">
        <f>'PC list'!AR364&lt;&gt;""</f>
        <v>0</v>
      </c>
      <c r="AZ364" s="1150" t="b">
        <f>'PC list'!AW364&lt;&gt;""</f>
        <v>0</v>
      </c>
      <c r="BA364" s="1150" t="b">
        <f>'PC list'!BB364&lt;&gt;""</f>
        <v>0</v>
      </c>
      <c r="BB364" s="1150" t="b">
        <f>'PC list'!BG364&lt;&gt;""</f>
        <v>0</v>
      </c>
      <c r="BC364" s="1150" t="b">
        <f>AND(AY364, 'PC list'!X364&lt;'PC list'!AR364)</f>
        <v>0</v>
      </c>
      <c r="BD364" s="1150" t="b">
        <f>AND(AZ364, 'PC list'!X364&lt;'PC list'!AW364)</f>
        <v>0</v>
      </c>
      <c r="BE364" s="1150" t="b">
        <f>AND(BA364, 'PC list'!X364&gt;'PC list'!BB364)</f>
        <v>0</v>
      </c>
      <c r="BF364" s="1150" t="b">
        <f>AND(BB364, 'PC list'!X364&gt;'PC list'!BG364)</f>
        <v>0</v>
      </c>
      <c r="BG364" s="1150" t="b">
        <f>AND(AY364, AZ364, 'PC list'!AR364 &gt; 'PC list'!AW364)</f>
        <v>0</v>
      </c>
      <c r="BH364" s="1150" t="b">
        <f>AND(BB364, BA364, 'PC list'!BG364 &lt; 'PC list'!BB364)</f>
        <v>0</v>
      </c>
      <c r="BI364" s="1150" t="b">
        <f t="shared" si="162"/>
        <v>0</v>
      </c>
      <c r="BJ364" s="1150" t="b">
        <f>AND('PC list'!DU364&gt;'PC list'!AR364,AY364)</f>
        <v>0</v>
      </c>
      <c r="BK364" s="1150" t="b">
        <f>AND('PC list'!DU364&gt;'PC list'!AW364, AZ364)</f>
        <v>0</v>
      </c>
      <c r="BL364" s="1150" t="b">
        <f>AND('PC list'!DU364='PC list'!AW364, AZ364)</f>
        <v>0</v>
      </c>
      <c r="BM364" s="1150" t="b">
        <f>'PC list'!DU364&gt;'PC list'!X364</f>
        <v>0</v>
      </c>
      <c r="BN364" s="1150" t="b">
        <f>'PC list'!DU364='PC list'!X364</f>
        <v>0</v>
      </c>
      <c r="BO364" s="1150" t="b">
        <f>AND('PC list'!DU364='PC list'!BB364, BA364)</f>
        <v>0</v>
      </c>
      <c r="BP364" s="1150" t="b">
        <f>AND('PC list'!DU364&gt;'PC list'!BB364, BA364)</f>
        <v>0</v>
      </c>
      <c r="BQ364" s="1150" t="b">
        <f>AND('PC list'!DU364&gt;'PC list'!BG364, BB364)</f>
        <v>0</v>
      </c>
      <c r="BR364" s="1150" t="b">
        <f t="shared" si="172"/>
        <v>0</v>
      </c>
      <c r="BS364" s="1150" t="b">
        <f t="shared" si="173"/>
        <v>0</v>
      </c>
      <c r="BT364" s="1150" t="b">
        <f t="shared" si="174"/>
        <v>0</v>
      </c>
      <c r="BU364" s="1150" t="b">
        <f t="shared" si="175"/>
        <v>0</v>
      </c>
      <c r="BV364" s="1150" t="b">
        <f t="shared" si="176"/>
        <v>1</v>
      </c>
      <c r="BW364" s="1150" t="b">
        <f t="shared" si="177"/>
        <v>0</v>
      </c>
      <c r="BX364" s="1150" t="b">
        <f t="shared" si="178"/>
        <v>0</v>
      </c>
      <c r="BY364" s="1147">
        <f t="shared" si="179"/>
        <v>0</v>
      </c>
      <c r="BZ364" s="1151">
        <f>IF(AND(AU364, AV364, AW364, AX364, BR364), IF(BV364, ABS(ROUND('PC list'!AR364-'PC list'!AW364, 'PC list'!Q364)*'PC list'!BH364*'PC list'!BN364)*(-1), ABS(ROUND('PC list'!DU364-'PC list'!AW364, 'PC list'!Q364)*'PC list'!BH364*'PC list'!BN364)*(-1)), 0)</f>
        <v>0</v>
      </c>
      <c r="CA364" s="1151">
        <f>IF(AND(AU364, AV364, AW364, AY364, BU364), IF(BW364, ABS(ROUND('PC list'!BG364-'PC list'!BB364, 'PC list'!Q364)*'PC list'!BL364*'PC list'!BN364), ABS(ROUND('PC list'!DU364-'PC list'!BB364, 'PC list'!Q364)*'PC list'!BL364*'PC list'!BN364)), 0)</f>
        <v>0</v>
      </c>
      <c r="CB364" s="1151">
        <f t="shared" si="180"/>
        <v>0</v>
      </c>
      <c r="CC364" s="1151">
        <f>IF(AND(AU364, AV364, AW364=FALSE, AX364, BR364), IF(BV364, ABS(ROUND('PC list'!AR364-'PC list'!AW364, 'PC list'!Q364)*'PC list'!BH364*'PC list'!BN364)*(-1), ABS(ROUND('PC list'!DU364-'PC list'!AW364, 'PC list'!Q364)*'PC list'!BH364*'PC list'!BN364)*(-1)), 0)</f>
        <v>0</v>
      </c>
      <c r="CD364" s="1151">
        <f>IF(AND(AU364, AV364, AW364=FALSE, AX364, BU364), IF(BW364, ABS(ROUND('PC list'!BG364-'PC list'!BB364, 'PC list'!Q364)*'PC list'!BL364*'PC list'!BN364), ABS(ROUND('PC list'!DU364-'PC list'!BB364, 'PC list'!Q364)*'PC list'!BL364*'PC list'!BN364)), 0)</f>
        <v>0</v>
      </c>
      <c r="CE364" s="1147">
        <f xml:space="preserve"> IF('PC list'!DW364 = "-", 0, 'PC list'!DW364)</f>
        <v>0</v>
      </c>
      <c r="CF364" s="1151">
        <f>'PC list'!DX364</f>
        <v>0</v>
      </c>
      <c r="CG364" s="1147">
        <f xml:space="preserve"> IF('PC list'!DY364 = "-", 0, 'PC list'!DY364)</f>
        <v>0</v>
      </c>
      <c r="CH364" s="1151">
        <f>'PC list'!DZ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2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162" t="str">
        <f>'PC list'!BP364</f>
        <v>Not available</v>
      </c>
      <c r="CW364" s="3162">
        <f>'PC list'!BQ364</f>
        <v>275.89999999999998</v>
      </c>
      <c r="CX364" s="3162">
        <f xml:space="preserve"> 'PC list'!BY364</f>
        <v>151.4</v>
      </c>
      <c r="CY364" s="3162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1"/>
        <v>0</v>
      </c>
      <c r="DW364" s="2156" t="b">
        <f t="shared" si="191"/>
        <v>1</v>
      </c>
      <c r="DX364" s="2156" t="b">
        <f t="shared" si="191"/>
        <v>1</v>
      </c>
      <c r="DY364" s="2156" t="b">
        <f t="shared" si="191"/>
        <v>1</v>
      </c>
      <c r="DZ364" s="2156" t="b">
        <f t="shared" si="191"/>
        <v>1</v>
      </c>
      <c r="EA364" s="2156" t="b">
        <f t="shared" si="191"/>
        <v>1</v>
      </c>
      <c r="EB364" s="2156" t="b">
        <f t="shared" si="181"/>
        <v>1</v>
      </c>
      <c r="EC364" s="2156" t="b">
        <f t="shared" si="181"/>
        <v>1</v>
      </c>
      <c r="ED364" s="2156" t="b">
        <f t="shared" si="182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2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3"/>
        <v/>
      </c>
      <c r="ES364" s="1291">
        <f t="shared" si="169"/>
        <v>0.96484233417905041</v>
      </c>
      <c r="ET364" s="1292" t="str">
        <f t="shared" si="184"/>
        <v/>
      </c>
      <c r="EU364" s="1292" t="str">
        <f t="shared" si="185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6"/>
        <v/>
      </c>
      <c r="FG364" s="1291">
        <f t="shared" si="187"/>
        <v>1.558784676354029</v>
      </c>
      <c r="FH364" s="1292" t="str">
        <f t="shared" si="188"/>
        <v>Warning</v>
      </c>
      <c r="FI364" s="1292" t="str">
        <f t="shared" si="189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0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9" t="str">
        <f>'PC list'!A365</f>
        <v>PR14TMSWSW_WC2</v>
      </c>
      <c r="B365" s="3080" t="str">
        <f>'PC list'!B365</f>
        <v>WaSC</v>
      </c>
      <c r="C365" s="3080" t="str">
        <f>'PC list'!C365</f>
        <v>TMS</v>
      </c>
      <c r="D365" s="3080" t="str">
        <f>'PC list'!D365</f>
        <v>Water</v>
      </c>
      <c r="E365" s="3080" t="str">
        <f>'PC list'!G365</f>
        <v>WC2</v>
      </c>
      <c r="F365" s="3081" t="str">
        <f>'PC list'!H365</f>
        <v>TMS-15</v>
      </c>
      <c r="G365" s="3079" t="str">
        <f>'PC list'!I365</f>
        <v>WC2: Leakage</v>
      </c>
      <c r="H365" s="3080" t="str">
        <f>'PC list'!J365</f>
        <v>Out &amp; under</v>
      </c>
      <c r="I365" s="3080">
        <f>'PC list'!L365</f>
        <v>0</v>
      </c>
      <c r="J365" s="3080">
        <f>'PC list'!M365</f>
        <v>0</v>
      </c>
      <c r="K365" s="3079" t="str">
        <f>'PC list'!N365</f>
        <v>Leakage</v>
      </c>
      <c r="L365" s="3080" t="str">
        <f>'PC list'!O365</f>
        <v>nr</v>
      </c>
      <c r="M365" s="498" t="str">
        <f>IF(AND(H365=Validation!$A$37,'PC list'!$DX365&lt;&gt;0),"Error","")</f>
        <v/>
      </c>
      <c r="N365" s="1147" t="str">
        <f>IF(AND('PC list'!DW365=Validation!$D$37,'PC list'!$DX365=0),"Error","")</f>
        <v/>
      </c>
      <c r="O365" s="1147" t="str">
        <f>IF(AND('PC list'!DW365=Validation!$D$39,'PC list'!$DX365=0),"Error","")</f>
        <v/>
      </c>
      <c r="P365" s="1147" t="str">
        <f>IF(AND('PC list'!L365= Validation!$A$105,'PC list'!$DZ365&lt;&gt;0),"Error","")</f>
        <v/>
      </c>
      <c r="Q365" s="1147" t="str">
        <f>IF(AND('PC list'!DW365=Validation!$D$37,'PC list'!$DX365&lt;0),"Error","")</f>
        <v/>
      </c>
      <c r="R365" s="1147" t="str">
        <f>IF(AND('PC list'!DW365=Validation!$D$39,'PC list'!$DX365&gt;0),"Error","")</f>
        <v/>
      </c>
      <c r="S365" s="1147" t="str">
        <f>IF(AND('PC list'!DW365=Validation!$D$38,'PC list'!$DX365&lt;&gt;0),"Error","")</f>
        <v/>
      </c>
      <c r="T365" s="1147" t="str">
        <f>IF(AND('PC list'!DW365=Validation!$D$40,'PC list'!$DX365&lt;&gt;0),"Error","")</f>
        <v/>
      </c>
      <c r="U365" s="1147" t="str">
        <f>IF(AND('PC list'!DW365=Validation!$D$42,'PC list'!$DX365&lt;&gt;0),"Error","")</f>
        <v/>
      </c>
      <c r="V365" s="1147" t="str">
        <f>IF(AND('PC list'!DW365=Validation!$D$43,'PC list'!$DX365&lt;&gt;0),"Error","")</f>
        <v/>
      </c>
      <c r="W365" s="1147" t="str">
        <f>IF(ISTEXT('PC list'!DX365), "Error", "")</f>
        <v/>
      </c>
      <c r="X365" s="1147" t="str">
        <f>IF(AND('PC list'!J365=Validation!$A$39,'PC list'!$DW365=Validation!$D$37),"Error","")</f>
        <v/>
      </c>
      <c r="Y365" s="1147" t="str">
        <f>IF(AND('PC list'!J365=Validation!$A$39,'PC list'!$DW365=Validation!$D$38),"Error","")</f>
        <v/>
      </c>
      <c r="Z365" s="1147" t="str">
        <f>IF(AND('PC list'!J365=Validation!$A$38,'PC list'!$DW365=Validation!$D$39),"Error","")</f>
        <v/>
      </c>
      <c r="AA365" s="1147" t="str">
        <f>IF(AND('PC list'!J365=Validation!$A$38,'PC list'!$DW365=Validation!$D$40),"Error","")</f>
        <v/>
      </c>
      <c r="AB365" s="1147" t="str">
        <f>IF(OR(AND('PC list'!DV365=Validation!$D$105,'PC list'!$DW365=Validation!$D$39), AND('PC list'!DV365=Validation!$D$105,'PC list'!$DW365=Validation!$D$40)),"Error","")</f>
        <v/>
      </c>
      <c r="AC365" s="1147" t="str">
        <f>IF(AND(H365=Validation!$A$37,'PC list'!$DZ365&lt;&gt;0),"Error","")</f>
        <v/>
      </c>
      <c r="AD365" s="1147" t="str">
        <f>IF(AND('PC list'!DY365=Validation!$D$37,'PC list'!$DZ365=0),"Error","")</f>
        <v/>
      </c>
      <c r="AE365" s="1147" t="str">
        <f>IF(AND('PC list'!DY365=Validation!$D$39,'PC list'!$DZ365=0),"Error","")</f>
        <v/>
      </c>
      <c r="AF365" s="1147" t="str">
        <f>IF(AND('PC list'!L365&lt;&gt; Validation!$A$105,'PC list'!$DX365&lt;&gt;0),"Error","")</f>
        <v/>
      </c>
      <c r="AG365" s="1147" t="str">
        <f>IF(AND('PC list'!DY365=Validation!$D$37,'PC list'!$DZ365&lt;0),"Error","")</f>
        <v/>
      </c>
      <c r="AH365" s="1147" t="str">
        <f>IF(AND('PC list'!DY365=Validation!$D$39,'PC list'!$DZ365&gt;0),"Error","")</f>
        <v/>
      </c>
      <c r="AI365" s="1147" t="str">
        <f>IF(AND('PC list'!DY365=Validation!$D$38,'PC list'!$DZ365&lt;&gt;0),"Error","")</f>
        <v/>
      </c>
      <c r="AJ365" s="1147" t="str">
        <f>IF(AND('PC list'!DY365=Validation!$D$40,'PC list'!$DZ365&lt;&gt;0),"Error","")</f>
        <v/>
      </c>
      <c r="AK365" s="1147" t="str">
        <f>IF(AND('PC list'!DY365=Validation!$D$42,'PC list'!$DZ365&lt;&gt;0),"Error","")</f>
        <v/>
      </c>
      <c r="AL365" s="1147" t="str">
        <f>IF(AND('PC list'!DY365=Validation!$D$43,'PC list'!$DZ365&lt;&gt;0),"Error","")</f>
        <v/>
      </c>
      <c r="AM365" s="1147" t="str">
        <f>IF(ISTEXT('PC list'!DZ365), "Error", "")</f>
        <v/>
      </c>
      <c r="AN365" s="552" t="str">
        <f>IF(AND('PC list'!J365=Validation!$A$39,'PC list'!$DY365=Validation!$D$37),"Error","")</f>
        <v/>
      </c>
      <c r="AO365" s="552" t="str">
        <f>IF(AND('PC list'!J365=Validation!$A$39,'PC list'!$DY365=Validation!$D$38),"Error","")</f>
        <v/>
      </c>
      <c r="AP365" s="553" t="str">
        <f>IF(AND('PC list'!J365=Validation!$A$38,'PC list'!$DY365=Validation!$D$39),"Error","")</f>
        <v/>
      </c>
      <c r="AQ365" s="553" t="str">
        <f>IF(AND('PC list'!J365=Validation!$A$38,'PC list'!$DY365=Validation!$D$40),"Error","")</f>
        <v/>
      </c>
      <c r="AR365" s="1147" t="str">
        <f>IF(OR(AND('PC list'!DV365=Validation!$D$105,'PC list'!$DY365=Validation!$D$39), AND('PC list'!DV365=Validation!$D$105,'PC list'!$DY365=Validation!$D$40)),"Error","")</f>
        <v/>
      </c>
      <c r="AS365" s="1387" t="str">
        <f>IF(AND(ISNUMBER('PC list'!$DU365), ISNUMBER('PC list'!$Q365)), IF(IF(LEN('PC list'!$DU365)=LEN(ROUNDDOWN('PC list'!$DU365, 0)), 0, LEN('PC list'!$DU365)-LEN(ROUNDDOWN('PC list'!$DU365, 0))-1) &lt; 'PC list'!$Q365, "Error", ""), "")</f>
        <v/>
      </c>
      <c r="AT365" s="1387" t="str">
        <f>IF(AND(ISNUMBER('PC list'!$DU365), ISNUMBER('PC list'!$Q365)), IF(IF(LEN('PC list'!$DU365)=LEN(ROUNDDOWN('PC list'!$DU365, 0)), 0, LEN('PC list'!$DU365)-LEN(ROUNDDOWN('PC list'!$DU365, 0))-1) &gt; 'PC list'!$Q365, "Error", ""), "")</f>
        <v/>
      </c>
      <c r="AU365" s="1150" t="b">
        <f>NOT('PC list'!M365="No")</f>
        <v>1</v>
      </c>
      <c r="AV365" s="1150" t="b">
        <f>'PC list'!AM365="Yes"</f>
        <v>1</v>
      </c>
      <c r="AW365" s="1150" t="b">
        <f>'PC list'!L365="Yes"</f>
        <v>0</v>
      </c>
      <c r="AX365" s="1150" t="b">
        <f>'PC list'!DU365&lt;&gt;""</f>
        <v>1</v>
      </c>
      <c r="AY365" s="1150" t="b">
        <f>'PC list'!AR365&lt;&gt;""</f>
        <v>1</v>
      </c>
      <c r="AZ365" s="1150" t="b">
        <f>'PC list'!AW365&lt;&gt;""</f>
        <v>1</v>
      </c>
      <c r="BA365" s="1150" t="b">
        <f>'PC list'!BB365&lt;&gt;""</f>
        <v>1</v>
      </c>
      <c r="BB365" s="1150" t="b">
        <f>'PC list'!BG365&lt;&gt;""</f>
        <v>1</v>
      </c>
      <c r="BC365" s="1150" t="b">
        <f>AND(AY365, 'PC list'!X365&lt;'PC list'!AR365)</f>
        <v>1</v>
      </c>
      <c r="BD365" s="1150" t="b">
        <f>AND(AZ365, 'PC list'!X365&lt;'PC list'!AW365)</f>
        <v>0</v>
      </c>
      <c r="BE365" s="1150" t="b">
        <f>AND(BA365, 'PC list'!X365&gt;'PC list'!BB365)</f>
        <v>1</v>
      </c>
      <c r="BF365" s="1150" t="b">
        <f>AND(BB365, 'PC list'!X365&gt;'PC list'!BG365)</f>
        <v>1</v>
      </c>
      <c r="BG365" s="1150" t="b">
        <f>AND(AY365, AZ365, 'PC list'!AR365 &gt; 'PC list'!AW365)</f>
        <v>1</v>
      </c>
      <c r="BH365" s="1150" t="b">
        <f>AND(BB365, BA365, 'PC list'!BG365 &lt; 'PC list'!BB365)</f>
        <v>1</v>
      </c>
      <c r="BI365" s="1150" t="b">
        <f t="shared" si="162"/>
        <v>1</v>
      </c>
      <c r="BJ365" s="1150" t="b">
        <f>AND('PC list'!DU365&gt;'PC list'!AR365,AY365)</f>
        <v>0</v>
      </c>
      <c r="BK365" s="1150" t="b">
        <f>AND('PC list'!DU365&gt;'PC list'!AW365, AZ365)</f>
        <v>1</v>
      </c>
      <c r="BL365" s="1150" t="b">
        <f>AND('PC list'!DU365='PC list'!AW365, AZ365)</f>
        <v>0</v>
      </c>
      <c r="BM365" s="1150" t="b">
        <f>'PC list'!DU365&gt;'PC list'!X365</f>
        <v>1</v>
      </c>
      <c r="BN365" s="1150" t="b">
        <f>'PC list'!DU365='PC list'!X365</f>
        <v>0</v>
      </c>
      <c r="BO365" s="1150" t="b">
        <f>AND('PC list'!DU365='PC list'!BB365, BA365)</f>
        <v>0</v>
      </c>
      <c r="BP365" s="1150" t="b">
        <f>AND('PC list'!DU365&gt;'PC list'!BB365, BA365)</f>
        <v>1</v>
      </c>
      <c r="BQ365" s="1150" t="b">
        <f>AND('PC list'!DU365&gt;'PC list'!BG365, BB365)</f>
        <v>1</v>
      </c>
      <c r="BR365" s="1150" t="b">
        <f t="shared" si="172"/>
        <v>1</v>
      </c>
      <c r="BS365" s="1150" t="b">
        <f t="shared" si="173"/>
        <v>0</v>
      </c>
      <c r="BT365" s="1150" t="b">
        <f t="shared" si="174"/>
        <v>0</v>
      </c>
      <c r="BU365" s="1150" t="b">
        <f t="shared" si="175"/>
        <v>0</v>
      </c>
      <c r="BV365" s="1150" t="b">
        <f t="shared" si="176"/>
        <v>0</v>
      </c>
      <c r="BW365" s="1150" t="b">
        <f t="shared" si="177"/>
        <v>0</v>
      </c>
      <c r="BX365" s="1150" t="b">
        <f t="shared" si="178"/>
        <v>0</v>
      </c>
      <c r="BY365" s="1147">
        <f t="shared" si="179"/>
        <v>0</v>
      </c>
      <c r="BZ365" s="1151">
        <f>IF(AND(AU365, AV365, AW365, AX365, BR365), IF(BV365, ABS(ROUND('PC list'!AR365-'PC list'!AW365, 'PC list'!Q365)*'PC list'!BH365*'PC list'!BN365)*(-1), ABS(ROUND('PC list'!DU365-'PC list'!AW365, 'PC list'!Q365)*'PC list'!BH365*'PC list'!BN365)*(-1)), 0)</f>
        <v>0</v>
      </c>
      <c r="CA365" s="1151">
        <f>IF(AND(AU365, AV365, AW365, AY365, BU365), IF(BW365, ABS(ROUND('PC list'!BG365-'PC list'!BB365, 'PC list'!Q365)*'PC list'!BL365*'PC list'!BN365), ABS(ROUND('PC list'!DU365-'PC list'!BB365, 'PC list'!Q365)*'PC list'!BL365*'PC list'!BN365)), 0)</f>
        <v>0</v>
      </c>
      <c r="CB365" s="1151" t="str">
        <f t="shared" si="180"/>
        <v>Underperformance payment</v>
      </c>
      <c r="CC365" s="1151">
        <f>IF(AND(AU365, AV365, AW365=FALSE, AX365, BR365), IF(BV365, ABS(ROUND('PC list'!AR365-'PC list'!AW365, 'PC list'!Q365)*'PC list'!BH365*'PC list'!BN365)*(-1), ABS(ROUND('PC list'!DU365-'PC list'!AW365, 'PC list'!Q365)*'PC list'!BH365*'PC list'!BN365)*(-1)), 0)</f>
        <v>-13.5</v>
      </c>
      <c r="CD365" s="1151">
        <f>IF(AND(AU365, AV365, AW365=FALSE, AX365, BU365), IF(BW365, ABS(ROUND('PC list'!BG365-'PC list'!BB365, 'PC list'!Q365)*'PC list'!BL365*'PC list'!BN365), ABS(ROUND('PC list'!DU365-'PC list'!BB365, 'PC list'!Q365)*'PC list'!BL365*'PC list'!BN365)), 0)</f>
        <v>0</v>
      </c>
      <c r="CE365" s="1147">
        <f xml:space="preserve"> IF('PC list'!DW365 = "-", 0, 'PC list'!DW365)</f>
        <v>0</v>
      </c>
      <c r="CF365" s="1151">
        <f>'PC list'!DX365</f>
        <v>0</v>
      </c>
      <c r="CG365" s="1147" t="str">
        <f xml:space="preserve"> IF('PC list'!DY365 = "-", 0, 'PC list'!DY365)</f>
        <v>Underperformance payment</v>
      </c>
      <c r="CH365" s="1151">
        <f>'PC list'!DZ365</f>
        <v>-13.5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2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162">
        <f>'PC list'!BP365</f>
        <v>653.96</v>
      </c>
      <c r="CW365" s="3162">
        <f>'PC list'!BQ365</f>
        <v>642.46</v>
      </c>
      <c r="CX365" s="3162">
        <f xml:space="preserve"> 'PC list'!BY365</f>
        <v>677</v>
      </c>
      <c r="CY365" s="3162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1"/>
        <v>1</v>
      </c>
      <c r="DW365" s="2156" t="b">
        <f t="shared" si="191"/>
        <v>1</v>
      </c>
      <c r="DX365" s="2156" t="b">
        <f t="shared" si="191"/>
        <v>1</v>
      </c>
      <c r="DY365" s="2156" t="b">
        <f t="shared" si="191"/>
        <v>1</v>
      </c>
      <c r="DZ365" s="2156" t="b">
        <f t="shared" si="191"/>
        <v>1</v>
      </c>
      <c r="EA365" s="2156" t="b">
        <f t="shared" si="191"/>
        <v>1</v>
      </c>
      <c r="EB365" s="2156" t="b">
        <f t="shared" si="181"/>
        <v>1</v>
      </c>
      <c r="EC365" s="2156" t="b">
        <f t="shared" si="181"/>
        <v>1</v>
      </c>
      <c r="ED365" s="2156" t="b">
        <f t="shared" si="182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2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3"/>
        <v/>
      </c>
      <c r="ES365" s="1291">
        <f t="shared" si="169"/>
        <v>1.0101796220776391</v>
      </c>
      <c r="ET365" s="1292" t="str">
        <f t="shared" si="184"/>
        <v/>
      </c>
      <c r="EU365" s="1292" t="str">
        <f t="shared" si="185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6"/>
        <v/>
      </c>
      <c r="FG365" s="1291">
        <f t="shared" si="187"/>
        <v>0.930576070901034</v>
      </c>
      <c r="FH365" s="1292" t="str">
        <f t="shared" si="188"/>
        <v>Warning</v>
      </c>
      <c r="FI365" s="1292" t="str">
        <f t="shared" si="189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0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9" t="str">
        <f>'PC list'!A366</f>
        <v>PR14TMSWSW_WC3</v>
      </c>
      <c r="B366" s="3080" t="str">
        <f>'PC list'!B366</f>
        <v>WaSC</v>
      </c>
      <c r="C366" s="3080" t="str">
        <f>'PC list'!C366</f>
        <v>TMS</v>
      </c>
      <c r="D366" s="3080" t="str">
        <f>'PC list'!D366</f>
        <v>Water</v>
      </c>
      <c r="E366" s="3080" t="str">
        <f>'PC list'!G366</f>
        <v>WC3</v>
      </c>
      <c r="F366" s="3081" t="str">
        <f>'PC list'!H366</f>
        <v>TMS-16</v>
      </c>
      <c r="G366" s="3079" t="str">
        <f>'PC list'!I366</f>
        <v xml:space="preserve">WC3: Abstraction Incentive Mechanism (AIM) </v>
      </c>
      <c r="H366" s="3080" t="str">
        <f>'PC list'!J366</f>
        <v>NFI</v>
      </c>
      <c r="I366" s="3080">
        <f>'PC list'!L366</f>
        <v>0</v>
      </c>
      <c r="J366" s="3080">
        <f>'PC list'!M366</f>
        <v>0</v>
      </c>
      <c r="K366" s="3079" t="str">
        <f>'PC list'!N366</f>
        <v>Water resources/ abstraction</v>
      </c>
      <c r="L366" s="3080" t="str">
        <f>'PC list'!O366</f>
        <v>nr</v>
      </c>
      <c r="M366" s="498" t="str">
        <f>IF(AND(H366=Validation!$A$37,'PC list'!$DX366&lt;&gt;0),"Error","")</f>
        <v/>
      </c>
      <c r="N366" s="1147" t="str">
        <f>IF(AND('PC list'!DW366=Validation!$D$37,'PC list'!$DX366=0),"Error","")</f>
        <v/>
      </c>
      <c r="O366" s="1147" t="str">
        <f>IF(AND('PC list'!DW366=Validation!$D$39,'PC list'!$DX366=0),"Error","")</f>
        <v/>
      </c>
      <c r="P366" s="1147" t="str">
        <f>IF(AND('PC list'!L366= Validation!$A$105,'PC list'!$DZ366&lt;&gt;0),"Error","")</f>
        <v/>
      </c>
      <c r="Q366" s="1147" t="str">
        <f>IF(AND('PC list'!DW366=Validation!$D$37,'PC list'!$DX366&lt;0),"Error","")</f>
        <v/>
      </c>
      <c r="R366" s="1147" t="str">
        <f>IF(AND('PC list'!DW366=Validation!$D$39,'PC list'!$DX366&gt;0),"Error","")</f>
        <v/>
      </c>
      <c r="S366" s="1147" t="str">
        <f>IF(AND('PC list'!DW366=Validation!$D$38,'PC list'!$DX366&lt;&gt;0),"Error","")</f>
        <v/>
      </c>
      <c r="T366" s="1147" t="str">
        <f>IF(AND('PC list'!DW366=Validation!$D$40,'PC list'!$DX366&lt;&gt;0),"Error","")</f>
        <v/>
      </c>
      <c r="U366" s="1147" t="str">
        <f>IF(AND('PC list'!DW366=Validation!$D$42,'PC list'!$DX366&lt;&gt;0),"Error","")</f>
        <v/>
      </c>
      <c r="V366" s="1147" t="str">
        <f>IF(AND('PC list'!DW366=Validation!$D$43,'PC list'!$DX366&lt;&gt;0),"Error","")</f>
        <v/>
      </c>
      <c r="W366" s="1147" t="str">
        <f>IF(ISTEXT('PC list'!DX366), "Error", "")</f>
        <v/>
      </c>
      <c r="X366" s="1147" t="str">
        <f>IF(AND('PC list'!J366=Validation!$A$39,'PC list'!$DW366=Validation!$D$37),"Error","")</f>
        <v/>
      </c>
      <c r="Y366" s="1147" t="str">
        <f>IF(AND('PC list'!J366=Validation!$A$39,'PC list'!$DW366=Validation!$D$38),"Error","")</f>
        <v/>
      </c>
      <c r="Z366" s="1147" t="str">
        <f>IF(AND('PC list'!J366=Validation!$A$38,'PC list'!$DW366=Validation!$D$39),"Error","")</f>
        <v/>
      </c>
      <c r="AA366" s="1147" t="str">
        <f>IF(AND('PC list'!J366=Validation!$A$38,'PC list'!$DW366=Validation!$D$40),"Error","")</f>
        <v/>
      </c>
      <c r="AB366" s="1147" t="str">
        <f>IF(OR(AND('PC list'!DV366=Validation!$D$105,'PC list'!$DW366=Validation!$D$39), AND('PC list'!DV366=Validation!$D$105,'PC list'!$DW366=Validation!$D$40)),"Error","")</f>
        <v/>
      </c>
      <c r="AC366" s="1147" t="str">
        <f>IF(AND(H366=Validation!$A$37,'PC list'!$DZ366&lt;&gt;0),"Error","")</f>
        <v/>
      </c>
      <c r="AD366" s="1147" t="str">
        <f>IF(AND('PC list'!DY366=Validation!$D$37,'PC list'!$DZ366=0),"Error","")</f>
        <v/>
      </c>
      <c r="AE366" s="1147" t="str">
        <f>IF(AND('PC list'!DY366=Validation!$D$39,'PC list'!$DZ366=0),"Error","")</f>
        <v/>
      </c>
      <c r="AF366" s="1147" t="str">
        <f>IF(AND('PC list'!L366&lt;&gt; Validation!$A$105,'PC list'!$DX366&lt;&gt;0),"Error","")</f>
        <v/>
      </c>
      <c r="AG366" s="1147" t="str">
        <f>IF(AND('PC list'!DY366=Validation!$D$37,'PC list'!$DZ366&lt;0),"Error","")</f>
        <v/>
      </c>
      <c r="AH366" s="1147" t="str">
        <f>IF(AND('PC list'!DY366=Validation!$D$39,'PC list'!$DZ366&gt;0),"Error","")</f>
        <v/>
      </c>
      <c r="AI366" s="1147" t="str">
        <f>IF(AND('PC list'!DY366=Validation!$D$38,'PC list'!$DZ366&lt;&gt;0),"Error","")</f>
        <v/>
      </c>
      <c r="AJ366" s="1147" t="str">
        <f>IF(AND('PC list'!DY366=Validation!$D$40,'PC list'!$DZ366&lt;&gt;0),"Error","")</f>
        <v/>
      </c>
      <c r="AK366" s="1147" t="str">
        <f>IF(AND('PC list'!DY366=Validation!$D$42,'PC list'!$DZ366&lt;&gt;0),"Error","")</f>
        <v/>
      </c>
      <c r="AL366" s="1147" t="str">
        <f>IF(AND('PC list'!DY366=Validation!$D$43,'PC list'!$DZ366&lt;&gt;0),"Error","")</f>
        <v/>
      </c>
      <c r="AM366" s="1147" t="str">
        <f>IF(ISTEXT('PC list'!DZ366), "Error", "")</f>
        <v/>
      </c>
      <c r="AN366" s="552" t="str">
        <f>IF(AND('PC list'!J366=Validation!$A$39,'PC list'!$DY366=Validation!$D$37),"Error","")</f>
        <v/>
      </c>
      <c r="AO366" s="552" t="str">
        <f>IF(AND('PC list'!J366=Validation!$A$39,'PC list'!$DY366=Validation!$D$38),"Error","")</f>
        <v/>
      </c>
      <c r="AP366" s="553" t="str">
        <f>IF(AND('PC list'!J366=Validation!$A$38,'PC list'!$DY366=Validation!$D$39),"Error","")</f>
        <v/>
      </c>
      <c r="AQ366" s="553" t="str">
        <f>IF(AND('PC list'!J366=Validation!$A$38,'PC list'!$DY366=Validation!$D$40),"Error","")</f>
        <v/>
      </c>
      <c r="AR366" s="1147" t="str">
        <f>IF(OR(AND('PC list'!DV366=Validation!$D$105,'PC list'!$DY366=Validation!$D$39), AND('PC list'!DV366=Validation!$D$105,'PC list'!$DY366=Validation!$D$40)),"Error","")</f>
        <v/>
      </c>
      <c r="AS366" s="1387" t="str">
        <f>IF(AND(ISNUMBER('PC list'!$DU366), ISNUMBER('PC list'!$Q366)), IF(IF(LEN('PC list'!$DU366)=LEN(ROUNDDOWN('PC list'!$DU366, 0)), 0, LEN('PC list'!$DU366)-LEN(ROUNDDOWN('PC list'!$DU366, 0))-1) &lt; 'PC list'!$Q366, "Error", ""), "")</f>
        <v>Error</v>
      </c>
      <c r="AT366" s="1387" t="str">
        <f>IF(AND(ISNUMBER('PC list'!$DU366), ISNUMBER('PC list'!$Q366)), IF(IF(LEN('PC list'!$DU366)=LEN(ROUNDDOWN('PC list'!$DU366, 0)), 0, LEN('PC list'!$DU366)-LEN(ROUNDDOWN('PC list'!$DU366, 0))-1) &gt; 'PC list'!$Q366, "Error", ""), "")</f>
        <v/>
      </c>
      <c r="AU366" s="1150" t="b">
        <f>NOT('PC list'!M366="No")</f>
        <v>1</v>
      </c>
      <c r="AV366" s="1150" t="b">
        <f>'PC list'!AM366="Yes"</f>
        <v>0</v>
      </c>
      <c r="AW366" s="1150" t="b">
        <f>'PC list'!L366="Yes"</f>
        <v>0</v>
      </c>
      <c r="AX366" s="1150" t="b">
        <f>'PC list'!DU366&lt;&gt;""</f>
        <v>1</v>
      </c>
      <c r="AY366" s="1150" t="b">
        <f>'PC list'!AR366&lt;&gt;""</f>
        <v>0</v>
      </c>
      <c r="AZ366" s="1150" t="b">
        <f>'PC list'!AW366&lt;&gt;""</f>
        <v>0</v>
      </c>
      <c r="BA366" s="1150" t="b">
        <f>'PC list'!BB366&lt;&gt;""</f>
        <v>0</v>
      </c>
      <c r="BB366" s="1150" t="b">
        <f>'PC list'!BG366&lt;&gt;""</f>
        <v>0</v>
      </c>
      <c r="BC366" s="1150" t="b">
        <f>AND(AY366, 'PC list'!X366&lt;'PC list'!AR366)</f>
        <v>0</v>
      </c>
      <c r="BD366" s="1150" t="b">
        <f>AND(AZ366, 'PC list'!X366&lt;'PC list'!AW366)</f>
        <v>0</v>
      </c>
      <c r="BE366" s="1150" t="b">
        <f>AND(BA366, 'PC list'!X366&gt;'PC list'!BB366)</f>
        <v>0</v>
      </c>
      <c r="BF366" s="1150" t="b">
        <f>AND(BB366, 'PC list'!X366&gt;'PC list'!BG366)</f>
        <v>0</v>
      </c>
      <c r="BG366" s="1150" t="b">
        <f>AND(AY366, AZ366, 'PC list'!AR366 &gt; 'PC list'!AW366)</f>
        <v>0</v>
      </c>
      <c r="BH366" s="1150" t="b">
        <f>AND(BB366, BA366, 'PC list'!BG366 &lt; 'PC list'!BB366)</f>
        <v>0</v>
      </c>
      <c r="BI366" s="1150" t="b">
        <f t="shared" si="162"/>
        <v>0</v>
      </c>
      <c r="BJ366" s="1150" t="b">
        <f>AND('PC list'!DU366&gt;'PC list'!AR366,AY366)</f>
        <v>0</v>
      </c>
      <c r="BK366" s="1150" t="b">
        <f>AND('PC list'!DU366&gt;'PC list'!AW366, AZ366)</f>
        <v>0</v>
      </c>
      <c r="BL366" s="1150" t="b">
        <f>AND('PC list'!DU366='PC list'!AW366, AZ366)</f>
        <v>0</v>
      </c>
      <c r="BM366" s="1150" t="b">
        <f>'PC list'!DU366&gt;'PC list'!X366</f>
        <v>0</v>
      </c>
      <c r="BN366" s="1150" t="b">
        <f>'PC list'!DU366='PC list'!X366</f>
        <v>0</v>
      </c>
      <c r="BO366" s="1150" t="b">
        <f>AND('PC list'!DU366='PC list'!BB366, BA366)</f>
        <v>0</v>
      </c>
      <c r="BP366" s="1150" t="b">
        <f>AND('PC list'!DU366&gt;'PC list'!BB366, BA366)</f>
        <v>0</v>
      </c>
      <c r="BQ366" s="1150" t="b">
        <f>AND('PC list'!DU366&gt;'PC list'!BG366, BB366)</f>
        <v>0</v>
      </c>
      <c r="BR366" s="1150" t="b">
        <f t="shared" si="172"/>
        <v>0</v>
      </c>
      <c r="BS366" s="1150" t="b">
        <f t="shared" si="173"/>
        <v>0</v>
      </c>
      <c r="BT366" s="1150" t="b">
        <f t="shared" si="174"/>
        <v>0</v>
      </c>
      <c r="BU366" s="1150" t="b">
        <f t="shared" si="175"/>
        <v>0</v>
      </c>
      <c r="BV366" s="1150" t="b">
        <f t="shared" si="176"/>
        <v>1</v>
      </c>
      <c r="BW366" s="1150" t="b">
        <f t="shared" si="177"/>
        <v>0</v>
      </c>
      <c r="BX366" s="1150" t="b">
        <f t="shared" si="178"/>
        <v>0</v>
      </c>
      <c r="BY366" s="1147">
        <f t="shared" si="179"/>
        <v>0</v>
      </c>
      <c r="BZ366" s="1151">
        <f>IF(AND(AU366, AV366, AW366, AX366, BR366), IF(BV366, ABS(ROUND('PC list'!AR366-'PC list'!AW366, 'PC list'!Q366)*'PC list'!BH366*'PC list'!BN366)*(-1), ABS(ROUND('PC list'!DU366-'PC list'!AW366, 'PC list'!Q366)*'PC list'!BH366*'PC list'!BN366)*(-1)), 0)</f>
        <v>0</v>
      </c>
      <c r="CA366" s="1151">
        <f>IF(AND(AU366, AV366, AW366, AY366, BU366), IF(BW366, ABS(ROUND('PC list'!BG366-'PC list'!BB366, 'PC list'!Q366)*'PC list'!BL366*'PC list'!BN366), ABS(ROUND('PC list'!DU366-'PC list'!BB366, 'PC list'!Q366)*'PC list'!BL366*'PC list'!BN366)), 0)</f>
        <v>0</v>
      </c>
      <c r="CB366" s="1151">
        <f t="shared" si="180"/>
        <v>0</v>
      </c>
      <c r="CC366" s="1151">
        <f>IF(AND(AU366, AV366, AW366=FALSE, AX366, BR366), IF(BV366, ABS(ROUND('PC list'!AR366-'PC list'!AW366, 'PC list'!Q366)*'PC list'!BH366*'PC list'!BN366)*(-1), ABS(ROUND('PC list'!DU366-'PC list'!AW366, 'PC list'!Q366)*'PC list'!BH366*'PC list'!BN366)*(-1)), 0)</f>
        <v>0</v>
      </c>
      <c r="CD366" s="1151">
        <f>IF(AND(AU366, AV366, AW366=FALSE, AX366, BU366), IF(BW366, ABS(ROUND('PC list'!BG366-'PC list'!BB366, 'PC list'!Q366)*'PC list'!BL366*'PC list'!BN366), ABS(ROUND('PC list'!DU366-'PC list'!BB366, 'PC list'!Q366)*'PC list'!BL366*'PC list'!BN366)), 0)</f>
        <v>0</v>
      </c>
      <c r="CE366" s="1147">
        <f xml:space="preserve"> IF('PC list'!DW366 = "-", 0, 'PC list'!DW366)</f>
        <v>0</v>
      </c>
      <c r="CF366" s="1151">
        <f>'PC list'!DX366</f>
        <v>0</v>
      </c>
      <c r="CG366" s="1147">
        <f xml:space="preserve"> IF('PC list'!DY366 = "-", 0, 'PC list'!DY366)</f>
        <v>0</v>
      </c>
      <c r="CH366" s="1151">
        <f>'PC list'!DZ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2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162" t="str">
        <f>'PC list'!BP366</f>
        <v>Not available</v>
      </c>
      <c r="CW366" s="3162" t="str">
        <f>'PC list'!BQ366</f>
        <v>Not available</v>
      </c>
      <c r="CX366" s="3162" t="str">
        <f xml:space="preserve"> 'PC list'!BY366</f>
        <v>0 (refer to APR table 3C)</v>
      </c>
      <c r="CY366" s="3162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1"/>
        <v>0</v>
      </c>
      <c r="DW366" s="2156" t="b">
        <f t="shared" si="191"/>
        <v>0</v>
      </c>
      <c r="DX366" s="2156" t="b">
        <f t="shared" si="191"/>
        <v>0</v>
      </c>
      <c r="DY366" s="2156" t="b">
        <f t="shared" si="191"/>
        <v>0</v>
      </c>
      <c r="DZ366" s="2156" t="b">
        <f t="shared" si="191"/>
        <v>0</v>
      </c>
      <c r="EA366" s="2156" t="b">
        <f t="shared" si="191"/>
        <v>0</v>
      </c>
      <c r="EB366" s="2156" t="b">
        <f t="shared" si="181"/>
        <v>0</v>
      </c>
      <c r="EC366" s="2156" t="b">
        <f t="shared" si="181"/>
        <v>0</v>
      </c>
      <c r="ED366" s="2156" t="b">
        <f t="shared" si="182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2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3"/>
        <v/>
      </c>
      <c r="ES366" s="1291" t="str">
        <f t="shared" si="169"/>
        <v/>
      </c>
      <c r="ET366" s="1292" t="str">
        <f t="shared" si="184"/>
        <v/>
      </c>
      <c r="EU366" s="1292" t="str">
        <f t="shared" si="185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6"/>
        <v/>
      </c>
      <c r="FG366" s="1291" t="str">
        <f t="shared" si="187"/>
        <v/>
      </c>
      <c r="FH366" s="1292" t="str">
        <f t="shared" si="188"/>
        <v/>
      </c>
      <c r="FI366" s="1292" t="str">
        <f t="shared" si="189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0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9" t="str">
        <f>'PC list'!A367</f>
        <v>PR14TMSWSW_WC4</v>
      </c>
      <c r="B367" s="3080" t="str">
        <f>'PC list'!B367</f>
        <v>WaSC</v>
      </c>
      <c r="C367" s="3080" t="str">
        <f>'PC list'!C367</f>
        <v>TMS</v>
      </c>
      <c r="D367" s="3080" t="str">
        <f>'PC list'!D367</f>
        <v>Water</v>
      </c>
      <c r="E367" s="3080" t="str">
        <f>'PC list'!G367</f>
        <v>WC4</v>
      </c>
      <c r="F367" s="3081" t="str">
        <f>'PC list'!H367</f>
        <v>TMS-17</v>
      </c>
      <c r="G367" s="3079" t="str">
        <f>'PC list'!I367</f>
        <v>WC4: We will educate our existing and future customers</v>
      </c>
      <c r="H367" s="3080" t="str">
        <f>'PC list'!J367</f>
        <v>NFI</v>
      </c>
      <c r="I367" s="3080">
        <f>'PC list'!L367</f>
        <v>0</v>
      </c>
      <c r="J367" s="3080">
        <f>'PC list'!M367</f>
        <v>0</v>
      </c>
      <c r="K367" s="3079" t="str">
        <f>'PC list'!N367</f>
        <v>Customer education/awareness</v>
      </c>
      <c r="L367" s="3080" t="str">
        <f>'PC list'!O367</f>
        <v>nr</v>
      </c>
      <c r="M367" s="498" t="str">
        <f>IF(AND(H367=Validation!$A$37,'PC list'!$DX367&lt;&gt;0),"Error","")</f>
        <v/>
      </c>
      <c r="N367" s="1147" t="str">
        <f>IF(AND('PC list'!DW367=Validation!$D$37,'PC list'!$DX367=0),"Error","")</f>
        <v/>
      </c>
      <c r="O367" s="1147" t="str">
        <f>IF(AND('PC list'!DW367=Validation!$D$39,'PC list'!$DX367=0),"Error","")</f>
        <v/>
      </c>
      <c r="P367" s="1147" t="str">
        <f>IF(AND('PC list'!L367= Validation!$A$105,'PC list'!$DZ367&lt;&gt;0),"Error","")</f>
        <v/>
      </c>
      <c r="Q367" s="1147" t="str">
        <f>IF(AND('PC list'!DW367=Validation!$D$37,'PC list'!$DX367&lt;0),"Error","")</f>
        <v/>
      </c>
      <c r="R367" s="1147" t="str">
        <f>IF(AND('PC list'!DW367=Validation!$D$39,'PC list'!$DX367&gt;0),"Error","")</f>
        <v/>
      </c>
      <c r="S367" s="1147" t="str">
        <f>IF(AND('PC list'!DW367=Validation!$D$38,'PC list'!$DX367&lt;&gt;0),"Error","")</f>
        <v/>
      </c>
      <c r="T367" s="1147" t="str">
        <f>IF(AND('PC list'!DW367=Validation!$D$40,'PC list'!$DX367&lt;&gt;0),"Error","")</f>
        <v/>
      </c>
      <c r="U367" s="1147" t="str">
        <f>IF(AND('PC list'!DW367=Validation!$D$42,'PC list'!$DX367&lt;&gt;0),"Error","")</f>
        <v/>
      </c>
      <c r="V367" s="1147" t="str">
        <f>IF(AND('PC list'!DW367=Validation!$D$43,'PC list'!$DX367&lt;&gt;0),"Error","")</f>
        <v/>
      </c>
      <c r="W367" s="1147" t="str">
        <f>IF(ISTEXT('PC list'!DX367), "Error", "")</f>
        <v/>
      </c>
      <c r="X367" s="1147" t="str">
        <f>IF(AND('PC list'!J367=Validation!$A$39,'PC list'!$DW367=Validation!$D$37),"Error","")</f>
        <v/>
      </c>
      <c r="Y367" s="1147" t="str">
        <f>IF(AND('PC list'!J367=Validation!$A$39,'PC list'!$DW367=Validation!$D$38),"Error","")</f>
        <v/>
      </c>
      <c r="Z367" s="1147" t="str">
        <f>IF(AND('PC list'!J367=Validation!$A$38,'PC list'!$DW367=Validation!$D$39),"Error","")</f>
        <v/>
      </c>
      <c r="AA367" s="1147" t="str">
        <f>IF(AND('PC list'!J367=Validation!$A$38,'PC list'!$DW367=Validation!$D$40),"Error","")</f>
        <v/>
      </c>
      <c r="AB367" s="1147" t="str">
        <f>IF(OR(AND('PC list'!DV367=Validation!$D$105,'PC list'!$DW367=Validation!$D$39), AND('PC list'!DV367=Validation!$D$105,'PC list'!$DW367=Validation!$D$40)),"Error","")</f>
        <v/>
      </c>
      <c r="AC367" s="1147" t="str">
        <f>IF(AND(H367=Validation!$A$37,'PC list'!$DZ367&lt;&gt;0),"Error","")</f>
        <v/>
      </c>
      <c r="AD367" s="1147" t="str">
        <f>IF(AND('PC list'!DY367=Validation!$D$37,'PC list'!$DZ367=0),"Error","")</f>
        <v/>
      </c>
      <c r="AE367" s="1147" t="str">
        <f>IF(AND('PC list'!DY367=Validation!$D$39,'PC list'!$DZ367=0),"Error","")</f>
        <v/>
      </c>
      <c r="AF367" s="1147" t="str">
        <f>IF(AND('PC list'!L367&lt;&gt; Validation!$A$105,'PC list'!$DX367&lt;&gt;0),"Error","")</f>
        <v/>
      </c>
      <c r="AG367" s="1147" t="str">
        <f>IF(AND('PC list'!DY367=Validation!$D$37,'PC list'!$DZ367&lt;0),"Error","")</f>
        <v/>
      </c>
      <c r="AH367" s="1147" t="str">
        <f>IF(AND('PC list'!DY367=Validation!$D$39,'PC list'!$DZ367&gt;0),"Error","")</f>
        <v/>
      </c>
      <c r="AI367" s="1147" t="str">
        <f>IF(AND('PC list'!DY367=Validation!$D$38,'PC list'!$DZ367&lt;&gt;0),"Error","")</f>
        <v/>
      </c>
      <c r="AJ367" s="1147" t="str">
        <f>IF(AND('PC list'!DY367=Validation!$D$40,'PC list'!$DZ367&lt;&gt;0),"Error","")</f>
        <v/>
      </c>
      <c r="AK367" s="1147" t="str">
        <f>IF(AND('PC list'!DY367=Validation!$D$42,'PC list'!$DZ367&lt;&gt;0),"Error","")</f>
        <v/>
      </c>
      <c r="AL367" s="1147" t="str">
        <f>IF(AND('PC list'!DY367=Validation!$D$43,'PC list'!$DZ367&lt;&gt;0),"Error","")</f>
        <v/>
      </c>
      <c r="AM367" s="1147" t="str">
        <f>IF(ISTEXT('PC list'!DZ367), "Error", "")</f>
        <v/>
      </c>
      <c r="AN367" s="552" t="str">
        <f>IF(AND('PC list'!J367=Validation!$A$39,'PC list'!$DY367=Validation!$D$37),"Error","")</f>
        <v/>
      </c>
      <c r="AO367" s="552" t="str">
        <f>IF(AND('PC list'!J367=Validation!$A$39,'PC list'!$DY367=Validation!$D$38),"Error","")</f>
        <v/>
      </c>
      <c r="AP367" s="553" t="str">
        <f>IF(AND('PC list'!J367=Validation!$A$38,'PC list'!$DY367=Validation!$D$39),"Error","")</f>
        <v/>
      </c>
      <c r="AQ367" s="553" t="str">
        <f>IF(AND('PC list'!J367=Validation!$A$38,'PC list'!$DY367=Validation!$D$40),"Error","")</f>
        <v/>
      </c>
      <c r="AR367" s="1147" t="str">
        <f>IF(OR(AND('PC list'!DV367=Validation!$D$105,'PC list'!$DY367=Validation!$D$39), AND('PC list'!DV367=Validation!$D$105,'PC list'!$DY367=Validation!$D$40)),"Error","")</f>
        <v/>
      </c>
      <c r="AS367" s="1387" t="str">
        <f>IF(AND(ISNUMBER('PC list'!$DU367), ISNUMBER('PC list'!$Q367)), IF(IF(LEN('PC list'!$DU367)=LEN(ROUNDDOWN('PC list'!$DU367, 0)), 0, LEN('PC list'!$DU367)-LEN(ROUNDDOWN('PC list'!$DU367, 0))-1) &lt; 'PC list'!$Q367, "Error", ""), "")</f>
        <v/>
      </c>
      <c r="AT367" s="1387" t="str">
        <f>IF(AND(ISNUMBER('PC list'!$DU367), ISNUMBER('PC list'!$Q367)), IF(IF(LEN('PC list'!$DU367)=LEN(ROUNDDOWN('PC list'!$DU367, 0)), 0, LEN('PC list'!$DU367)-LEN(ROUNDDOWN('PC list'!$DU367, 0))-1) &gt; 'PC list'!$Q367, "Error", ""), "")</f>
        <v/>
      </c>
      <c r="AU367" s="1150" t="b">
        <f>NOT('PC list'!M367="No")</f>
        <v>1</v>
      </c>
      <c r="AV367" s="1150" t="b">
        <f>'PC list'!AM367="Yes"</f>
        <v>0</v>
      </c>
      <c r="AW367" s="1150" t="b">
        <f>'PC list'!L367="Yes"</f>
        <v>0</v>
      </c>
      <c r="AX367" s="1150" t="b">
        <f>'PC list'!DU367&lt;&gt;""</f>
        <v>1</v>
      </c>
      <c r="AY367" s="1150" t="b">
        <f>'PC list'!AR367&lt;&gt;""</f>
        <v>0</v>
      </c>
      <c r="AZ367" s="1150" t="b">
        <f>'PC list'!AW367&lt;&gt;""</f>
        <v>0</v>
      </c>
      <c r="BA367" s="1150" t="b">
        <f>'PC list'!BB367&lt;&gt;""</f>
        <v>0</v>
      </c>
      <c r="BB367" s="1150" t="b">
        <f>'PC list'!BG367&lt;&gt;""</f>
        <v>0</v>
      </c>
      <c r="BC367" s="1150" t="b">
        <f>AND(AY367, 'PC list'!X367&lt;'PC list'!AR367)</f>
        <v>0</v>
      </c>
      <c r="BD367" s="1150" t="b">
        <f>AND(AZ367, 'PC list'!X367&lt;'PC list'!AW367)</f>
        <v>0</v>
      </c>
      <c r="BE367" s="1150" t="b">
        <f>AND(BA367, 'PC list'!X367&gt;'PC list'!BB367)</f>
        <v>0</v>
      </c>
      <c r="BF367" s="1150" t="b">
        <f>AND(BB367, 'PC list'!X367&gt;'PC list'!BG367)</f>
        <v>0</v>
      </c>
      <c r="BG367" s="1150" t="b">
        <f>AND(AY367, AZ367, 'PC list'!AR367 &gt; 'PC list'!AW367)</f>
        <v>0</v>
      </c>
      <c r="BH367" s="1150" t="b">
        <f>AND(BB367, BA367, 'PC list'!BG367 &lt; 'PC list'!BB367)</f>
        <v>0</v>
      </c>
      <c r="BI367" s="1150" t="b">
        <f t="shared" si="162"/>
        <v>0</v>
      </c>
      <c r="BJ367" s="1150" t="b">
        <f>AND('PC list'!DU367&gt;'PC list'!AR367,AY367)</f>
        <v>0</v>
      </c>
      <c r="BK367" s="1150" t="b">
        <f>AND('PC list'!DU367&gt;'PC list'!AW367, AZ367)</f>
        <v>0</v>
      </c>
      <c r="BL367" s="1150" t="b">
        <f>AND('PC list'!DU367='PC list'!AW367, AZ367)</f>
        <v>0</v>
      </c>
      <c r="BM367" s="1150" t="b">
        <f>'PC list'!DU367&gt;'PC list'!X367</f>
        <v>1</v>
      </c>
      <c r="BN367" s="1150" t="b">
        <f>'PC list'!DU367='PC list'!X367</f>
        <v>0</v>
      </c>
      <c r="BO367" s="1150" t="b">
        <f>AND('PC list'!DU367='PC list'!BB367, BA367)</f>
        <v>0</v>
      </c>
      <c r="BP367" s="1150" t="b">
        <f>AND('PC list'!DU367&gt;'PC list'!BB367, BA367)</f>
        <v>0</v>
      </c>
      <c r="BQ367" s="1150" t="b">
        <f>AND('PC list'!DU367&gt;'PC list'!BG367, BB367)</f>
        <v>0</v>
      </c>
      <c r="BR367" s="1150" t="b">
        <f t="shared" si="172"/>
        <v>0</v>
      </c>
      <c r="BS367" s="1150" t="b">
        <f t="shared" si="173"/>
        <v>0</v>
      </c>
      <c r="BT367" s="1150" t="b">
        <f t="shared" si="174"/>
        <v>0</v>
      </c>
      <c r="BU367" s="1150" t="b">
        <f t="shared" si="175"/>
        <v>0</v>
      </c>
      <c r="BV367" s="1150" t="b">
        <f t="shared" si="176"/>
        <v>1</v>
      </c>
      <c r="BW367" s="1150" t="b">
        <f t="shared" si="177"/>
        <v>0</v>
      </c>
      <c r="BX367" s="1150" t="b">
        <f t="shared" si="178"/>
        <v>0</v>
      </c>
      <c r="BY367" s="1147">
        <f t="shared" si="179"/>
        <v>0</v>
      </c>
      <c r="BZ367" s="1151">
        <f>IF(AND(AU367, AV367, AW367, AX367, BR367), IF(BV367, ABS(ROUND('PC list'!AR367-'PC list'!AW367, 'PC list'!Q367)*'PC list'!BH367*'PC list'!BN367)*(-1), ABS(ROUND('PC list'!DU367-'PC list'!AW367, 'PC list'!Q367)*'PC list'!BH367*'PC list'!BN367)*(-1)), 0)</f>
        <v>0</v>
      </c>
      <c r="CA367" s="1151">
        <f>IF(AND(AU367, AV367, AW367, AY367, BU367), IF(BW367, ABS(ROUND('PC list'!BG367-'PC list'!BB367, 'PC list'!Q367)*'PC list'!BL367*'PC list'!BN367), ABS(ROUND('PC list'!DU367-'PC list'!BB367, 'PC list'!Q367)*'PC list'!BL367*'PC list'!BN367)), 0)</f>
        <v>0</v>
      </c>
      <c r="CB367" s="1151">
        <f t="shared" si="180"/>
        <v>0</v>
      </c>
      <c r="CC367" s="1151">
        <f>IF(AND(AU367, AV367, AW367=FALSE, AX367, BR367), IF(BV367, ABS(ROUND('PC list'!AR367-'PC list'!AW367, 'PC list'!Q367)*'PC list'!BH367*'PC list'!BN367)*(-1), ABS(ROUND('PC list'!DU367-'PC list'!AW367, 'PC list'!Q367)*'PC list'!BH367*'PC list'!BN367)*(-1)), 0)</f>
        <v>0</v>
      </c>
      <c r="CD367" s="1151">
        <f>IF(AND(AU367, AV367, AW367=FALSE, AX367, BU367), IF(BW367, ABS(ROUND('PC list'!BG367-'PC list'!BB367, 'PC list'!Q367)*'PC list'!BL367*'PC list'!BN367), ABS(ROUND('PC list'!DU367-'PC list'!BB367, 'PC list'!Q367)*'PC list'!BL367*'PC list'!BN367)), 0)</f>
        <v>0</v>
      </c>
      <c r="CE367" s="1147">
        <f xml:space="preserve"> IF('PC list'!DW367 = "-", 0, 'PC list'!DW367)</f>
        <v>0</v>
      </c>
      <c r="CF367" s="1151">
        <f>'PC list'!DX367</f>
        <v>0</v>
      </c>
      <c r="CG367" s="1147">
        <f xml:space="preserve"> IF('PC list'!DY367 = "-", 0, 'PC list'!DY367)</f>
        <v>0</v>
      </c>
      <c r="CH367" s="1151">
        <f>'PC list'!DZ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2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162" t="str">
        <f>'PC list'!BP367</f>
        <v>Not available</v>
      </c>
      <c r="CW367" s="3162">
        <f>'PC list'!BQ367</f>
        <v>17491</v>
      </c>
      <c r="CX367" s="3162">
        <f xml:space="preserve"> 'PC list'!BY367</f>
        <v>20898</v>
      </c>
      <c r="CY367" s="3162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1"/>
        <v>0</v>
      </c>
      <c r="DW367" s="2156" t="b">
        <f t="shared" si="191"/>
        <v>1</v>
      </c>
      <c r="DX367" s="2156" t="b">
        <f t="shared" si="191"/>
        <v>1</v>
      </c>
      <c r="DY367" s="2156" t="b">
        <f t="shared" si="191"/>
        <v>1</v>
      </c>
      <c r="DZ367" s="2156" t="b">
        <f t="shared" si="191"/>
        <v>1</v>
      </c>
      <c r="EA367" s="2156" t="b">
        <f t="shared" si="191"/>
        <v>1</v>
      </c>
      <c r="EB367" s="2156" t="b">
        <f t="shared" si="181"/>
        <v>1</v>
      </c>
      <c r="EC367" s="2156" t="b">
        <f t="shared" si="181"/>
        <v>1</v>
      </c>
      <c r="ED367" s="2156" t="b">
        <f t="shared" si="182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2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3"/>
        <v/>
      </c>
      <c r="ES367" s="1291">
        <f t="shared" si="169"/>
        <v>0.85758390029157849</v>
      </c>
      <c r="ET367" s="1292" t="str">
        <f t="shared" si="184"/>
        <v>Warning</v>
      </c>
      <c r="EU367" s="1292" t="str">
        <f t="shared" si="185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6"/>
        <v/>
      </c>
      <c r="FG367" s="1291">
        <f t="shared" si="187"/>
        <v>0.76562350464159246</v>
      </c>
      <c r="FH367" s="1292" t="str">
        <f t="shared" si="188"/>
        <v>Warning</v>
      </c>
      <c r="FI367" s="1292" t="str">
        <f t="shared" si="189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0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9" t="str">
        <f>'PC list'!A368</f>
        <v>PR14TMSWSW_WC5</v>
      </c>
      <c r="B368" s="3080" t="str">
        <f>'PC list'!B368</f>
        <v>WaSC</v>
      </c>
      <c r="C368" s="3080" t="str">
        <f>'PC list'!C368</f>
        <v>TMS</v>
      </c>
      <c r="D368" s="3080" t="str">
        <f>'PC list'!D368</f>
        <v>Water</v>
      </c>
      <c r="E368" s="3080" t="str">
        <f>'PC list'!G368</f>
        <v>WC5</v>
      </c>
      <c r="F368" s="3081" t="str">
        <f>'PC list'!H368</f>
        <v>TMS-18</v>
      </c>
      <c r="G368" s="3079" t="str">
        <f>'PC list'!I368</f>
        <v>WC5: Deliver 100% of agreed measures to meet new environmental regulations</v>
      </c>
      <c r="H368" s="3080" t="str">
        <f>'PC list'!J368</f>
        <v>Under</v>
      </c>
      <c r="I368" s="3080">
        <f>'PC list'!L368</f>
        <v>0</v>
      </c>
      <c r="J368" s="3080" t="str">
        <f>'PC list'!M368</f>
        <v>No</v>
      </c>
      <c r="K368" s="3079" t="str">
        <f>'PC list'!N368</f>
        <v>Environmental</v>
      </c>
      <c r="L368" s="3080" t="str">
        <f>'PC list'!O368</f>
        <v>%</v>
      </c>
      <c r="M368" s="498" t="str">
        <f>IF(AND(H368=Validation!$A$37,'PC list'!$DX368&lt;&gt;0),"Error","")</f>
        <v/>
      </c>
      <c r="N368" s="1147" t="str">
        <f>IF(AND('PC list'!DW368=Validation!$D$37,'PC list'!$DX368=0),"Error","")</f>
        <v/>
      </c>
      <c r="O368" s="1147" t="str">
        <f>IF(AND('PC list'!DW368=Validation!$D$39,'PC list'!$DX368=0),"Error","")</f>
        <v/>
      </c>
      <c r="P368" s="1147" t="str">
        <f>IF(AND('PC list'!L368= Validation!$A$105,'PC list'!$DZ368&lt;&gt;0),"Error","")</f>
        <v/>
      </c>
      <c r="Q368" s="1147" t="str">
        <f>IF(AND('PC list'!DW368=Validation!$D$37,'PC list'!$DX368&lt;0),"Error","")</f>
        <v/>
      </c>
      <c r="R368" s="1147" t="str">
        <f>IF(AND('PC list'!DW368=Validation!$D$39,'PC list'!$DX368&gt;0),"Error","")</f>
        <v/>
      </c>
      <c r="S368" s="1147" t="str">
        <f>IF(AND('PC list'!DW368=Validation!$D$38,'PC list'!$DX368&lt;&gt;0),"Error","")</f>
        <v/>
      </c>
      <c r="T368" s="1147" t="str">
        <f>IF(AND('PC list'!DW368=Validation!$D$40,'PC list'!$DX368&lt;&gt;0),"Error","")</f>
        <v/>
      </c>
      <c r="U368" s="1147" t="str">
        <f>IF(AND('PC list'!DW368=Validation!$D$42,'PC list'!$DX368&lt;&gt;0),"Error","")</f>
        <v/>
      </c>
      <c r="V368" s="1147" t="str">
        <f>IF(AND('PC list'!DW368=Validation!$D$43,'PC list'!$DX368&lt;&gt;0),"Error","")</f>
        <v/>
      </c>
      <c r="W368" s="1147" t="str">
        <f>IF(ISTEXT('PC list'!DX368), "Error", "")</f>
        <v/>
      </c>
      <c r="X368" s="1147" t="str">
        <f>IF(AND('PC list'!J368=Validation!$A$39,'PC list'!$DW368=Validation!$D$37),"Error","")</f>
        <v/>
      </c>
      <c r="Y368" s="1147" t="str">
        <f>IF(AND('PC list'!J368=Validation!$A$39,'PC list'!$DW368=Validation!$D$38),"Error","")</f>
        <v/>
      </c>
      <c r="Z368" s="1147" t="str">
        <f>IF(AND('PC list'!J368=Validation!$A$38,'PC list'!$DW368=Validation!$D$39),"Error","")</f>
        <v/>
      </c>
      <c r="AA368" s="1147" t="str">
        <f>IF(AND('PC list'!J368=Validation!$A$38,'PC list'!$DW368=Validation!$D$40),"Error","")</f>
        <v/>
      </c>
      <c r="AB368" s="1147" t="str">
        <f>IF(OR(AND('PC list'!DV368=Validation!$D$105,'PC list'!$DW368=Validation!$D$39), AND('PC list'!DV368=Validation!$D$105,'PC list'!$DW368=Validation!$D$40)),"Error","")</f>
        <v/>
      </c>
      <c r="AC368" s="1147" t="str">
        <f>IF(AND(H368=Validation!$A$37,'PC list'!$DZ368&lt;&gt;0),"Error","")</f>
        <v/>
      </c>
      <c r="AD368" s="1147" t="str">
        <f>IF(AND('PC list'!DY368=Validation!$D$37,'PC list'!$DZ368=0),"Error","")</f>
        <v/>
      </c>
      <c r="AE368" s="1147" t="str">
        <f>IF(AND('PC list'!DY368=Validation!$D$39,'PC list'!$DZ368=0),"Error","")</f>
        <v/>
      </c>
      <c r="AF368" s="1147" t="str">
        <f>IF(AND('PC list'!L368&lt;&gt; Validation!$A$105,'PC list'!$DX368&lt;&gt;0),"Error","")</f>
        <v/>
      </c>
      <c r="AG368" s="1147" t="str">
        <f>IF(AND('PC list'!DY368=Validation!$D$37,'PC list'!$DZ368&lt;0),"Error","")</f>
        <v/>
      </c>
      <c r="AH368" s="1147" t="str">
        <f>IF(AND('PC list'!DY368=Validation!$D$39,'PC list'!$DZ368&gt;0),"Error","")</f>
        <v/>
      </c>
      <c r="AI368" s="1147" t="str">
        <f>IF(AND('PC list'!DY368=Validation!$D$38,'PC list'!$DZ368&lt;&gt;0),"Error","")</f>
        <v/>
      </c>
      <c r="AJ368" s="1147" t="str">
        <f>IF(AND('PC list'!DY368=Validation!$D$40,'PC list'!$DZ368&lt;&gt;0),"Error","")</f>
        <v/>
      </c>
      <c r="AK368" s="1147" t="str">
        <f>IF(AND('PC list'!DY368=Validation!$D$42,'PC list'!$DZ368&lt;&gt;0),"Error","")</f>
        <v/>
      </c>
      <c r="AL368" s="1147" t="str">
        <f>IF(AND('PC list'!DY368=Validation!$D$43,'PC list'!$DZ368&lt;&gt;0),"Error","")</f>
        <v/>
      </c>
      <c r="AM368" s="1147" t="str">
        <f>IF(ISTEXT('PC list'!DZ368), "Error", "")</f>
        <v/>
      </c>
      <c r="AN368" s="552" t="str">
        <f>IF(AND('PC list'!J368=Validation!$A$39,'PC list'!$DY368=Validation!$D$37),"Error","")</f>
        <v/>
      </c>
      <c r="AO368" s="552" t="str">
        <f>IF(AND('PC list'!J368=Validation!$A$39,'PC list'!$DY368=Validation!$D$38),"Error","")</f>
        <v/>
      </c>
      <c r="AP368" s="553" t="str">
        <f>IF(AND('PC list'!J368=Validation!$A$38,'PC list'!$DY368=Validation!$D$39),"Error","")</f>
        <v/>
      </c>
      <c r="AQ368" s="553" t="str">
        <f>IF(AND('PC list'!J368=Validation!$A$38,'PC list'!$DY368=Validation!$D$40),"Error","")</f>
        <v/>
      </c>
      <c r="AR368" s="1147" t="str">
        <f>IF(OR(AND('PC list'!DV368=Validation!$D$105,'PC list'!$DY368=Validation!$D$39), AND('PC list'!DV368=Validation!$D$105,'PC list'!$DY368=Validation!$D$40)),"Error","")</f>
        <v/>
      </c>
      <c r="AS368" s="1387" t="str">
        <f>IF(AND(ISNUMBER('PC list'!$DU368), ISNUMBER('PC list'!$Q368)), IF(IF(LEN('PC list'!$DU368)=LEN(ROUNDDOWN('PC list'!$DU368, 0)), 0, LEN('PC list'!$DU368)-LEN(ROUNDDOWN('PC list'!$DU368, 0))-1) &lt; 'PC list'!$Q368, "Error", ""), "")</f>
        <v/>
      </c>
      <c r="AT368" s="1387" t="str">
        <f>IF(AND(ISNUMBER('PC list'!$DU368), ISNUMBER('PC list'!$Q368)), IF(IF(LEN('PC list'!$DU368)=LEN(ROUNDDOWN('PC list'!$DU368, 0)), 0, LEN('PC list'!$DU368)-LEN(ROUNDDOWN('PC list'!$DU368, 0))-1) &gt; 'PC list'!$Q368, "Error", ""), "")</f>
        <v/>
      </c>
      <c r="AU368" s="1150" t="b">
        <f>NOT('PC list'!M368="No")</f>
        <v>0</v>
      </c>
      <c r="AV368" s="1150" t="b">
        <f>'PC list'!AM368="Yes"</f>
        <v>1</v>
      </c>
      <c r="AW368" s="1150" t="b">
        <f>'PC list'!L368="Yes"</f>
        <v>0</v>
      </c>
      <c r="AX368" s="1150" t="b">
        <f>'PC list'!DU368&lt;&gt;""</f>
        <v>1</v>
      </c>
      <c r="AY368" s="1150" t="b">
        <f>'PC list'!AR368&lt;&gt;""</f>
        <v>1</v>
      </c>
      <c r="AZ368" s="1150" t="b">
        <f>'PC list'!AW368&lt;&gt;""</f>
        <v>1</v>
      </c>
      <c r="BA368" s="1150" t="b">
        <f>'PC list'!BB368&lt;&gt;""</f>
        <v>0</v>
      </c>
      <c r="BB368" s="1150" t="b">
        <f>'PC list'!BG368&lt;&gt;""</f>
        <v>0</v>
      </c>
      <c r="BC368" s="1150" t="b">
        <f>AND(AY368, 'PC list'!X368&lt;'PC list'!AR368)</f>
        <v>0</v>
      </c>
      <c r="BD368" s="1150" t="b">
        <f>AND(AZ368, 'PC list'!X368&lt;'PC list'!AW368)</f>
        <v>0</v>
      </c>
      <c r="BE368" s="1150" t="b">
        <f>AND(BA368, 'PC list'!X368&gt;'PC list'!BB368)</f>
        <v>0</v>
      </c>
      <c r="BF368" s="1150" t="b">
        <f>AND(BB368, 'PC list'!X368&gt;'PC list'!BG368)</f>
        <v>0</v>
      </c>
      <c r="BG368" s="1150" t="b">
        <f>AND(AY368, AZ368, 'PC list'!AR368 &gt; 'PC list'!AW368)</f>
        <v>0</v>
      </c>
      <c r="BH368" s="1150" t="b">
        <f>AND(BB368, BA368, 'PC list'!BG368 &lt; 'PC list'!BB368)</f>
        <v>0</v>
      </c>
      <c r="BI368" s="1150" t="b">
        <f t="shared" si="162"/>
        <v>0</v>
      </c>
      <c r="BJ368" s="1150" t="b">
        <f>AND('PC list'!DU368&gt;'PC list'!AR368,AY368)</f>
        <v>1</v>
      </c>
      <c r="BK368" s="1150" t="b">
        <f>AND('PC list'!DU368&gt;'PC list'!AW368, AZ368)</f>
        <v>0</v>
      </c>
      <c r="BL368" s="1150" t="b">
        <f>AND('PC list'!DU368='PC list'!AW368, AZ368)</f>
        <v>1</v>
      </c>
      <c r="BM368" s="1150" t="b">
        <f>'PC list'!DU368&gt;'PC list'!X368</f>
        <v>0</v>
      </c>
      <c r="BN368" s="1150" t="b">
        <f>'PC list'!DU368='PC list'!X368</f>
        <v>1</v>
      </c>
      <c r="BO368" s="1150" t="b">
        <f>AND('PC list'!DU368='PC list'!BB368, BA368)</f>
        <v>0</v>
      </c>
      <c r="BP368" s="1150" t="b">
        <f>AND('PC list'!DU368&gt;'PC list'!BB368, BA368)</f>
        <v>0</v>
      </c>
      <c r="BQ368" s="1150" t="b">
        <f>AND('PC list'!DU368&gt;'PC list'!BG368, BB368)</f>
        <v>0</v>
      </c>
      <c r="BR368" s="1150" t="b">
        <f t="shared" si="172"/>
        <v>0</v>
      </c>
      <c r="BS368" s="1150" t="b">
        <f t="shared" si="173"/>
        <v>0</v>
      </c>
      <c r="BT368" s="1150" t="b">
        <f t="shared" si="174"/>
        <v>0</v>
      </c>
      <c r="BU368" s="1150" t="b">
        <f t="shared" si="175"/>
        <v>0</v>
      </c>
      <c r="BV368" s="1150" t="b">
        <f t="shared" si="176"/>
        <v>0</v>
      </c>
      <c r="BW368" s="1150" t="b">
        <f t="shared" si="177"/>
        <v>0</v>
      </c>
      <c r="BX368" s="1150" t="b">
        <f t="shared" si="178"/>
        <v>0</v>
      </c>
      <c r="BY368" s="1147">
        <f t="shared" si="179"/>
        <v>0</v>
      </c>
      <c r="BZ368" s="1151">
        <f>IF(AND(AU368, AV368, AW368, AX368, BR368), IF(BV368, ABS(ROUND('PC list'!AR368-'PC list'!AW368, 'PC list'!Q368)*'PC list'!BH368*'PC list'!BN368)*(-1), ABS(ROUND('PC list'!DU368-'PC list'!AW368, 'PC list'!Q368)*'PC list'!BH368*'PC list'!BN368)*(-1)), 0)</f>
        <v>0</v>
      </c>
      <c r="CA368" s="1151">
        <f>IF(AND(AU368, AV368, AW368, AY368, BU368), IF(BW368, ABS(ROUND('PC list'!BG368-'PC list'!BB368, 'PC list'!Q368)*'PC list'!BL368*'PC list'!BN368), ABS(ROUND('PC list'!DU368-'PC list'!BB368, 'PC list'!Q368)*'PC list'!BL368*'PC list'!BN368)), 0)</f>
        <v>0</v>
      </c>
      <c r="CB368" s="1151">
        <f t="shared" si="180"/>
        <v>0</v>
      </c>
      <c r="CC368" s="1151">
        <f>IF(AND(AU368, AV368, AW368=FALSE, AX368, BR368), IF(BV368, ABS(ROUND('PC list'!AR368-'PC list'!AW368, 'PC list'!Q368)*'PC list'!BH368*'PC list'!BN368)*(-1), ABS(ROUND('PC list'!DU368-'PC list'!AW368, 'PC list'!Q368)*'PC list'!BH368*'PC list'!BN368)*(-1)), 0)</f>
        <v>0</v>
      </c>
      <c r="CD368" s="1151">
        <f>IF(AND(AU368, AV368, AW368=FALSE, AX368, BU368), IF(BW368, ABS(ROUND('PC list'!BG368-'PC list'!BB368, 'PC list'!Q368)*'PC list'!BL368*'PC list'!BN368), ABS(ROUND('PC list'!DU368-'PC list'!BB368, 'PC list'!Q368)*'PC list'!BL368*'PC list'!BN368)), 0)</f>
        <v>0</v>
      </c>
      <c r="CE368" s="1147">
        <f xml:space="preserve"> IF('PC list'!DW368 = "-", 0, 'PC list'!DW368)</f>
        <v>0</v>
      </c>
      <c r="CF368" s="1151">
        <f>'PC list'!DX368</f>
        <v>0</v>
      </c>
      <c r="CG368" s="1147">
        <f xml:space="preserve"> IF('PC list'!DY368 = "-", 0, 'PC list'!DY368)</f>
        <v>0</v>
      </c>
      <c r="CH368" s="1151">
        <f>'PC list'!DZ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2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162" t="str">
        <f>'PC list'!BP368</f>
        <v>Not available</v>
      </c>
      <c r="CW368" s="3162">
        <f>'PC list'!BQ368</f>
        <v>0</v>
      </c>
      <c r="CX368" s="3162">
        <f xml:space="preserve"> 'PC list'!BY368</f>
        <v>0</v>
      </c>
      <c r="CY368" s="3162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1"/>
        <v>0</v>
      </c>
      <c r="DW368" s="2156" t="b">
        <f t="shared" si="191"/>
        <v>0</v>
      </c>
      <c r="DX368" s="2156" t="b">
        <f t="shared" si="191"/>
        <v>0</v>
      </c>
      <c r="DY368" s="2156" t="b">
        <f t="shared" si="191"/>
        <v>0</v>
      </c>
      <c r="DZ368" s="2156" t="b">
        <f t="shared" si="191"/>
        <v>0</v>
      </c>
      <c r="EA368" s="2156" t="b">
        <f t="shared" si="191"/>
        <v>1</v>
      </c>
      <c r="EB368" s="2156" t="b">
        <f t="shared" si="181"/>
        <v>0</v>
      </c>
      <c r="EC368" s="2156" t="b">
        <f t="shared" si="181"/>
        <v>1</v>
      </c>
      <c r="ED368" s="2156" t="b">
        <f t="shared" si="182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2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3"/>
        <v/>
      </c>
      <c r="ES368" s="1291" t="str">
        <f t="shared" si="169"/>
        <v/>
      </c>
      <c r="ET368" s="1292" t="str">
        <f t="shared" si="184"/>
        <v/>
      </c>
      <c r="EU368" s="1292" t="str">
        <f t="shared" si="185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6"/>
        <v/>
      </c>
      <c r="FG368" s="1291" t="str">
        <f t="shared" si="187"/>
        <v/>
      </c>
      <c r="FH368" s="1292" t="str">
        <f t="shared" si="188"/>
        <v/>
      </c>
      <c r="FI368" s="1292" t="str">
        <f t="shared" si="189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0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9" t="str">
        <f>'PC list'!A369</f>
        <v>PR14TMSWSW_WD1</v>
      </c>
      <c r="B369" s="3080" t="str">
        <f>'PC list'!B369</f>
        <v>WaSC</v>
      </c>
      <c r="C369" s="3080" t="str">
        <f>'PC list'!C369</f>
        <v>TMS</v>
      </c>
      <c r="D369" s="3080" t="str">
        <f>'PC list'!D369</f>
        <v>Water</v>
      </c>
      <c r="E369" s="3080" t="str">
        <f>'PC list'!G369</f>
        <v>WD1</v>
      </c>
      <c r="F369" s="3081" t="str">
        <f>'PC list'!H369</f>
        <v>TMS-19</v>
      </c>
      <c r="G369" s="3079" t="str">
        <f>'PC list'!I369</f>
        <v>WD1: Energy imported less energy exported</v>
      </c>
      <c r="H369" s="3080" t="str">
        <f>'PC list'!J369</f>
        <v>NFI</v>
      </c>
      <c r="I369" s="3080">
        <f>'PC list'!L369</f>
        <v>0</v>
      </c>
      <c r="J369" s="3080">
        <f>'PC list'!M369</f>
        <v>0</v>
      </c>
      <c r="K369" s="3079" t="str">
        <f>'PC list'!N369</f>
        <v>Energy/emissions</v>
      </c>
      <c r="L369" s="3080" t="str">
        <f>'PC list'!O369</f>
        <v>nr</v>
      </c>
      <c r="M369" s="498" t="str">
        <f>IF(AND(H369=Validation!$A$37,'PC list'!$DX369&lt;&gt;0),"Error","")</f>
        <v/>
      </c>
      <c r="N369" s="1147" t="str">
        <f>IF(AND('PC list'!DW369=Validation!$D$37,'PC list'!$DX369=0),"Error","")</f>
        <v/>
      </c>
      <c r="O369" s="1147" t="str">
        <f>IF(AND('PC list'!DW369=Validation!$D$39,'PC list'!$DX369=0),"Error","")</f>
        <v/>
      </c>
      <c r="P369" s="1147" t="str">
        <f>IF(AND('PC list'!L369= Validation!$A$105,'PC list'!$DZ369&lt;&gt;0),"Error","")</f>
        <v/>
      </c>
      <c r="Q369" s="1147" t="str">
        <f>IF(AND('PC list'!DW369=Validation!$D$37,'PC list'!$DX369&lt;0),"Error","")</f>
        <v/>
      </c>
      <c r="R369" s="1147" t="str">
        <f>IF(AND('PC list'!DW369=Validation!$D$39,'PC list'!$DX369&gt;0),"Error","")</f>
        <v/>
      </c>
      <c r="S369" s="1147" t="str">
        <f>IF(AND('PC list'!DW369=Validation!$D$38,'PC list'!$DX369&lt;&gt;0),"Error","")</f>
        <v/>
      </c>
      <c r="T369" s="1147" t="str">
        <f>IF(AND('PC list'!DW369=Validation!$D$40,'PC list'!$DX369&lt;&gt;0),"Error","")</f>
        <v/>
      </c>
      <c r="U369" s="1147" t="str">
        <f>IF(AND('PC list'!DW369=Validation!$D$42,'PC list'!$DX369&lt;&gt;0),"Error","")</f>
        <v/>
      </c>
      <c r="V369" s="1147" t="str">
        <f>IF(AND('PC list'!DW369=Validation!$D$43,'PC list'!$DX369&lt;&gt;0),"Error","")</f>
        <v/>
      </c>
      <c r="W369" s="1147" t="str">
        <f>IF(ISTEXT('PC list'!DX369), "Error", "")</f>
        <v/>
      </c>
      <c r="X369" s="1147" t="str">
        <f>IF(AND('PC list'!J369=Validation!$A$39,'PC list'!$DW369=Validation!$D$37),"Error","")</f>
        <v/>
      </c>
      <c r="Y369" s="1147" t="str">
        <f>IF(AND('PC list'!J369=Validation!$A$39,'PC list'!$DW369=Validation!$D$38),"Error","")</f>
        <v/>
      </c>
      <c r="Z369" s="1147" t="str">
        <f>IF(AND('PC list'!J369=Validation!$A$38,'PC list'!$DW369=Validation!$D$39),"Error","")</f>
        <v/>
      </c>
      <c r="AA369" s="1147" t="str">
        <f>IF(AND('PC list'!J369=Validation!$A$38,'PC list'!$DW369=Validation!$D$40),"Error","")</f>
        <v/>
      </c>
      <c r="AB369" s="1147" t="str">
        <f>IF(OR(AND('PC list'!DV369=Validation!$D$105,'PC list'!$DW369=Validation!$D$39), AND('PC list'!DV369=Validation!$D$105,'PC list'!$DW369=Validation!$D$40)),"Error","")</f>
        <v/>
      </c>
      <c r="AC369" s="1147" t="str">
        <f>IF(AND(H369=Validation!$A$37,'PC list'!$DZ369&lt;&gt;0),"Error","")</f>
        <v/>
      </c>
      <c r="AD369" s="1147" t="str">
        <f>IF(AND('PC list'!DY369=Validation!$D$37,'PC list'!$DZ369=0),"Error","")</f>
        <v/>
      </c>
      <c r="AE369" s="1147" t="str">
        <f>IF(AND('PC list'!DY369=Validation!$D$39,'PC list'!$DZ369=0),"Error","")</f>
        <v/>
      </c>
      <c r="AF369" s="1147" t="str">
        <f>IF(AND('PC list'!L369&lt;&gt; Validation!$A$105,'PC list'!$DX369&lt;&gt;0),"Error","")</f>
        <v/>
      </c>
      <c r="AG369" s="1147" t="str">
        <f>IF(AND('PC list'!DY369=Validation!$D$37,'PC list'!$DZ369&lt;0),"Error","")</f>
        <v/>
      </c>
      <c r="AH369" s="1147" t="str">
        <f>IF(AND('PC list'!DY369=Validation!$D$39,'PC list'!$DZ369&gt;0),"Error","")</f>
        <v/>
      </c>
      <c r="AI369" s="1147" t="str">
        <f>IF(AND('PC list'!DY369=Validation!$D$38,'PC list'!$DZ369&lt;&gt;0),"Error","")</f>
        <v/>
      </c>
      <c r="AJ369" s="1147" t="str">
        <f>IF(AND('PC list'!DY369=Validation!$D$40,'PC list'!$DZ369&lt;&gt;0),"Error","")</f>
        <v/>
      </c>
      <c r="AK369" s="1147" t="str">
        <f>IF(AND('PC list'!DY369=Validation!$D$42,'PC list'!$DZ369&lt;&gt;0),"Error","")</f>
        <v/>
      </c>
      <c r="AL369" s="1147" t="str">
        <f>IF(AND('PC list'!DY369=Validation!$D$43,'PC list'!$DZ369&lt;&gt;0),"Error","")</f>
        <v/>
      </c>
      <c r="AM369" s="1147" t="str">
        <f>IF(ISTEXT('PC list'!DZ369), "Error", "")</f>
        <v/>
      </c>
      <c r="AN369" s="552" t="str">
        <f>IF(AND('PC list'!J369=Validation!$A$39,'PC list'!$DY369=Validation!$D$37),"Error","")</f>
        <v/>
      </c>
      <c r="AO369" s="552" t="str">
        <f>IF(AND('PC list'!J369=Validation!$A$39,'PC list'!$DY369=Validation!$D$38),"Error","")</f>
        <v/>
      </c>
      <c r="AP369" s="553" t="str">
        <f>IF(AND('PC list'!J369=Validation!$A$38,'PC list'!$DY369=Validation!$D$39),"Error","")</f>
        <v/>
      </c>
      <c r="AQ369" s="553" t="str">
        <f>IF(AND('PC list'!J369=Validation!$A$38,'PC list'!$DY369=Validation!$D$40),"Error","")</f>
        <v/>
      </c>
      <c r="AR369" s="1147" t="str">
        <f>IF(OR(AND('PC list'!DV369=Validation!$D$105,'PC list'!$DY369=Validation!$D$39), AND('PC list'!DV369=Validation!$D$105,'PC list'!$DY369=Validation!$D$40)),"Error","")</f>
        <v/>
      </c>
      <c r="AS369" s="1387" t="str">
        <f>IF(AND(ISNUMBER('PC list'!$DU369), ISNUMBER('PC list'!$Q369)), IF(IF(LEN('PC list'!$DU369)=LEN(ROUNDDOWN('PC list'!$DU369, 0)), 0, LEN('PC list'!$DU369)-LEN(ROUNDDOWN('PC list'!$DU369, 0))-1) &lt; 'PC list'!$Q369, "Error", ""), "")</f>
        <v/>
      </c>
      <c r="AT369" s="1387" t="str">
        <f>IF(AND(ISNUMBER('PC list'!$DU369), ISNUMBER('PC list'!$Q369)), IF(IF(LEN('PC list'!$DU369)=LEN(ROUNDDOWN('PC list'!$DU369, 0)), 0, LEN('PC list'!$DU369)-LEN(ROUNDDOWN('PC list'!$DU369, 0))-1) &gt; 'PC list'!$Q369, "Error", ""), "")</f>
        <v/>
      </c>
      <c r="AU369" s="1150" t="b">
        <f>NOT('PC list'!M369="No")</f>
        <v>1</v>
      </c>
      <c r="AV369" s="1150" t="b">
        <f>'PC list'!AM369="Yes"</f>
        <v>0</v>
      </c>
      <c r="AW369" s="1150" t="b">
        <f>'PC list'!L369="Yes"</f>
        <v>0</v>
      </c>
      <c r="AX369" s="1150" t="b">
        <f>'PC list'!DU369&lt;&gt;""</f>
        <v>1</v>
      </c>
      <c r="AY369" s="1150" t="b">
        <f>'PC list'!AR369&lt;&gt;""</f>
        <v>0</v>
      </c>
      <c r="AZ369" s="1150" t="b">
        <f>'PC list'!AW369&lt;&gt;""</f>
        <v>0</v>
      </c>
      <c r="BA369" s="1150" t="b">
        <f>'PC list'!BB369&lt;&gt;""</f>
        <v>0</v>
      </c>
      <c r="BB369" s="1150" t="b">
        <f>'PC list'!BG369&lt;&gt;""</f>
        <v>0</v>
      </c>
      <c r="BC369" s="1150" t="b">
        <f>AND(AY369, 'PC list'!X369&lt;'PC list'!AR369)</f>
        <v>0</v>
      </c>
      <c r="BD369" s="1150" t="b">
        <f>AND(AZ369, 'PC list'!X369&lt;'PC list'!AW369)</f>
        <v>0</v>
      </c>
      <c r="BE369" s="1150" t="b">
        <f>AND(BA369, 'PC list'!X369&gt;'PC list'!BB369)</f>
        <v>0</v>
      </c>
      <c r="BF369" s="1150" t="b">
        <f>AND(BB369, 'PC list'!X369&gt;'PC list'!BG369)</f>
        <v>0</v>
      </c>
      <c r="BG369" s="1150" t="b">
        <f>AND(AY369, AZ369, 'PC list'!AR369 &gt; 'PC list'!AW369)</f>
        <v>0</v>
      </c>
      <c r="BH369" s="1150" t="b">
        <f>AND(BB369, BA369, 'PC list'!BG369 &lt; 'PC list'!BB369)</f>
        <v>0</v>
      </c>
      <c r="BI369" s="1150" t="b">
        <f t="shared" si="162"/>
        <v>0</v>
      </c>
      <c r="BJ369" s="1150" t="b">
        <f>AND('PC list'!DU369&gt;'PC list'!AR369,AY369)</f>
        <v>0</v>
      </c>
      <c r="BK369" s="1150" t="b">
        <f>AND('PC list'!DU369&gt;'PC list'!AW369, AZ369)</f>
        <v>0</v>
      </c>
      <c r="BL369" s="1150" t="b">
        <f>AND('PC list'!DU369='PC list'!AW369, AZ369)</f>
        <v>0</v>
      </c>
      <c r="BM369" s="1150" t="b">
        <f>'PC list'!DU369&gt;'PC list'!X369</f>
        <v>1</v>
      </c>
      <c r="BN369" s="1150" t="b">
        <f>'PC list'!DU369='PC list'!X369</f>
        <v>0</v>
      </c>
      <c r="BO369" s="1150" t="b">
        <f>AND('PC list'!DU369='PC list'!BB369, BA369)</f>
        <v>0</v>
      </c>
      <c r="BP369" s="1150" t="b">
        <f>AND('PC list'!DU369&gt;'PC list'!BB369, BA369)</f>
        <v>0</v>
      </c>
      <c r="BQ369" s="1150" t="b">
        <f>AND('PC list'!DU369&gt;'PC list'!BG369, BB369)</f>
        <v>0</v>
      </c>
      <c r="BR369" s="1150" t="b">
        <f t="shared" si="172"/>
        <v>0</v>
      </c>
      <c r="BS369" s="1150" t="b">
        <f t="shared" si="173"/>
        <v>0</v>
      </c>
      <c r="BT369" s="1150" t="b">
        <f t="shared" si="174"/>
        <v>0</v>
      </c>
      <c r="BU369" s="1150" t="b">
        <f t="shared" si="175"/>
        <v>0</v>
      </c>
      <c r="BV369" s="1150" t="b">
        <f t="shared" si="176"/>
        <v>1</v>
      </c>
      <c r="BW369" s="1150" t="b">
        <f t="shared" si="177"/>
        <v>0</v>
      </c>
      <c r="BX369" s="1150" t="b">
        <f t="shared" si="178"/>
        <v>0</v>
      </c>
      <c r="BY369" s="1147">
        <f t="shared" si="179"/>
        <v>0</v>
      </c>
      <c r="BZ369" s="1151">
        <f>IF(AND(AU369, AV369, AW369, AX369, BR369), IF(BV369, ABS(ROUND('PC list'!AR369-'PC list'!AW369, 'PC list'!Q369)*'PC list'!BH369*'PC list'!BN369)*(-1), ABS(ROUND('PC list'!DU369-'PC list'!AW369, 'PC list'!Q369)*'PC list'!BH369*'PC list'!BN369)*(-1)), 0)</f>
        <v>0</v>
      </c>
      <c r="CA369" s="1151">
        <f>IF(AND(AU369, AV369, AW369, AY369, BU369), IF(BW369, ABS(ROUND('PC list'!BG369-'PC list'!BB369, 'PC list'!Q369)*'PC list'!BL369*'PC list'!BN369), ABS(ROUND('PC list'!DU369-'PC list'!BB369, 'PC list'!Q369)*'PC list'!BL369*'PC list'!BN369)), 0)</f>
        <v>0</v>
      </c>
      <c r="CB369" s="1151">
        <f t="shared" si="180"/>
        <v>0</v>
      </c>
      <c r="CC369" s="1151">
        <f>IF(AND(AU369, AV369, AW369=FALSE, AX369, BR369), IF(BV369, ABS(ROUND('PC list'!AR369-'PC list'!AW369, 'PC list'!Q369)*'PC list'!BH369*'PC list'!BN369)*(-1), ABS(ROUND('PC list'!DU369-'PC list'!AW369, 'PC list'!Q369)*'PC list'!BH369*'PC list'!BN369)*(-1)), 0)</f>
        <v>0</v>
      </c>
      <c r="CD369" s="1151">
        <f>IF(AND(AU369, AV369, AW369=FALSE, AX369, BU369), IF(BW369, ABS(ROUND('PC list'!BG369-'PC list'!BB369, 'PC list'!Q369)*'PC list'!BL369*'PC list'!BN369), ABS(ROUND('PC list'!DU369-'PC list'!BB369, 'PC list'!Q369)*'PC list'!BL369*'PC list'!BN369)), 0)</f>
        <v>0</v>
      </c>
      <c r="CE369" s="1147">
        <f xml:space="preserve"> IF('PC list'!DW369 = "-", 0, 'PC list'!DW369)</f>
        <v>0</v>
      </c>
      <c r="CF369" s="1151">
        <f>'PC list'!DX369</f>
        <v>0</v>
      </c>
      <c r="CG369" s="1147">
        <f xml:space="preserve"> IF('PC list'!DY369 = "-", 0, 'PC list'!DY369)</f>
        <v>0</v>
      </c>
      <c r="CH369" s="1151">
        <f>'PC list'!DZ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2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162" t="str">
        <f>'PC list'!BP369</f>
        <v>Not available</v>
      </c>
      <c r="CW369" s="3162">
        <f>'PC list'!BQ369</f>
        <v>495.80599999999998</v>
      </c>
      <c r="CX369" s="3162">
        <f xml:space="preserve"> 'PC list'!BY369</f>
        <v>490.5</v>
      </c>
      <c r="CY369" s="3162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1"/>
        <v>0</v>
      </c>
      <c r="DW369" s="2156" t="b">
        <f t="shared" si="191"/>
        <v>1</v>
      </c>
      <c r="DX369" s="2156" t="b">
        <f t="shared" si="191"/>
        <v>1</v>
      </c>
      <c r="DY369" s="2156" t="b">
        <f t="shared" si="191"/>
        <v>1</v>
      </c>
      <c r="DZ369" s="2156" t="b">
        <f t="shared" si="191"/>
        <v>1</v>
      </c>
      <c r="EA369" s="2156" t="b">
        <f t="shared" si="191"/>
        <v>1</v>
      </c>
      <c r="EB369" s="2156" t="b">
        <f t="shared" si="181"/>
        <v>1</v>
      </c>
      <c r="EC369" s="2156" t="b">
        <f t="shared" si="181"/>
        <v>1</v>
      </c>
      <c r="ED369" s="2156" t="b">
        <f t="shared" si="182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2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3"/>
        <v/>
      </c>
      <c r="ES369" s="1291">
        <f t="shared" si="169"/>
        <v>0.9963574462592224</v>
      </c>
      <c r="ET369" s="1292" t="str">
        <f t="shared" si="184"/>
        <v/>
      </c>
      <c r="EU369" s="1292" t="str">
        <f t="shared" si="185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6"/>
        <v/>
      </c>
      <c r="FG369" s="1291">
        <f t="shared" si="187"/>
        <v>0.98470948012232418</v>
      </c>
      <c r="FH369" s="1292" t="str">
        <f t="shared" si="188"/>
        <v/>
      </c>
      <c r="FI369" s="1292" t="str">
        <f t="shared" si="189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0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9" t="str">
        <f>'PC list'!A370</f>
        <v>PR14TMSWSWW_SA1</v>
      </c>
      <c r="B370" s="3080" t="str">
        <f>'PC list'!B370</f>
        <v>WaSC</v>
      </c>
      <c r="C370" s="3080" t="str">
        <f>'PC list'!C370</f>
        <v>TMS</v>
      </c>
      <c r="D370" s="3080" t="str">
        <f>'PC list'!D370</f>
        <v>Wastewater</v>
      </c>
      <c r="E370" s="3080" t="str">
        <f>'PC list'!G370</f>
        <v>SA1</v>
      </c>
      <c r="F370" s="3081" t="str">
        <f>'PC list'!H370</f>
        <v>TMS-20</v>
      </c>
      <c r="G370" s="3079" t="str">
        <f>'PC list'!I370</f>
        <v>SA1: Improve handling of written complaints by increasing first time resolution</v>
      </c>
      <c r="H370" s="3080" t="str">
        <f>'PC list'!J370</f>
        <v>NFI</v>
      </c>
      <c r="I370" s="3080">
        <f>'PC list'!L370</f>
        <v>0</v>
      </c>
      <c r="J370" s="3080">
        <f>'PC list'!M370</f>
        <v>0</v>
      </c>
      <c r="K370" s="3079" t="str">
        <f>'PC list'!N370</f>
        <v>Customer satisfaction (exc. bills)</v>
      </c>
      <c r="L370" s="3080" t="str">
        <f>'PC list'!O370</f>
        <v>%</v>
      </c>
      <c r="M370" s="498" t="str">
        <f>IF(AND(H370=Validation!$A$37,'PC list'!$DX370&lt;&gt;0),"Error","")</f>
        <v/>
      </c>
      <c r="N370" s="1147" t="str">
        <f>IF(AND('PC list'!DW370=Validation!$D$37,'PC list'!$DX370=0),"Error","")</f>
        <v/>
      </c>
      <c r="O370" s="1147" t="str">
        <f>IF(AND('PC list'!DW370=Validation!$D$39,'PC list'!$DX370=0),"Error","")</f>
        <v/>
      </c>
      <c r="P370" s="1147" t="str">
        <f>IF(AND('PC list'!L370= Validation!$A$105,'PC list'!$DZ370&lt;&gt;0),"Error","")</f>
        <v/>
      </c>
      <c r="Q370" s="1147" t="str">
        <f>IF(AND('PC list'!DW370=Validation!$D$37,'PC list'!$DX370&lt;0),"Error","")</f>
        <v/>
      </c>
      <c r="R370" s="1147" t="str">
        <f>IF(AND('PC list'!DW370=Validation!$D$39,'PC list'!$DX370&gt;0),"Error","")</f>
        <v/>
      </c>
      <c r="S370" s="1147" t="str">
        <f>IF(AND('PC list'!DW370=Validation!$D$38,'PC list'!$DX370&lt;&gt;0),"Error","")</f>
        <v/>
      </c>
      <c r="T370" s="1147" t="str">
        <f>IF(AND('PC list'!DW370=Validation!$D$40,'PC list'!$DX370&lt;&gt;0),"Error","")</f>
        <v/>
      </c>
      <c r="U370" s="1147" t="str">
        <f>IF(AND('PC list'!DW370=Validation!$D$42,'PC list'!$DX370&lt;&gt;0),"Error","")</f>
        <v/>
      </c>
      <c r="V370" s="1147" t="str">
        <f>IF(AND('PC list'!DW370=Validation!$D$43,'PC list'!$DX370&lt;&gt;0),"Error","")</f>
        <v/>
      </c>
      <c r="W370" s="1147" t="str">
        <f>IF(ISTEXT('PC list'!DX370), "Error", "")</f>
        <v/>
      </c>
      <c r="X370" s="1147" t="str">
        <f>IF(AND('PC list'!J370=Validation!$A$39,'PC list'!$DW370=Validation!$D$37),"Error","")</f>
        <v/>
      </c>
      <c r="Y370" s="1147" t="str">
        <f>IF(AND('PC list'!J370=Validation!$A$39,'PC list'!$DW370=Validation!$D$38),"Error","")</f>
        <v/>
      </c>
      <c r="Z370" s="1147" t="str">
        <f>IF(AND('PC list'!J370=Validation!$A$38,'PC list'!$DW370=Validation!$D$39),"Error","")</f>
        <v/>
      </c>
      <c r="AA370" s="1147" t="str">
        <f>IF(AND('PC list'!J370=Validation!$A$38,'PC list'!$DW370=Validation!$D$40),"Error","")</f>
        <v/>
      </c>
      <c r="AB370" s="1147" t="str">
        <f>IF(OR(AND('PC list'!DV370=Validation!$D$105,'PC list'!$DW370=Validation!$D$39), AND('PC list'!DV370=Validation!$D$105,'PC list'!$DW370=Validation!$D$40)),"Error","")</f>
        <v/>
      </c>
      <c r="AC370" s="1147" t="str">
        <f>IF(AND(H370=Validation!$A$37,'PC list'!$DZ370&lt;&gt;0),"Error","")</f>
        <v/>
      </c>
      <c r="AD370" s="1147" t="str">
        <f>IF(AND('PC list'!DY370=Validation!$D$37,'PC list'!$DZ370=0),"Error","")</f>
        <v/>
      </c>
      <c r="AE370" s="1147" t="str">
        <f>IF(AND('PC list'!DY370=Validation!$D$39,'PC list'!$DZ370=0),"Error","")</f>
        <v/>
      </c>
      <c r="AF370" s="1147" t="str">
        <f>IF(AND('PC list'!L370&lt;&gt; Validation!$A$105,'PC list'!$DX370&lt;&gt;0),"Error","")</f>
        <v/>
      </c>
      <c r="AG370" s="1147" t="str">
        <f>IF(AND('PC list'!DY370=Validation!$D$37,'PC list'!$DZ370&lt;0),"Error","")</f>
        <v/>
      </c>
      <c r="AH370" s="1147" t="str">
        <f>IF(AND('PC list'!DY370=Validation!$D$39,'PC list'!$DZ370&gt;0),"Error","")</f>
        <v/>
      </c>
      <c r="AI370" s="1147" t="str">
        <f>IF(AND('PC list'!DY370=Validation!$D$38,'PC list'!$DZ370&lt;&gt;0),"Error","")</f>
        <v/>
      </c>
      <c r="AJ370" s="1147" t="str">
        <f>IF(AND('PC list'!DY370=Validation!$D$40,'PC list'!$DZ370&lt;&gt;0),"Error","")</f>
        <v/>
      </c>
      <c r="AK370" s="1147" t="str">
        <f>IF(AND('PC list'!DY370=Validation!$D$42,'PC list'!$DZ370&lt;&gt;0),"Error","")</f>
        <v/>
      </c>
      <c r="AL370" s="1147" t="str">
        <f>IF(AND('PC list'!DY370=Validation!$D$43,'PC list'!$DZ370&lt;&gt;0),"Error","")</f>
        <v/>
      </c>
      <c r="AM370" s="1147" t="str">
        <f>IF(ISTEXT('PC list'!DZ370), "Error", "")</f>
        <v/>
      </c>
      <c r="AN370" s="552" t="str">
        <f>IF(AND('PC list'!J370=Validation!$A$39,'PC list'!$DY370=Validation!$D$37),"Error","")</f>
        <v/>
      </c>
      <c r="AO370" s="552" t="str">
        <f>IF(AND('PC list'!J370=Validation!$A$39,'PC list'!$DY370=Validation!$D$38),"Error","")</f>
        <v/>
      </c>
      <c r="AP370" s="553" t="str">
        <f>IF(AND('PC list'!J370=Validation!$A$38,'PC list'!$DY370=Validation!$D$39),"Error","")</f>
        <v/>
      </c>
      <c r="AQ370" s="553" t="str">
        <f>IF(AND('PC list'!J370=Validation!$A$38,'PC list'!$DY370=Validation!$D$40),"Error","")</f>
        <v/>
      </c>
      <c r="AR370" s="1147" t="str">
        <f>IF(OR(AND('PC list'!DV370=Validation!$D$105,'PC list'!$DY370=Validation!$D$39), AND('PC list'!DV370=Validation!$D$105,'PC list'!$DY370=Validation!$D$40)),"Error","")</f>
        <v/>
      </c>
      <c r="AS370" s="1387" t="str">
        <f>IF(AND(ISNUMBER('PC list'!$DU370), ISNUMBER('PC list'!$Q370)), IF(IF(LEN('PC list'!$DU370)=LEN(ROUNDDOWN('PC list'!$DU370, 0)), 0, LEN('PC list'!$DU370)-LEN(ROUNDDOWN('PC list'!$DU370, 0))-1) &lt; 'PC list'!$Q370, "Error", ""), "")</f>
        <v/>
      </c>
      <c r="AT370" s="1387" t="str">
        <f>IF(AND(ISNUMBER('PC list'!$DU370), ISNUMBER('PC list'!$Q370)), IF(IF(LEN('PC list'!$DU370)=LEN(ROUNDDOWN('PC list'!$DU370, 0)), 0, LEN('PC list'!$DU370)-LEN(ROUNDDOWN('PC list'!$DU370, 0))-1) &gt; 'PC list'!$Q370, "Error", ""), "")</f>
        <v/>
      </c>
      <c r="AU370" s="1150" t="b">
        <f>NOT('PC list'!M370="No")</f>
        <v>1</v>
      </c>
      <c r="AV370" s="1150" t="b">
        <f>'PC list'!AM370="Yes"</f>
        <v>0</v>
      </c>
      <c r="AW370" s="1150" t="b">
        <f>'PC list'!L370="Yes"</f>
        <v>0</v>
      </c>
      <c r="AX370" s="1150" t="b">
        <f>'PC list'!DU370&lt;&gt;""</f>
        <v>1</v>
      </c>
      <c r="AY370" s="1150" t="b">
        <f>'PC list'!AR370&lt;&gt;""</f>
        <v>0</v>
      </c>
      <c r="AZ370" s="1150" t="b">
        <f>'PC list'!AW370&lt;&gt;""</f>
        <v>0</v>
      </c>
      <c r="BA370" s="1150" t="b">
        <f>'PC list'!BB370&lt;&gt;""</f>
        <v>0</v>
      </c>
      <c r="BB370" s="1150" t="b">
        <f>'PC list'!BG370&lt;&gt;""</f>
        <v>0</v>
      </c>
      <c r="BC370" s="1150" t="b">
        <f>AND(AY370, 'PC list'!X370&lt;'PC list'!AR370)</f>
        <v>0</v>
      </c>
      <c r="BD370" s="1150" t="b">
        <f>AND(AZ370, 'PC list'!X370&lt;'PC list'!AW370)</f>
        <v>0</v>
      </c>
      <c r="BE370" s="1150" t="b">
        <f>AND(BA370, 'PC list'!X370&gt;'PC list'!BB370)</f>
        <v>0</v>
      </c>
      <c r="BF370" s="1150" t="b">
        <f>AND(BB370, 'PC list'!X370&gt;'PC list'!BG370)</f>
        <v>0</v>
      </c>
      <c r="BG370" s="1150" t="b">
        <f>AND(AY370, AZ370, 'PC list'!AR370 &gt; 'PC list'!AW370)</f>
        <v>0</v>
      </c>
      <c r="BH370" s="1150" t="b">
        <f>AND(BB370, BA370, 'PC list'!BG370 &lt; 'PC list'!BB370)</f>
        <v>0</v>
      </c>
      <c r="BI370" s="1150" t="b">
        <f t="shared" si="162"/>
        <v>0</v>
      </c>
      <c r="BJ370" s="1150" t="b">
        <f>AND('PC list'!DU370&gt;'PC list'!AR370,AY370)</f>
        <v>0</v>
      </c>
      <c r="BK370" s="1150" t="b">
        <f>AND('PC list'!DU370&gt;'PC list'!AW370, AZ370)</f>
        <v>0</v>
      </c>
      <c r="BL370" s="1150" t="b">
        <f>AND('PC list'!DU370='PC list'!AW370, AZ370)</f>
        <v>0</v>
      </c>
      <c r="BM370" s="1150" t="b">
        <f>'PC list'!DU370&gt;'PC list'!X370</f>
        <v>0</v>
      </c>
      <c r="BN370" s="1150" t="b">
        <f>'PC list'!DU370='PC list'!X370</f>
        <v>1</v>
      </c>
      <c r="BO370" s="1150" t="b">
        <f>AND('PC list'!DU370='PC list'!BB370, BA370)</f>
        <v>0</v>
      </c>
      <c r="BP370" s="1150" t="b">
        <f>AND('PC list'!DU370&gt;'PC list'!BB370, BA370)</f>
        <v>0</v>
      </c>
      <c r="BQ370" s="1150" t="b">
        <f>AND('PC list'!DU370&gt;'PC list'!BG370, BB370)</f>
        <v>0</v>
      </c>
      <c r="BR370" s="1150" t="b">
        <f t="shared" si="172"/>
        <v>0</v>
      </c>
      <c r="BS370" s="1150" t="b">
        <f t="shared" si="173"/>
        <v>0</v>
      </c>
      <c r="BT370" s="1150" t="b">
        <f t="shared" si="174"/>
        <v>0</v>
      </c>
      <c r="BU370" s="1150" t="b">
        <f t="shared" si="175"/>
        <v>0</v>
      </c>
      <c r="BV370" s="1150" t="b">
        <f t="shared" si="176"/>
        <v>1</v>
      </c>
      <c r="BW370" s="1150" t="b">
        <f t="shared" si="177"/>
        <v>0</v>
      </c>
      <c r="BX370" s="1150" t="b">
        <f t="shared" si="178"/>
        <v>0</v>
      </c>
      <c r="BY370" s="1147">
        <f t="shared" si="179"/>
        <v>0</v>
      </c>
      <c r="BZ370" s="1151">
        <f>IF(AND(AU370, AV370, AW370, AX370, BR370), IF(BV370, ABS(ROUND('PC list'!AR370-'PC list'!AW370, 'PC list'!Q370)*'PC list'!BH370*'PC list'!BN370)*(-1), ABS(ROUND('PC list'!DU370-'PC list'!AW370, 'PC list'!Q370)*'PC list'!BH370*'PC list'!BN370)*(-1)), 0)</f>
        <v>0</v>
      </c>
      <c r="CA370" s="1151">
        <f>IF(AND(AU370, AV370, AW370, AY370, BU370), IF(BW370, ABS(ROUND('PC list'!BG370-'PC list'!BB370, 'PC list'!Q370)*'PC list'!BL370*'PC list'!BN370), ABS(ROUND('PC list'!DU370-'PC list'!BB370, 'PC list'!Q370)*'PC list'!BL370*'PC list'!BN370)), 0)</f>
        <v>0</v>
      </c>
      <c r="CB370" s="1151">
        <f t="shared" si="180"/>
        <v>0</v>
      </c>
      <c r="CC370" s="1151">
        <f>IF(AND(AU370, AV370, AW370=FALSE, AX370, BR370), IF(BV370, ABS(ROUND('PC list'!AR370-'PC list'!AW370, 'PC list'!Q370)*'PC list'!BH370*'PC list'!BN370)*(-1), ABS(ROUND('PC list'!DU370-'PC list'!AW370, 'PC list'!Q370)*'PC list'!BH370*'PC list'!BN370)*(-1)), 0)</f>
        <v>0</v>
      </c>
      <c r="CD370" s="1151">
        <f>IF(AND(AU370, AV370, AW370=FALSE, AX370, BU370), IF(BW370, ABS(ROUND('PC list'!BG370-'PC list'!BB370, 'PC list'!Q370)*'PC list'!BL370*'PC list'!BN370), ABS(ROUND('PC list'!DU370-'PC list'!BB370, 'PC list'!Q370)*'PC list'!BL370*'PC list'!BN370)), 0)</f>
        <v>0</v>
      </c>
      <c r="CE370" s="1147">
        <f xml:space="preserve"> IF('PC list'!DW370 = "-", 0, 'PC list'!DW370)</f>
        <v>0</v>
      </c>
      <c r="CF370" s="1151">
        <f>'PC list'!DX370</f>
        <v>0</v>
      </c>
      <c r="CG370" s="1147">
        <f xml:space="preserve"> IF('PC list'!DY370 = "-", 0, 'PC list'!DY370)</f>
        <v>0</v>
      </c>
      <c r="CH370" s="1151">
        <f>'PC list'!DZ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2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162">
        <f>'PC list'!BP370</f>
        <v>86.57</v>
      </c>
      <c r="CW370" s="3162">
        <f>'PC list'!BQ370</f>
        <v>86.72</v>
      </c>
      <c r="CX370" s="3162">
        <f xml:space="preserve"> 'PC list'!BY370</f>
        <v>93.49</v>
      </c>
      <c r="CY370" s="3162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1"/>
        <v>1</v>
      </c>
      <c r="DW370" s="2156" t="b">
        <f t="shared" si="191"/>
        <v>1</v>
      </c>
      <c r="DX370" s="2156" t="b">
        <f t="shared" si="191"/>
        <v>1</v>
      </c>
      <c r="DY370" s="2156" t="b">
        <f t="shared" si="191"/>
        <v>1</v>
      </c>
      <c r="DZ370" s="2156" t="b">
        <f t="shared" si="191"/>
        <v>1</v>
      </c>
      <c r="EA370" s="2156" t="b">
        <f t="shared" si="191"/>
        <v>1</v>
      </c>
      <c r="EB370" s="2156" t="b">
        <f t="shared" si="181"/>
        <v>1</v>
      </c>
      <c r="EC370" s="2156" t="b">
        <f t="shared" si="181"/>
        <v>1</v>
      </c>
      <c r="ED370" s="2156" t="b">
        <f t="shared" si="182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2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3"/>
        <v/>
      </c>
      <c r="ES370" s="1291">
        <f t="shared" si="169"/>
        <v>1.0954797047970479</v>
      </c>
      <c r="ET370" s="1292" t="str">
        <f t="shared" si="184"/>
        <v/>
      </c>
      <c r="EU370" s="1292" t="str">
        <f t="shared" si="185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6"/>
        <v/>
      </c>
      <c r="FG370" s="1291">
        <f t="shared" si="187"/>
        <v>1.0161514600492032</v>
      </c>
      <c r="FH370" s="1292" t="str">
        <f t="shared" si="188"/>
        <v/>
      </c>
      <c r="FI370" s="1292" t="str">
        <f t="shared" si="189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0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9" t="str">
        <f>'PC list'!A371</f>
        <v>PR14TMSWSWW_SA2</v>
      </c>
      <c r="B371" s="3080" t="str">
        <f>'PC list'!B371</f>
        <v>WaSC</v>
      </c>
      <c r="C371" s="3080" t="str">
        <f>'PC list'!C371</f>
        <v>TMS</v>
      </c>
      <c r="D371" s="3080" t="str">
        <f>'PC list'!D371</f>
        <v>Wastewater</v>
      </c>
      <c r="E371" s="3080" t="str">
        <f>'PC list'!G371</f>
        <v>SA2</v>
      </c>
      <c r="F371" s="3081" t="str">
        <f>'PC list'!H371</f>
        <v>TMS-21</v>
      </c>
      <c r="G371" s="3079" t="str">
        <f>'PC list'!I371</f>
        <v>SA2: Number of written complaints per 10,000 connected properties</v>
      </c>
      <c r="H371" s="3080" t="str">
        <f>'PC list'!J371</f>
        <v>NFI</v>
      </c>
      <c r="I371" s="3080">
        <f>'PC list'!L371</f>
        <v>0</v>
      </c>
      <c r="J371" s="3080">
        <f>'PC list'!M371</f>
        <v>0</v>
      </c>
      <c r="K371" s="3079" t="str">
        <f>'PC list'!N371</f>
        <v>Customer satisfaction (exc. bills)</v>
      </c>
      <c r="L371" s="3080" t="str">
        <f>'PC list'!O371</f>
        <v>nr</v>
      </c>
      <c r="M371" s="498" t="str">
        <f>IF(AND(H371=Validation!$A$37,'PC list'!$DX371&lt;&gt;0),"Error","")</f>
        <v/>
      </c>
      <c r="N371" s="1147" t="str">
        <f>IF(AND('PC list'!DW371=Validation!$D$37,'PC list'!$DX371=0),"Error","")</f>
        <v/>
      </c>
      <c r="O371" s="1147" t="str">
        <f>IF(AND('PC list'!DW371=Validation!$D$39,'PC list'!$DX371=0),"Error","")</f>
        <v/>
      </c>
      <c r="P371" s="1147" t="str">
        <f>IF(AND('PC list'!L371= Validation!$A$105,'PC list'!$DZ371&lt;&gt;0),"Error","")</f>
        <v/>
      </c>
      <c r="Q371" s="1147" t="str">
        <f>IF(AND('PC list'!DW371=Validation!$D$37,'PC list'!$DX371&lt;0),"Error","")</f>
        <v/>
      </c>
      <c r="R371" s="1147" t="str">
        <f>IF(AND('PC list'!DW371=Validation!$D$39,'PC list'!$DX371&gt;0),"Error","")</f>
        <v/>
      </c>
      <c r="S371" s="1147" t="str">
        <f>IF(AND('PC list'!DW371=Validation!$D$38,'PC list'!$DX371&lt;&gt;0),"Error","")</f>
        <v/>
      </c>
      <c r="T371" s="1147" t="str">
        <f>IF(AND('PC list'!DW371=Validation!$D$40,'PC list'!$DX371&lt;&gt;0),"Error","")</f>
        <v/>
      </c>
      <c r="U371" s="1147" t="str">
        <f>IF(AND('PC list'!DW371=Validation!$D$42,'PC list'!$DX371&lt;&gt;0),"Error","")</f>
        <v/>
      </c>
      <c r="V371" s="1147" t="str">
        <f>IF(AND('PC list'!DW371=Validation!$D$43,'PC list'!$DX371&lt;&gt;0),"Error","")</f>
        <v/>
      </c>
      <c r="W371" s="1147" t="str">
        <f>IF(ISTEXT('PC list'!DX371), "Error", "")</f>
        <v/>
      </c>
      <c r="X371" s="1147" t="str">
        <f>IF(AND('PC list'!J371=Validation!$A$39,'PC list'!$DW371=Validation!$D$37),"Error","")</f>
        <v/>
      </c>
      <c r="Y371" s="1147" t="str">
        <f>IF(AND('PC list'!J371=Validation!$A$39,'PC list'!$DW371=Validation!$D$38),"Error","")</f>
        <v/>
      </c>
      <c r="Z371" s="1147" t="str">
        <f>IF(AND('PC list'!J371=Validation!$A$38,'PC list'!$DW371=Validation!$D$39),"Error","")</f>
        <v/>
      </c>
      <c r="AA371" s="1147" t="str">
        <f>IF(AND('PC list'!J371=Validation!$A$38,'PC list'!$DW371=Validation!$D$40),"Error","")</f>
        <v/>
      </c>
      <c r="AB371" s="1147" t="str">
        <f>IF(OR(AND('PC list'!DV371=Validation!$D$105,'PC list'!$DW371=Validation!$D$39), AND('PC list'!DV371=Validation!$D$105,'PC list'!$DW371=Validation!$D$40)),"Error","")</f>
        <v/>
      </c>
      <c r="AC371" s="1147" t="str">
        <f>IF(AND(H371=Validation!$A$37,'PC list'!$DZ371&lt;&gt;0),"Error","")</f>
        <v/>
      </c>
      <c r="AD371" s="1147" t="str">
        <f>IF(AND('PC list'!DY371=Validation!$D$37,'PC list'!$DZ371=0),"Error","")</f>
        <v/>
      </c>
      <c r="AE371" s="1147" t="str">
        <f>IF(AND('PC list'!DY371=Validation!$D$39,'PC list'!$DZ371=0),"Error","")</f>
        <v/>
      </c>
      <c r="AF371" s="1147" t="str">
        <f>IF(AND('PC list'!L371&lt;&gt; Validation!$A$105,'PC list'!$DX371&lt;&gt;0),"Error","")</f>
        <v/>
      </c>
      <c r="AG371" s="1147" t="str">
        <f>IF(AND('PC list'!DY371=Validation!$D$37,'PC list'!$DZ371&lt;0),"Error","")</f>
        <v/>
      </c>
      <c r="AH371" s="1147" t="str">
        <f>IF(AND('PC list'!DY371=Validation!$D$39,'PC list'!$DZ371&gt;0),"Error","")</f>
        <v/>
      </c>
      <c r="AI371" s="1147" t="str">
        <f>IF(AND('PC list'!DY371=Validation!$D$38,'PC list'!$DZ371&lt;&gt;0),"Error","")</f>
        <v/>
      </c>
      <c r="AJ371" s="1147" t="str">
        <f>IF(AND('PC list'!DY371=Validation!$D$40,'PC list'!$DZ371&lt;&gt;0),"Error","")</f>
        <v/>
      </c>
      <c r="AK371" s="1147" t="str">
        <f>IF(AND('PC list'!DY371=Validation!$D$42,'PC list'!$DZ371&lt;&gt;0),"Error","")</f>
        <v/>
      </c>
      <c r="AL371" s="1147" t="str">
        <f>IF(AND('PC list'!DY371=Validation!$D$43,'PC list'!$DZ371&lt;&gt;0),"Error","")</f>
        <v/>
      </c>
      <c r="AM371" s="1147" t="str">
        <f>IF(ISTEXT('PC list'!DZ371), "Error", "")</f>
        <v/>
      </c>
      <c r="AN371" s="552" t="str">
        <f>IF(AND('PC list'!J371=Validation!$A$39,'PC list'!$DY371=Validation!$D$37),"Error","")</f>
        <v/>
      </c>
      <c r="AO371" s="552" t="str">
        <f>IF(AND('PC list'!J371=Validation!$A$39,'PC list'!$DY371=Validation!$D$38),"Error","")</f>
        <v/>
      </c>
      <c r="AP371" s="553" t="str">
        <f>IF(AND('PC list'!J371=Validation!$A$38,'PC list'!$DY371=Validation!$D$39),"Error","")</f>
        <v/>
      </c>
      <c r="AQ371" s="553" t="str">
        <f>IF(AND('PC list'!J371=Validation!$A$38,'PC list'!$DY371=Validation!$D$40),"Error","")</f>
        <v/>
      </c>
      <c r="AR371" s="1147" t="str">
        <f>IF(OR(AND('PC list'!DV371=Validation!$D$105,'PC list'!$DY371=Validation!$D$39), AND('PC list'!DV371=Validation!$D$105,'PC list'!$DY371=Validation!$D$40)),"Error","")</f>
        <v/>
      </c>
      <c r="AS371" s="1387" t="str">
        <f>IF(AND(ISNUMBER('PC list'!$DU371), ISNUMBER('PC list'!$Q371)), IF(IF(LEN('PC list'!$DU371)=LEN(ROUNDDOWN('PC list'!$DU371, 0)), 0, LEN('PC list'!$DU371)-LEN(ROUNDDOWN('PC list'!$DU371, 0))-1) &lt; 'PC list'!$Q371, "Error", ""), "")</f>
        <v/>
      </c>
      <c r="AT371" s="1387" t="str">
        <f>IF(AND(ISNUMBER('PC list'!$DU371), ISNUMBER('PC list'!$Q371)), IF(IF(LEN('PC list'!$DU371)=LEN(ROUNDDOWN('PC list'!$DU371, 0)), 0, LEN('PC list'!$DU371)-LEN(ROUNDDOWN('PC list'!$DU371, 0))-1) &gt; 'PC list'!$Q371, "Error", ""), "")</f>
        <v/>
      </c>
      <c r="AU371" s="1150" t="b">
        <f>NOT('PC list'!M371="No")</f>
        <v>1</v>
      </c>
      <c r="AV371" s="1150" t="b">
        <f>'PC list'!AM371="Yes"</f>
        <v>0</v>
      </c>
      <c r="AW371" s="1150" t="b">
        <f>'PC list'!L371="Yes"</f>
        <v>0</v>
      </c>
      <c r="AX371" s="1150" t="b">
        <f>'PC list'!DU371&lt;&gt;""</f>
        <v>1</v>
      </c>
      <c r="AY371" s="1150" t="b">
        <f>'PC list'!AR371&lt;&gt;""</f>
        <v>0</v>
      </c>
      <c r="AZ371" s="1150" t="b">
        <f>'PC list'!AW371&lt;&gt;""</f>
        <v>0</v>
      </c>
      <c r="BA371" s="1150" t="b">
        <f>'PC list'!BB371&lt;&gt;""</f>
        <v>0</v>
      </c>
      <c r="BB371" s="1150" t="b">
        <f>'PC list'!BG371&lt;&gt;""</f>
        <v>0</v>
      </c>
      <c r="BC371" s="1150" t="b">
        <f>AND(AY371, 'PC list'!X371&lt;'PC list'!AR371)</f>
        <v>0</v>
      </c>
      <c r="BD371" s="1150" t="b">
        <f>AND(AZ371, 'PC list'!X371&lt;'PC list'!AW371)</f>
        <v>0</v>
      </c>
      <c r="BE371" s="1150" t="b">
        <f>AND(BA371, 'PC list'!X371&gt;'PC list'!BB371)</f>
        <v>0</v>
      </c>
      <c r="BF371" s="1150" t="b">
        <f>AND(BB371, 'PC list'!X371&gt;'PC list'!BG371)</f>
        <v>0</v>
      </c>
      <c r="BG371" s="1150" t="b">
        <f>AND(AY371, AZ371, 'PC list'!AR371 &gt; 'PC list'!AW371)</f>
        <v>0</v>
      </c>
      <c r="BH371" s="1150" t="b">
        <f>AND(BB371, BA371, 'PC list'!BG371 &lt; 'PC list'!BB371)</f>
        <v>0</v>
      </c>
      <c r="BI371" s="1150" t="b">
        <f t="shared" si="162"/>
        <v>0</v>
      </c>
      <c r="BJ371" s="1150" t="b">
        <f>AND('PC list'!DU371&gt;'PC list'!AR371,AY371)</f>
        <v>0</v>
      </c>
      <c r="BK371" s="1150" t="b">
        <f>AND('PC list'!DU371&gt;'PC list'!AW371, AZ371)</f>
        <v>0</v>
      </c>
      <c r="BL371" s="1150" t="b">
        <f>AND('PC list'!DU371='PC list'!AW371, AZ371)</f>
        <v>0</v>
      </c>
      <c r="BM371" s="1150" t="b">
        <f>'PC list'!DU371&gt;'PC list'!X371</f>
        <v>0</v>
      </c>
      <c r="BN371" s="1150" t="b">
        <f>'PC list'!DU371='PC list'!X371</f>
        <v>0</v>
      </c>
      <c r="BO371" s="1150" t="b">
        <f>AND('PC list'!DU371='PC list'!BB371, BA371)</f>
        <v>0</v>
      </c>
      <c r="BP371" s="1150" t="b">
        <f>AND('PC list'!DU371&gt;'PC list'!BB371, BA371)</f>
        <v>0</v>
      </c>
      <c r="BQ371" s="1150" t="b">
        <f>AND('PC list'!DU371&gt;'PC list'!BG371, BB371)</f>
        <v>0</v>
      </c>
      <c r="BR371" s="1150" t="b">
        <f t="shared" si="172"/>
        <v>0</v>
      </c>
      <c r="BS371" s="1150" t="b">
        <f t="shared" si="173"/>
        <v>0</v>
      </c>
      <c r="BT371" s="1150" t="b">
        <f t="shared" si="174"/>
        <v>0</v>
      </c>
      <c r="BU371" s="1150" t="b">
        <f t="shared" si="175"/>
        <v>0</v>
      </c>
      <c r="BV371" s="1150" t="b">
        <f t="shared" si="176"/>
        <v>1</v>
      </c>
      <c r="BW371" s="1150" t="b">
        <f t="shared" si="177"/>
        <v>0</v>
      </c>
      <c r="BX371" s="1150" t="b">
        <f t="shared" si="178"/>
        <v>0</v>
      </c>
      <c r="BY371" s="1147">
        <f t="shared" si="179"/>
        <v>0</v>
      </c>
      <c r="BZ371" s="1151">
        <f>IF(AND(AU371, AV371, AW371, AX371, BR371), IF(BV371, ABS(ROUND('PC list'!AR371-'PC list'!AW371, 'PC list'!Q371)*'PC list'!BH371*'PC list'!BN371)*(-1), ABS(ROUND('PC list'!DU371-'PC list'!AW371, 'PC list'!Q371)*'PC list'!BH371*'PC list'!BN371)*(-1)), 0)</f>
        <v>0</v>
      </c>
      <c r="CA371" s="1151">
        <f>IF(AND(AU371, AV371, AW371, AY371, BU371), IF(BW371, ABS(ROUND('PC list'!BG371-'PC list'!BB371, 'PC list'!Q371)*'PC list'!BL371*'PC list'!BN371), ABS(ROUND('PC list'!DU371-'PC list'!BB371, 'PC list'!Q371)*'PC list'!BL371*'PC list'!BN371)), 0)</f>
        <v>0</v>
      </c>
      <c r="CB371" s="1151">
        <f t="shared" si="180"/>
        <v>0</v>
      </c>
      <c r="CC371" s="1151">
        <f>IF(AND(AU371, AV371, AW371=FALSE, AX371, BR371), IF(BV371, ABS(ROUND('PC list'!AR371-'PC list'!AW371, 'PC list'!Q371)*'PC list'!BH371*'PC list'!BN371)*(-1), ABS(ROUND('PC list'!DU371-'PC list'!AW371, 'PC list'!Q371)*'PC list'!BH371*'PC list'!BN371)*(-1)), 0)</f>
        <v>0</v>
      </c>
      <c r="CD371" s="1151">
        <f>IF(AND(AU371, AV371, AW371=FALSE, AX371, BU371), IF(BW371, ABS(ROUND('PC list'!BG371-'PC list'!BB371, 'PC list'!Q371)*'PC list'!BL371*'PC list'!BN371), ABS(ROUND('PC list'!DU371-'PC list'!BB371, 'PC list'!Q371)*'PC list'!BL371*'PC list'!BN371)), 0)</f>
        <v>0</v>
      </c>
      <c r="CE371" s="1147">
        <f xml:space="preserve"> IF('PC list'!DW371 = "-", 0, 'PC list'!DW371)</f>
        <v>0</v>
      </c>
      <c r="CF371" s="1151">
        <f>'PC list'!DX371</f>
        <v>0</v>
      </c>
      <c r="CG371" s="1147">
        <f xml:space="preserve"> IF('PC list'!DY371 = "-", 0, 'PC list'!DY371)</f>
        <v>0</v>
      </c>
      <c r="CH371" s="1151">
        <f>'PC list'!DZ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2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162">
        <f>'PC list'!BP371</f>
        <v>8.8000000000000007</v>
      </c>
      <c r="CW371" s="3162">
        <f>'PC list'!BQ371</f>
        <v>6.46</v>
      </c>
      <c r="CX371" s="3162">
        <f xml:space="preserve"> 'PC list'!BY371</f>
        <v>6.2140513602011351</v>
      </c>
      <c r="CY371" s="3162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1"/>
        <v>1</v>
      </c>
      <c r="DW371" s="2156" t="b">
        <f t="shared" si="191"/>
        <v>1</v>
      </c>
      <c r="DX371" s="2156" t="b">
        <f t="shared" si="191"/>
        <v>1</v>
      </c>
      <c r="DY371" s="2156" t="b">
        <f t="shared" si="191"/>
        <v>1</v>
      </c>
      <c r="DZ371" s="2156" t="b">
        <f t="shared" si="191"/>
        <v>1</v>
      </c>
      <c r="EA371" s="2156" t="b">
        <f t="shared" si="191"/>
        <v>1</v>
      </c>
      <c r="EB371" s="2156" t="b">
        <f t="shared" si="181"/>
        <v>1</v>
      </c>
      <c r="EC371" s="2156" t="b">
        <f t="shared" si="181"/>
        <v>1</v>
      </c>
      <c r="ED371" s="2156" t="b">
        <f t="shared" si="182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2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3"/>
        <v/>
      </c>
      <c r="ES371" s="1291">
        <f t="shared" si="169"/>
        <v>1.1764705882352942</v>
      </c>
      <c r="ET371" s="1292" t="str">
        <f t="shared" si="184"/>
        <v>Warning</v>
      </c>
      <c r="EU371" s="1292" t="str">
        <f t="shared" si="185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6"/>
        <v/>
      </c>
      <c r="FG371" s="1291">
        <f t="shared" si="187"/>
        <v>1.1506181049280175</v>
      </c>
      <c r="FH371" s="1292" t="str">
        <f t="shared" si="188"/>
        <v>Warning</v>
      </c>
      <c r="FI371" s="1292" t="str">
        <f t="shared" si="189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0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9" t="str">
        <f>'PC list'!A372</f>
        <v>PR14TMSWSWW_SA3</v>
      </c>
      <c r="B372" s="3080" t="str">
        <f>'PC list'!B372</f>
        <v>WaSC</v>
      </c>
      <c r="C372" s="3080" t="str">
        <f>'PC list'!C372</f>
        <v>TMS</v>
      </c>
      <c r="D372" s="3080" t="str">
        <f>'PC list'!D372</f>
        <v>Wastewater</v>
      </c>
      <c r="E372" s="3080" t="str">
        <f>'PC list'!G372</f>
        <v>SA3</v>
      </c>
      <c r="F372" s="3081" t="str">
        <f>'PC list'!H372</f>
        <v>TMS-22</v>
      </c>
      <c r="G372" s="3079" t="str">
        <f>'PC list'!I372</f>
        <v>SA3: Customer satisfaction surveys (internal CSAT monitor)</v>
      </c>
      <c r="H372" s="3080" t="str">
        <f>'PC list'!J372</f>
        <v>NFI</v>
      </c>
      <c r="I372" s="3080">
        <f>'PC list'!L372</f>
        <v>0</v>
      </c>
      <c r="J372" s="3080">
        <f>'PC list'!M372</f>
        <v>0</v>
      </c>
      <c r="K372" s="3079" t="str">
        <f>'PC list'!N372</f>
        <v>Customer satisfaction (exc. bills)</v>
      </c>
      <c r="L372" s="3080" t="str">
        <f>'PC list'!O372</f>
        <v>score</v>
      </c>
      <c r="M372" s="498" t="str">
        <f>IF(AND(H372=Validation!$A$37,'PC list'!$DX372&lt;&gt;0),"Error","")</f>
        <v/>
      </c>
      <c r="N372" s="1147" t="str">
        <f>IF(AND('PC list'!DW372=Validation!$D$37,'PC list'!$DX372=0),"Error","")</f>
        <v/>
      </c>
      <c r="O372" s="1147" t="str">
        <f>IF(AND('PC list'!DW372=Validation!$D$39,'PC list'!$DX372=0),"Error","")</f>
        <v/>
      </c>
      <c r="P372" s="1147" t="str">
        <f>IF(AND('PC list'!L372= Validation!$A$105,'PC list'!$DZ372&lt;&gt;0),"Error","")</f>
        <v/>
      </c>
      <c r="Q372" s="1147" t="str">
        <f>IF(AND('PC list'!DW372=Validation!$D$37,'PC list'!$DX372&lt;0),"Error","")</f>
        <v/>
      </c>
      <c r="R372" s="1147" t="str">
        <f>IF(AND('PC list'!DW372=Validation!$D$39,'PC list'!$DX372&gt;0),"Error","")</f>
        <v/>
      </c>
      <c r="S372" s="1147" t="str">
        <f>IF(AND('PC list'!DW372=Validation!$D$38,'PC list'!$DX372&lt;&gt;0),"Error","")</f>
        <v/>
      </c>
      <c r="T372" s="1147" t="str">
        <f>IF(AND('PC list'!DW372=Validation!$D$40,'PC list'!$DX372&lt;&gt;0),"Error","")</f>
        <v/>
      </c>
      <c r="U372" s="1147" t="str">
        <f>IF(AND('PC list'!DW372=Validation!$D$42,'PC list'!$DX372&lt;&gt;0),"Error","")</f>
        <v/>
      </c>
      <c r="V372" s="1147" t="str">
        <f>IF(AND('PC list'!DW372=Validation!$D$43,'PC list'!$DX372&lt;&gt;0),"Error","")</f>
        <v/>
      </c>
      <c r="W372" s="1147" t="str">
        <f>IF(ISTEXT('PC list'!DX372), "Error", "")</f>
        <v/>
      </c>
      <c r="X372" s="1147" t="str">
        <f>IF(AND('PC list'!J372=Validation!$A$39,'PC list'!$DW372=Validation!$D$37),"Error","")</f>
        <v/>
      </c>
      <c r="Y372" s="1147" t="str">
        <f>IF(AND('PC list'!J372=Validation!$A$39,'PC list'!$DW372=Validation!$D$38),"Error","")</f>
        <v/>
      </c>
      <c r="Z372" s="1147" t="str">
        <f>IF(AND('PC list'!J372=Validation!$A$38,'PC list'!$DW372=Validation!$D$39),"Error","")</f>
        <v/>
      </c>
      <c r="AA372" s="1147" t="str">
        <f>IF(AND('PC list'!J372=Validation!$A$38,'PC list'!$DW372=Validation!$D$40),"Error","")</f>
        <v/>
      </c>
      <c r="AB372" s="1147" t="str">
        <f>IF(OR(AND('PC list'!DV372=Validation!$D$105,'PC list'!$DW372=Validation!$D$39), AND('PC list'!DV372=Validation!$D$105,'PC list'!$DW372=Validation!$D$40)),"Error","")</f>
        <v/>
      </c>
      <c r="AC372" s="1147" t="str">
        <f>IF(AND(H372=Validation!$A$37,'PC list'!$DZ372&lt;&gt;0),"Error","")</f>
        <v/>
      </c>
      <c r="AD372" s="1147" t="str">
        <f>IF(AND('PC list'!DY372=Validation!$D$37,'PC list'!$DZ372=0),"Error","")</f>
        <v/>
      </c>
      <c r="AE372" s="1147" t="str">
        <f>IF(AND('PC list'!DY372=Validation!$D$39,'PC list'!$DZ372=0),"Error","")</f>
        <v/>
      </c>
      <c r="AF372" s="1147" t="str">
        <f>IF(AND('PC list'!L372&lt;&gt; Validation!$A$105,'PC list'!$DX372&lt;&gt;0),"Error","")</f>
        <v/>
      </c>
      <c r="AG372" s="1147" t="str">
        <f>IF(AND('PC list'!DY372=Validation!$D$37,'PC list'!$DZ372&lt;0),"Error","")</f>
        <v/>
      </c>
      <c r="AH372" s="1147" t="str">
        <f>IF(AND('PC list'!DY372=Validation!$D$39,'PC list'!$DZ372&gt;0),"Error","")</f>
        <v/>
      </c>
      <c r="AI372" s="1147" t="str">
        <f>IF(AND('PC list'!DY372=Validation!$D$38,'PC list'!$DZ372&lt;&gt;0),"Error","")</f>
        <v/>
      </c>
      <c r="AJ372" s="1147" t="str">
        <f>IF(AND('PC list'!DY372=Validation!$D$40,'PC list'!$DZ372&lt;&gt;0),"Error","")</f>
        <v/>
      </c>
      <c r="AK372" s="1147" t="str">
        <f>IF(AND('PC list'!DY372=Validation!$D$42,'PC list'!$DZ372&lt;&gt;0),"Error","")</f>
        <v/>
      </c>
      <c r="AL372" s="1147" t="str">
        <f>IF(AND('PC list'!DY372=Validation!$D$43,'PC list'!$DZ372&lt;&gt;0),"Error","")</f>
        <v/>
      </c>
      <c r="AM372" s="1147" t="str">
        <f>IF(ISTEXT('PC list'!DZ372), "Error", "")</f>
        <v/>
      </c>
      <c r="AN372" s="552" t="str">
        <f>IF(AND('PC list'!J372=Validation!$A$39,'PC list'!$DY372=Validation!$D$37),"Error","")</f>
        <v/>
      </c>
      <c r="AO372" s="552" t="str">
        <f>IF(AND('PC list'!J372=Validation!$A$39,'PC list'!$DY372=Validation!$D$38),"Error","")</f>
        <v/>
      </c>
      <c r="AP372" s="553" t="str">
        <f>IF(AND('PC list'!J372=Validation!$A$38,'PC list'!$DY372=Validation!$D$39),"Error","")</f>
        <v/>
      </c>
      <c r="AQ372" s="553" t="str">
        <f>IF(AND('PC list'!J372=Validation!$A$38,'PC list'!$DY372=Validation!$D$40),"Error","")</f>
        <v/>
      </c>
      <c r="AR372" s="1147" t="str">
        <f>IF(OR(AND('PC list'!DV372=Validation!$D$105,'PC list'!$DY372=Validation!$D$39), AND('PC list'!DV372=Validation!$D$105,'PC list'!$DY372=Validation!$D$40)),"Error","")</f>
        <v/>
      </c>
      <c r="AS372" s="1387" t="str">
        <f>IF(AND(ISNUMBER('PC list'!$DU372), ISNUMBER('PC list'!$Q372)), IF(IF(LEN('PC list'!$DU372)=LEN(ROUNDDOWN('PC list'!$DU372, 0)), 0, LEN('PC list'!$DU372)-LEN(ROUNDDOWN('PC list'!$DU372, 0))-1) &lt; 'PC list'!$Q372, "Error", ""), "")</f>
        <v/>
      </c>
      <c r="AT372" s="1387" t="str">
        <f>IF(AND(ISNUMBER('PC list'!$DU372), ISNUMBER('PC list'!$Q372)), IF(IF(LEN('PC list'!$DU372)=LEN(ROUNDDOWN('PC list'!$DU372, 0)), 0, LEN('PC list'!$DU372)-LEN(ROUNDDOWN('PC list'!$DU372, 0))-1) &gt; 'PC list'!$Q372, "Error", ""), "")</f>
        <v/>
      </c>
      <c r="AU372" s="1150" t="b">
        <f>NOT('PC list'!M372="No")</f>
        <v>1</v>
      </c>
      <c r="AV372" s="1150" t="b">
        <f>'PC list'!AM372="Yes"</f>
        <v>0</v>
      </c>
      <c r="AW372" s="1150" t="b">
        <f>'PC list'!L372="Yes"</f>
        <v>0</v>
      </c>
      <c r="AX372" s="1150" t="b">
        <f>'PC list'!DU372&lt;&gt;""</f>
        <v>1</v>
      </c>
      <c r="AY372" s="1150" t="b">
        <f>'PC list'!AR372&lt;&gt;""</f>
        <v>0</v>
      </c>
      <c r="AZ372" s="1150" t="b">
        <f>'PC list'!AW372&lt;&gt;""</f>
        <v>0</v>
      </c>
      <c r="BA372" s="1150" t="b">
        <f>'PC list'!BB372&lt;&gt;""</f>
        <v>0</v>
      </c>
      <c r="BB372" s="1150" t="b">
        <f>'PC list'!BG372&lt;&gt;""</f>
        <v>0</v>
      </c>
      <c r="BC372" s="1150" t="b">
        <f>AND(AY372, 'PC list'!X372&lt;'PC list'!AR372)</f>
        <v>0</v>
      </c>
      <c r="BD372" s="1150" t="b">
        <f>AND(AZ372, 'PC list'!X372&lt;'PC list'!AW372)</f>
        <v>0</v>
      </c>
      <c r="BE372" s="1150" t="b">
        <f>AND(BA372, 'PC list'!X372&gt;'PC list'!BB372)</f>
        <v>0</v>
      </c>
      <c r="BF372" s="1150" t="b">
        <f>AND(BB372, 'PC list'!X372&gt;'PC list'!BG372)</f>
        <v>0</v>
      </c>
      <c r="BG372" s="1150" t="b">
        <f>AND(AY372, AZ372, 'PC list'!AR372 &gt; 'PC list'!AW372)</f>
        <v>0</v>
      </c>
      <c r="BH372" s="1150" t="b">
        <f>AND(BB372, BA372, 'PC list'!BG372 &lt; 'PC list'!BB372)</f>
        <v>0</v>
      </c>
      <c r="BI372" s="1150" t="b">
        <f t="shared" si="162"/>
        <v>0</v>
      </c>
      <c r="BJ372" s="1150" t="b">
        <f>AND('PC list'!DU372&gt;'PC list'!AR372,AY372)</f>
        <v>0</v>
      </c>
      <c r="BK372" s="1150" t="b">
        <f>AND('PC list'!DU372&gt;'PC list'!AW372, AZ372)</f>
        <v>0</v>
      </c>
      <c r="BL372" s="1150" t="b">
        <f>AND('PC list'!DU372='PC list'!AW372, AZ372)</f>
        <v>0</v>
      </c>
      <c r="BM372" s="1150" t="b">
        <f>'PC list'!DU372&gt;'PC list'!X372</f>
        <v>0</v>
      </c>
      <c r="BN372" s="1150" t="b">
        <f>'PC list'!DU372='PC list'!X372</f>
        <v>0</v>
      </c>
      <c r="BO372" s="1150" t="b">
        <f>AND('PC list'!DU372='PC list'!BB372, BA372)</f>
        <v>0</v>
      </c>
      <c r="BP372" s="1150" t="b">
        <f>AND('PC list'!DU372&gt;'PC list'!BB372, BA372)</f>
        <v>0</v>
      </c>
      <c r="BQ372" s="1150" t="b">
        <f>AND('PC list'!DU372&gt;'PC list'!BG372, BB372)</f>
        <v>0</v>
      </c>
      <c r="BR372" s="1150" t="b">
        <f t="shared" si="172"/>
        <v>0</v>
      </c>
      <c r="BS372" s="1150" t="b">
        <f t="shared" si="173"/>
        <v>0</v>
      </c>
      <c r="BT372" s="1150" t="b">
        <f t="shared" si="174"/>
        <v>0</v>
      </c>
      <c r="BU372" s="1150" t="b">
        <f t="shared" si="175"/>
        <v>0</v>
      </c>
      <c r="BV372" s="1150" t="b">
        <f t="shared" si="176"/>
        <v>1</v>
      </c>
      <c r="BW372" s="1150" t="b">
        <f t="shared" si="177"/>
        <v>0</v>
      </c>
      <c r="BX372" s="1150" t="b">
        <f t="shared" si="178"/>
        <v>0</v>
      </c>
      <c r="BY372" s="1147">
        <f t="shared" si="179"/>
        <v>0</v>
      </c>
      <c r="BZ372" s="1151">
        <f>IF(AND(AU372, AV372, AW372, AX372, BR372), IF(BV372, ABS(ROUND('PC list'!AR372-'PC list'!AW372, 'PC list'!Q372)*'PC list'!BH372*'PC list'!BN372)*(-1), ABS(ROUND('PC list'!DU372-'PC list'!AW372, 'PC list'!Q372)*'PC list'!BH372*'PC list'!BN372)*(-1)), 0)</f>
        <v>0</v>
      </c>
      <c r="CA372" s="1151">
        <f>IF(AND(AU372, AV372, AW372, AY372, BU372), IF(BW372, ABS(ROUND('PC list'!BG372-'PC list'!BB372, 'PC list'!Q372)*'PC list'!BL372*'PC list'!BN372), ABS(ROUND('PC list'!DU372-'PC list'!BB372, 'PC list'!Q372)*'PC list'!BL372*'PC list'!BN372)), 0)</f>
        <v>0</v>
      </c>
      <c r="CB372" s="1151">
        <f t="shared" si="180"/>
        <v>0</v>
      </c>
      <c r="CC372" s="1151">
        <f>IF(AND(AU372, AV372, AW372=FALSE, AX372, BR372), IF(BV372, ABS(ROUND('PC list'!AR372-'PC list'!AW372, 'PC list'!Q372)*'PC list'!BH372*'PC list'!BN372)*(-1), ABS(ROUND('PC list'!DU372-'PC list'!AW372, 'PC list'!Q372)*'PC list'!BH372*'PC list'!BN372)*(-1)), 0)</f>
        <v>0</v>
      </c>
      <c r="CD372" s="1151">
        <f>IF(AND(AU372, AV372, AW372=FALSE, AX372, BU372), IF(BW372, ABS(ROUND('PC list'!BG372-'PC list'!BB372, 'PC list'!Q372)*'PC list'!BL372*'PC list'!BN372), ABS(ROUND('PC list'!DU372-'PC list'!BB372, 'PC list'!Q372)*'PC list'!BL372*'PC list'!BN372)), 0)</f>
        <v>0</v>
      </c>
      <c r="CE372" s="1147">
        <f xml:space="preserve"> IF('PC list'!DW372 = "-", 0, 'PC list'!DW372)</f>
        <v>0</v>
      </c>
      <c r="CF372" s="1151">
        <f>'PC list'!DX372</f>
        <v>0</v>
      </c>
      <c r="CG372" s="1147">
        <f xml:space="preserve"> IF('PC list'!DY372 = "-", 0, 'PC list'!DY372)</f>
        <v>0</v>
      </c>
      <c r="CH372" s="1151">
        <f>'PC list'!DZ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2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162">
        <f>'PC list'!BP372</f>
        <v>4.21</v>
      </c>
      <c r="CW372" s="3162">
        <f>'PC list'!BQ372</f>
        <v>4.5</v>
      </c>
      <c r="CX372" s="3162">
        <f xml:space="preserve"> 'PC list'!BY372</f>
        <v>4.5690574498919911</v>
      </c>
      <c r="CY372" s="3162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1"/>
        <v>1</v>
      </c>
      <c r="DW372" s="2156" t="b">
        <f t="shared" si="191"/>
        <v>1</v>
      </c>
      <c r="DX372" s="2156" t="b">
        <f t="shared" si="191"/>
        <v>1</v>
      </c>
      <c r="DY372" s="2156" t="b">
        <f t="shared" si="191"/>
        <v>1</v>
      </c>
      <c r="DZ372" s="2156" t="b">
        <f t="shared" si="191"/>
        <v>1</v>
      </c>
      <c r="EA372" s="2156" t="b">
        <f t="shared" si="191"/>
        <v>1</v>
      </c>
      <c r="EB372" s="2156" t="b">
        <f t="shared" si="181"/>
        <v>1</v>
      </c>
      <c r="EC372" s="2156" t="b">
        <f t="shared" si="181"/>
        <v>1</v>
      </c>
      <c r="ED372" s="2156" t="b">
        <f t="shared" si="182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2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3"/>
        <v/>
      </c>
      <c r="ES372" s="1291">
        <f t="shared" si="169"/>
        <v>1.0111111111111111</v>
      </c>
      <c r="ET372" s="1292" t="str">
        <f t="shared" si="184"/>
        <v/>
      </c>
      <c r="EU372" s="1292" t="str">
        <f t="shared" si="185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6"/>
        <v/>
      </c>
      <c r="FG372" s="1291">
        <f t="shared" si="187"/>
        <v>1.0067721954576736</v>
      </c>
      <c r="FH372" s="1292" t="str">
        <f t="shared" si="188"/>
        <v/>
      </c>
      <c r="FI372" s="1292" t="str">
        <f t="shared" si="189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0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9" t="str">
        <f>'PC list'!A373</f>
        <v>PR14TMSWSWW_SB1</v>
      </c>
      <c r="B373" s="3080" t="str">
        <f>'PC list'!B373</f>
        <v>WaSC</v>
      </c>
      <c r="C373" s="3080" t="str">
        <f>'PC list'!C373</f>
        <v>TMS</v>
      </c>
      <c r="D373" s="3080" t="str">
        <f>'PC list'!D373</f>
        <v>Wastewater</v>
      </c>
      <c r="E373" s="3080" t="str">
        <f>'PC list'!G373</f>
        <v>SB1</v>
      </c>
      <c r="F373" s="3081" t="str">
        <f>'PC list'!H373</f>
        <v>TMS-23</v>
      </c>
      <c r="G373" s="3079" t="str">
        <f>'PC list'!I373</f>
        <v>SB1: Asset health wastewater non-infrastructure</v>
      </c>
      <c r="H373" s="3080" t="str">
        <f>'PC list'!J373</f>
        <v>Under</v>
      </c>
      <c r="I373" s="3080">
        <f>'PC list'!L373</f>
        <v>0</v>
      </c>
      <c r="J373" s="3080" t="str">
        <f>'PC list'!M373</f>
        <v>No</v>
      </c>
      <c r="K373" s="3079" t="str">
        <f>'PC list'!N373</f>
        <v>Asset health - wastewater</v>
      </c>
      <c r="L373" s="3080" t="str">
        <f>'PC list'!O373</f>
        <v>category</v>
      </c>
      <c r="M373" s="498" t="str">
        <f>IF(AND(H373=Validation!$A$37,'PC list'!$DX373&lt;&gt;0),"Error","")</f>
        <v/>
      </c>
      <c r="N373" s="1147" t="str">
        <f>IF(AND('PC list'!DW373=Validation!$D$37,'PC list'!$DX373=0),"Error","")</f>
        <v/>
      </c>
      <c r="O373" s="1147" t="str">
        <f>IF(AND('PC list'!DW373=Validation!$D$39,'PC list'!$DX373=0),"Error","")</f>
        <v/>
      </c>
      <c r="P373" s="1147" t="str">
        <f>IF(AND('PC list'!L373= Validation!$A$105,'PC list'!$DZ373&lt;&gt;0),"Error","")</f>
        <v/>
      </c>
      <c r="Q373" s="1147" t="str">
        <f>IF(AND('PC list'!DW373=Validation!$D$37,'PC list'!$DX373&lt;0),"Error","")</f>
        <v/>
      </c>
      <c r="R373" s="1147" t="str">
        <f>IF(AND('PC list'!DW373=Validation!$D$39,'PC list'!$DX373&gt;0),"Error","")</f>
        <v/>
      </c>
      <c r="S373" s="1147" t="str">
        <f>IF(AND('PC list'!DW373=Validation!$D$38,'PC list'!$DX373&lt;&gt;0),"Error","")</f>
        <v/>
      </c>
      <c r="T373" s="1147" t="str">
        <f>IF(AND('PC list'!DW373=Validation!$D$40,'PC list'!$DX373&lt;&gt;0),"Error","")</f>
        <v/>
      </c>
      <c r="U373" s="1147" t="str">
        <f>IF(AND('PC list'!DW373=Validation!$D$42,'PC list'!$DX373&lt;&gt;0),"Error","")</f>
        <v/>
      </c>
      <c r="V373" s="1147" t="str">
        <f>IF(AND('PC list'!DW373=Validation!$D$43,'PC list'!$DX373&lt;&gt;0),"Error","")</f>
        <v/>
      </c>
      <c r="W373" s="1147" t="str">
        <f>IF(ISTEXT('PC list'!DX373), "Error", "")</f>
        <v/>
      </c>
      <c r="X373" s="1147" t="str">
        <f>IF(AND('PC list'!J373=Validation!$A$39,'PC list'!$DW373=Validation!$D$37),"Error","")</f>
        <v/>
      </c>
      <c r="Y373" s="1147" t="str">
        <f>IF(AND('PC list'!J373=Validation!$A$39,'PC list'!$DW373=Validation!$D$38),"Error","")</f>
        <v/>
      </c>
      <c r="Z373" s="1147" t="str">
        <f>IF(AND('PC list'!J373=Validation!$A$38,'PC list'!$DW373=Validation!$D$39),"Error","")</f>
        <v/>
      </c>
      <c r="AA373" s="1147" t="str">
        <f>IF(AND('PC list'!J373=Validation!$A$38,'PC list'!$DW373=Validation!$D$40),"Error","")</f>
        <v/>
      </c>
      <c r="AB373" s="1147" t="str">
        <f>IF(OR(AND('PC list'!DV373=Validation!$D$105,'PC list'!$DW373=Validation!$D$39), AND('PC list'!DV373=Validation!$D$105,'PC list'!$DW373=Validation!$D$40)),"Error","")</f>
        <v/>
      </c>
      <c r="AC373" s="1147" t="str">
        <f>IF(AND(H373=Validation!$A$37,'PC list'!$DZ373&lt;&gt;0),"Error","")</f>
        <v/>
      </c>
      <c r="AD373" s="1147" t="str">
        <f>IF(AND('PC list'!DY373=Validation!$D$37,'PC list'!$DZ373=0),"Error","")</f>
        <v/>
      </c>
      <c r="AE373" s="1147" t="str">
        <f>IF(AND('PC list'!DY373=Validation!$D$39,'PC list'!$DZ373=0),"Error","")</f>
        <v/>
      </c>
      <c r="AF373" s="1147" t="str">
        <f>IF(AND('PC list'!L373&lt;&gt; Validation!$A$105,'PC list'!$DX373&lt;&gt;0),"Error","")</f>
        <v/>
      </c>
      <c r="AG373" s="1147" t="str">
        <f>IF(AND('PC list'!DY373=Validation!$D$37,'PC list'!$DZ373&lt;0),"Error","")</f>
        <v/>
      </c>
      <c r="AH373" s="1147" t="str">
        <f>IF(AND('PC list'!DY373=Validation!$D$39,'PC list'!$DZ373&gt;0),"Error","")</f>
        <v/>
      </c>
      <c r="AI373" s="1147" t="str">
        <f>IF(AND('PC list'!DY373=Validation!$D$38,'PC list'!$DZ373&lt;&gt;0),"Error","")</f>
        <v/>
      </c>
      <c r="AJ373" s="1147" t="str">
        <f>IF(AND('PC list'!DY373=Validation!$D$40,'PC list'!$DZ373&lt;&gt;0),"Error","")</f>
        <v/>
      </c>
      <c r="AK373" s="1147" t="str">
        <f>IF(AND('PC list'!DY373=Validation!$D$42,'PC list'!$DZ373&lt;&gt;0),"Error","")</f>
        <v/>
      </c>
      <c r="AL373" s="1147" t="str">
        <f>IF(AND('PC list'!DY373=Validation!$D$43,'PC list'!$DZ373&lt;&gt;0),"Error","")</f>
        <v/>
      </c>
      <c r="AM373" s="1147" t="str">
        <f>IF(ISTEXT('PC list'!DZ373), "Error", "")</f>
        <v/>
      </c>
      <c r="AN373" s="552" t="str">
        <f>IF(AND('PC list'!J373=Validation!$A$39,'PC list'!$DY373=Validation!$D$37),"Error","")</f>
        <v/>
      </c>
      <c r="AO373" s="552" t="str">
        <f>IF(AND('PC list'!J373=Validation!$A$39,'PC list'!$DY373=Validation!$D$38),"Error","")</f>
        <v/>
      </c>
      <c r="AP373" s="553" t="str">
        <f>IF(AND('PC list'!J373=Validation!$A$38,'PC list'!$DY373=Validation!$D$39),"Error","")</f>
        <v/>
      </c>
      <c r="AQ373" s="553" t="str">
        <f>IF(AND('PC list'!J373=Validation!$A$38,'PC list'!$DY373=Validation!$D$40),"Error","")</f>
        <v/>
      </c>
      <c r="AR373" s="1147" t="str">
        <f>IF(OR(AND('PC list'!DV373=Validation!$D$105,'PC list'!$DY373=Validation!$D$39), AND('PC list'!DV373=Validation!$D$105,'PC list'!$DY373=Validation!$D$40)),"Error","")</f>
        <v/>
      </c>
      <c r="AS373" s="1387" t="str">
        <f>IF(AND(ISNUMBER('PC list'!$DU373), ISNUMBER('PC list'!$Q373)), IF(IF(LEN('PC list'!$DU373)=LEN(ROUNDDOWN('PC list'!$DU373, 0)), 0, LEN('PC list'!$DU373)-LEN(ROUNDDOWN('PC list'!$DU373, 0))-1) &lt; 'PC list'!$Q373, "Error", ""), "")</f>
        <v/>
      </c>
      <c r="AT373" s="1387" t="str">
        <f>IF(AND(ISNUMBER('PC list'!$DU373), ISNUMBER('PC list'!$Q373)), IF(IF(LEN('PC list'!$DU373)=LEN(ROUNDDOWN('PC list'!$DU373, 0)), 0, LEN('PC list'!$DU373)-LEN(ROUNDDOWN('PC list'!$DU373, 0))-1) &gt; 'PC list'!$Q373, "Error", ""), "")</f>
        <v/>
      </c>
      <c r="AU373" s="1150" t="b">
        <f>NOT('PC list'!M373="No")</f>
        <v>0</v>
      </c>
      <c r="AV373" s="1150" t="b">
        <f>'PC list'!AM373="Yes"</f>
        <v>1</v>
      </c>
      <c r="AW373" s="1150" t="b">
        <f>'PC list'!L373="Yes"</f>
        <v>0</v>
      </c>
      <c r="AX373" s="1150" t="b">
        <f>'PC list'!DU373&lt;&gt;""</f>
        <v>1</v>
      </c>
      <c r="AY373" s="1150" t="b">
        <f>'PC list'!AR373&lt;&gt;""</f>
        <v>1</v>
      </c>
      <c r="AZ373" s="1150" t="b">
        <f>'PC list'!AW373&lt;&gt;""</f>
        <v>1</v>
      </c>
      <c r="BA373" s="1150" t="b">
        <f>'PC list'!BB373&lt;&gt;""</f>
        <v>0</v>
      </c>
      <c r="BB373" s="1150" t="b">
        <f>'PC list'!BG373&lt;&gt;""</f>
        <v>0</v>
      </c>
      <c r="BC373" s="1150" t="b">
        <f>AND(AY373, 'PC list'!X373&lt;'PC list'!AR373)</f>
        <v>0</v>
      </c>
      <c r="BD373" s="1150" t="b">
        <f>AND(AZ373, 'PC list'!X373&lt;'PC list'!AW373)</f>
        <v>0</v>
      </c>
      <c r="BE373" s="1150" t="b">
        <f>AND(BA373, 'PC list'!X373&gt;'PC list'!BB373)</f>
        <v>0</v>
      </c>
      <c r="BF373" s="1150" t="b">
        <f>AND(BB373, 'PC list'!X373&gt;'PC list'!BG373)</f>
        <v>0</v>
      </c>
      <c r="BG373" s="1150" t="b">
        <f>AND(AY373, AZ373, 'PC list'!AR373 &gt; 'PC list'!AW373)</f>
        <v>0</v>
      </c>
      <c r="BH373" s="1150" t="b">
        <f>AND(BB373, BA373, 'PC list'!BG373 &lt; 'PC list'!BB373)</f>
        <v>0</v>
      </c>
      <c r="BI373" s="1150" t="b">
        <f t="shared" si="162"/>
        <v>0</v>
      </c>
      <c r="BJ373" s="1150" t="b">
        <f>AND('PC list'!DU373&gt;'PC list'!AR373,AY373)</f>
        <v>1</v>
      </c>
      <c r="BK373" s="1150" t="b">
        <f>AND('PC list'!DU373&gt;'PC list'!AW373, AZ373)</f>
        <v>1</v>
      </c>
      <c r="BL373" s="1150" t="b">
        <f>AND('PC list'!DU373='PC list'!AW373, AZ373)</f>
        <v>0</v>
      </c>
      <c r="BM373" s="1150" t="b">
        <f>'PC list'!DU373&gt;'PC list'!X373</f>
        <v>0</v>
      </c>
      <c r="BN373" s="1150" t="b">
        <f>'PC list'!DU373='PC list'!X373</f>
        <v>1</v>
      </c>
      <c r="BO373" s="1150" t="b">
        <f>AND('PC list'!DU373='PC list'!BB373, BA373)</f>
        <v>0</v>
      </c>
      <c r="BP373" s="1150" t="b">
        <f>AND('PC list'!DU373&gt;'PC list'!BB373, BA373)</f>
        <v>0</v>
      </c>
      <c r="BQ373" s="1150" t="b">
        <f>AND('PC list'!DU373&gt;'PC list'!BG373, BB373)</f>
        <v>0</v>
      </c>
      <c r="BR373" s="1150" t="b">
        <f t="shared" si="172"/>
        <v>0</v>
      </c>
      <c r="BS373" s="1150" t="b">
        <f t="shared" si="173"/>
        <v>0</v>
      </c>
      <c r="BT373" s="1150" t="b">
        <f t="shared" si="174"/>
        <v>0</v>
      </c>
      <c r="BU373" s="1150" t="b">
        <f t="shared" si="175"/>
        <v>0</v>
      </c>
      <c r="BV373" s="1150" t="b">
        <f t="shared" si="176"/>
        <v>0</v>
      </c>
      <c r="BW373" s="1150" t="b">
        <f t="shared" si="177"/>
        <v>0</v>
      </c>
      <c r="BX373" s="1150" t="b">
        <f t="shared" si="178"/>
        <v>0</v>
      </c>
      <c r="BY373" s="1147">
        <f t="shared" si="179"/>
        <v>0</v>
      </c>
      <c r="BZ373" s="1151">
        <f>IF(AND(AU373, AV373, AW373, AX373, BR373), IF(BV373, ABS(ROUND('PC list'!AR373-'PC list'!AW373, 'PC list'!Q373)*'PC list'!BH373*'PC list'!BN373)*(-1), ABS(ROUND('PC list'!DU373-'PC list'!AW373, 'PC list'!Q373)*'PC list'!BH373*'PC list'!BN373)*(-1)), 0)</f>
        <v>0</v>
      </c>
      <c r="CA373" s="1151">
        <f>IF(AND(AU373, AV373, AW373, AY373, BU373), IF(BW373, ABS(ROUND('PC list'!BG373-'PC list'!BB373, 'PC list'!Q373)*'PC list'!BL373*'PC list'!BN373), ABS(ROUND('PC list'!DU373-'PC list'!BB373, 'PC list'!Q373)*'PC list'!BL373*'PC list'!BN373)), 0)</f>
        <v>0</v>
      </c>
      <c r="CB373" s="1151">
        <f t="shared" si="180"/>
        <v>0</v>
      </c>
      <c r="CC373" s="1151">
        <f>IF(AND(AU373, AV373, AW373=FALSE, AX373, BR373), IF(BV373, ABS(ROUND('PC list'!AR373-'PC list'!AW373, 'PC list'!Q373)*'PC list'!BH373*'PC list'!BN373)*(-1), ABS(ROUND('PC list'!DU373-'PC list'!AW373, 'PC list'!Q373)*'PC list'!BH373*'PC list'!BN373)*(-1)), 0)</f>
        <v>0</v>
      </c>
      <c r="CD373" s="1151">
        <f>IF(AND(AU373, AV373, AW373=FALSE, AX373, BU373), IF(BW373, ABS(ROUND('PC list'!BG373-'PC list'!BB373, 'PC list'!Q373)*'PC list'!BL373*'PC list'!BN373), ABS(ROUND('PC list'!DU373-'PC list'!BB373, 'PC list'!Q373)*'PC list'!BL373*'PC list'!BN373)), 0)</f>
        <v>0</v>
      </c>
      <c r="CE373" s="1147">
        <f xml:space="preserve"> IF('PC list'!DW373 = "-", 0, 'PC list'!DW373)</f>
        <v>0</v>
      </c>
      <c r="CF373" s="1151">
        <f>'PC list'!DX373</f>
        <v>0</v>
      </c>
      <c r="CG373" s="1147">
        <f xml:space="preserve"> IF('PC list'!DY373 = "-", 0, 'PC list'!DY373)</f>
        <v>0</v>
      </c>
      <c r="CH373" s="1151">
        <f>'PC list'!DZ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2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162" t="str">
        <f>'PC list'!BP373</f>
        <v>Stable</v>
      </c>
      <c r="CW373" s="3162" t="str">
        <f>'PC list'!BQ373</f>
        <v>Stable</v>
      </c>
      <c r="CX373" s="3162" t="str">
        <f xml:space="preserve"> 'PC list'!BY373</f>
        <v>Stable</v>
      </c>
      <c r="CY373" s="3162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1"/>
        <v>0</v>
      </c>
      <c r="DW373" s="2156" t="b">
        <f t="shared" si="191"/>
        <v>0</v>
      </c>
      <c r="DX373" s="2156" t="b">
        <f t="shared" si="191"/>
        <v>0</v>
      </c>
      <c r="DY373" s="2156" t="b">
        <f t="shared" si="191"/>
        <v>0</v>
      </c>
      <c r="DZ373" s="2156" t="b">
        <f t="shared" si="191"/>
        <v>0</v>
      </c>
      <c r="EA373" s="2156" t="b">
        <f t="shared" si="191"/>
        <v>0</v>
      </c>
      <c r="EB373" s="2156" t="b">
        <f t="shared" si="181"/>
        <v>0</v>
      </c>
      <c r="EC373" s="2156" t="b">
        <f t="shared" si="181"/>
        <v>0</v>
      </c>
      <c r="ED373" s="2156" t="b">
        <f t="shared" si="182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2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3"/>
        <v/>
      </c>
      <c r="ES373" s="1291" t="str">
        <f t="shared" si="169"/>
        <v/>
      </c>
      <c r="ET373" s="1292" t="str">
        <f t="shared" si="184"/>
        <v/>
      </c>
      <c r="EU373" s="1292" t="str">
        <f t="shared" si="185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6"/>
        <v/>
      </c>
      <c r="FG373" s="1291" t="str">
        <f t="shared" si="187"/>
        <v/>
      </c>
      <c r="FH373" s="1292" t="str">
        <f t="shared" si="188"/>
        <v/>
      </c>
      <c r="FI373" s="1292" t="str">
        <f t="shared" si="189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0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9" t="str">
        <f>'PC list'!A374</f>
        <v>PR14TMSWSWW_SB2</v>
      </c>
      <c r="B374" s="3080" t="str">
        <f>'PC list'!B374</f>
        <v>WaSC</v>
      </c>
      <c r="C374" s="3080" t="str">
        <f>'PC list'!C374</f>
        <v>TMS</v>
      </c>
      <c r="D374" s="3080" t="str">
        <f>'PC list'!D374</f>
        <v>Wastewater</v>
      </c>
      <c r="E374" s="3080" t="str">
        <f>'PC list'!G374</f>
        <v>SB2</v>
      </c>
      <c r="F374" s="3081" t="str">
        <f>'PC list'!H374</f>
        <v>TMS-24</v>
      </c>
      <c r="G374" s="3079" t="str">
        <f>'PC list'!I374</f>
        <v>SB2: Asset health wastewater infrastructure</v>
      </c>
      <c r="H374" s="3080" t="str">
        <f>'PC list'!J374</f>
        <v>Under</v>
      </c>
      <c r="I374" s="3080">
        <f>'PC list'!L374</f>
        <v>0</v>
      </c>
      <c r="J374" s="3080" t="str">
        <f>'PC list'!M374</f>
        <v>No</v>
      </c>
      <c r="K374" s="3079" t="str">
        <f>'PC list'!N374</f>
        <v>Asset health - wastewater</v>
      </c>
      <c r="L374" s="3080" t="str">
        <f>'PC list'!O374</f>
        <v>category</v>
      </c>
      <c r="M374" s="498" t="str">
        <f>IF(AND(H374=Validation!$A$37,'PC list'!$DX374&lt;&gt;0),"Error","")</f>
        <v/>
      </c>
      <c r="N374" s="1147" t="str">
        <f>IF(AND('PC list'!DW374=Validation!$D$37,'PC list'!$DX374=0),"Error","")</f>
        <v/>
      </c>
      <c r="O374" s="1147" t="str">
        <f>IF(AND('PC list'!DW374=Validation!$D$39,'PC list'!$DX374=0),"Error","")</f>
        <v/>
      </c>
      <c r="P374" s="1147" t="str">
        <f>IF(AND('PC list'!L374= Validation!$A$105,'PC list'!$DZ374&lt;&gt;0),"Error","")</f>
        <v/>
      </c>
      <c r="Q374" s="1147" t="str">
        <f>IF(AND('PC list'!DW374=Validation!$D$37,'PC list'!$DX374&lt;0),"Error","")</f>
        <v/>
      </c>
      <c r="R374" s="1147" t="str">
        <f>IF(AND('PC list'!DW374=Validation!$D$39,'PC list'!$DX374&gt;0),"Error","")</f>
        <v/>
      </c>
      <c r="S374" s="1147" t="str">
        <f>IF(AND('PC list'!DW374=Validation!$D$38,'PC list'!$DX374&lt;&gt;0),"Error","")</f>
        <v/>
      </c>
      <c r="T374" s="1147" t="str">
        <f>IF(AND('PC list'!DW374=Validation!$D$40,'PC list'!$DX374&lt;&gt;0),"Error","")</f>
        <v/>
      </c>
      <c r="U374" s="1147" t="str">
        <f>IF(AND('PC list'!DW374=Validation!$D$42,'PC list'!$DX374&lt;&gt;0),"Error","")</f>
        <v/>
      </c>
      <c r="V374" s="1147" t="str">
        <f>IF(AND('PC list'!DW374=Validation!$D$43,'PC list'!$DX374&lt;&gt;0),"Error","")</f>
        <v/>
      </c>
      <c r="W374" s="1147" t="str">
        <f>IF(ISTEXT('PC list'!DX374), "Error", "")</f>
        <v/>
      </c>
      <c r="X374" s="1147" t="str">
        <f>IF(AND('PC list'!J374=Validation!$A$39,'PC list'!$DW374=Validation!$D$37),"Error","")</f>
        <v/>
      </c>
      <c r="Y374" s="1147" t="str">
        <f>IF(AND('PC list'!J374=Validation!$A$39,'PC list'!$DW374=Validation!$D$38),"Error","")</f>
        <v/>
      </c>
      <c r="Z374" s="1147" t="str">
        <f>IF(AND('PC list'!J374=Validation!$A$38,'PC list'!$DW374=Validation!$D$39),"Error","")</f>
        <v/>
      </c>
      <c r="AA374" s="1147" t="str">
        <f>IF(AND('PC list'!J374=Validation!$A$38,'PC list'!$DW374=Validation!$D$40),"Error","")</f>
        <v/>
      </c>
      <c r="AB374" s="1147" t="str">
        <f>IF(OR(AND('PC list'!DV374=Validation!$D$105,'PC list'!$DW374=Validation!$D$39), AND('PC list'!DV374=Validation!$D$105,'PC list'!$DW374=Validation!$D$40)),"Error","")</f>
        <v/>
      </c>
      <c r="AC374" s="1147" t="str">
        <f>IF(AND(H374=Validation!$A$37,'PC list'!$DZ374&lt;&gt;0),"Error","")</f>
        <v/>
      </c>
      <c r="AD374" s="1147" t="str">
        <f>IF(AND('PC list'!DY374=Validation!$D$37,'PC list'!$DZ374=0),"Error","")</f>
        <v/>
      </c>
      <c r="AE374" s="1147" t="str">
        <f>IF(AND('PC list'!DY374=Validation!$D$39,'PC list'!$DZ374=0),"Error","")</f>
        <v/>
      </c>
      <c r="AF374" s="1147" t="str">
        <f>IF(AND('PC list'!L374&lt;&gt; Validation!$A$105,'PC list'!$DX374&lt;&gt;0),"Error","")</f>
        <v/>
      </c>
      <c r="AG374" s="1147" t="str">
        <f>IF(AND('PC list'!DY374=Validation!$D$37,'PC list'!$DZ374&lt;0),"Error","")</f>
        <v/>
      </c>
      <c r="AH374" s="1147" t="str">
        <f>IF(AND('PC list'!DY374=Validation!$D$39,'PC list'!$DZ374&gt;0),"Error","")</f>
        <v/>
      </c>
      <c r="AI374" s="1147" t="str">
        <f>IF(AND('PC list'!DY374=Validation!$D$38,'PC list'!$DZ374&lt;&gt;0),"Error","")</f>
        <v/>
      </c>
      <c r="AJ374" s="1147" t="str">
        <f>IF(AND('PC list'!DY374=Validation!$D$40,'PC list'!$DZ374&lt;&gt;0),"Error","")</f>
        <v/>
      </c>
      <c r="AK374" s="1147" t="str">
        <f>IF(AND('PC list'!DY374=Validation!$D$42,'PC list'!$DZ374&lt;&gt;0),"Error","")</f>
        <v/>
      </c>
      <c r="AL374" s="1147" t="str">
        <f>IF(AND('PC list'!DY374=Validation!$D$43,'PC list'!$DZ374&lt;&gt;0),"Error","")</f>
        <v/>
      </c>
      <c r="AM374" s="1147" t="str">
        <f>IF(ISTEXT('PC list'!DZ374), "Error", "")</f>
        <v/>
      </c>
      <c r="AN374" s="552" t="str">
        <f>IF(AND('PC list'!J374=Validation!$A$39,'PC list'!$DY374=Validation!$D$37),"Error","")</f>
        <v/>
      </c>
      <c r="AO374" s="552" t="str">
        <f>IF(AND('PC list'!J374=Validation!$A$39,'PC list'!$DY374=Validation!$D$38),"Error","")</f>
        <v/>
      </c>
      <c r="AP374" s="553" t="str">
        <f>IF(AND('PC list'!J374=Validation!$A$38,'PC list'!$DY374=Validation!$D$39),"Error","")</f>
        <v/>
      </c>
      <c r="AQ374" s="553" t="str">
        <f>IF(AND('PC list'!J374=Validation!$A$38,'PC list'!$DY374=Validation!$D$40),"Error","")</f>
        <v/>
      </c>
      <c r="AR374" s="1147" t="str">
        <f>IF(OR(AND('PC list'!DV374=Validation!$D$105,'PC list'!$DY374=Validation!$D$39), AND('PC list'!DV374=Validation!$D$105,'PC list'!$DY374=Validation!$D$40)),"Error","")</f>
        <v/>
      </c>
      <c r="AS374" s="1387" t="str">
        <f>IF(AND(ISNUMBER('PC list'!$DU374), ISNUMBER('PC list'!$Q374)), IF(IF(LEN('PC list'!$DU374)=LEN(ROUNDDOWN('PC list'!$DU374, 0)), 0, LEN('PC list'!$DU374)-LEN(ROUNDDOWN('PC list'!$DU374, 0))-1) &lt; 'PC list'!$Q374, "Error", ""), "")</f>
        <v/>
      </c>
      <c r="AT374" s="1387" t="str">
        <f>IF(AND(ISNUMBER('PC list'!$DU374), ISNUMBER('PC list'!$Q374)), IF(IF(LEN('PC list'!$DU374)=LEN(ROUNDDOWN('PC list'!$DU374, 0)), 0, LEN('PC list'!$DU374)-LEN(ROUNDDOWN('PC list'!$DU374, 0))-1) &gt; 'PC list'!$Q374, "Error", ""), "")</f>
        <v/>
      </c>
      <c r="AU374" s="1150" t="b">
        <f>NOT('PC list'!M374="No")</f>
        <v>0</v>
      </c>
      <c r="AV374" s="1150" t="b">
        <f>'PC list'!AM374="Yes"</f>
        <v>1</v>
      </c>
      <c r="AW374" s="1150" t="b">
        <f>'PC list'!L374="Yes"</f>
        <v>0</v>
      </c>
      <c r="AX374" s="1150" t="b">
        <f>'PC list'!DU374&lt;&gt;""</f>
        <v>1</v>
      </c>
      <c r="AY374" s="1150" t="b">
        <f>'PC list'!AR374&lt;&gt;""</f>
        <v>1</v>
      </c>
      <c r="AZ374" s="1150" t="b">
        <f>'PC list'!AW374&lt;&gt;""</f>
        <v>1</v>
      </c>
      <c r="BA374" s="1150" t="b">
        <f>'PC list'!BB374&lt;&gt;""</f>
        <v>0</v>
      </c>
      <c r="BB374" s="1150" t="b">
        <f>'PC list'!BG374&lt;&gt;""</f>
        <v>0</v>
      </c>
      <c r="BC374" s="1150" t="b">
        <f>AND(AY374, 'PC list'!X374&lt;'PC list'!AR374)</f>
        <v>0</v>
      </c>
      <c r="BD374" s="1150" t="b">
        <f>AND(AZ374, 'PC list'!X374&lt;'PC list'!AW374)</f>
        <v>0</v>
      </c>
      <c r="BE374" s="1150" t="b">
        <f>AND(BA374, 'PC list'!X374&gt;'PC list'!BB374)</f>
        <v>0</v>
      </c>
      <c r="BF374" s="1150" t="b">
        <f>AND(BB374, 'PC list'!X374&gt;'PC list'!BG374)</f>
        <v>0</v>
      </c>
      <c r="BG374" s="1150" t="b">
        <f>AND(AY374, AZ374, 'PC list'!AR374 &gt; 'PC list'!AW374)</f>
        <v>0</v>
      </c>
      <c r="BH374" s="1150" t="b">
        <f>AND(BB374, BA374, 'PC list'!BG374 &lt; 'PC list'!BB374)</f>
        <v>0</v>
      </c>
      <c r="BI374" s="1150" t="b">
        <f t="shared" si="162"/>
        <v>0</v>
      </c>
      <c r="BJ374" s="1150" t="b">
        <f>AND('PC list'!DU374&gt;'PC list'!AR374,AY374)</f>
        <v>1</v>
      </c>
      <c r="BK374" s="1150" t="b">
        <f>AND('PC list'!DU374&gt;'PC list'!AW374, AZ374)</f>
        <v>1</v>
      </c>
      <c r="BL374" s="1150" t="b">
        <f>AND('PC list'!DU374='PC list'!AW374, AZ374)</f>
        <v>0</v>
      </c>
      <c r="BM374" s="1150" t="b">
        <f>'PC list'!DU374&gt;'PC list'!X374</f>
        <v>0</v>
      </c>
      <c r="BN374" s="1150" t="b">
        <f>'PC list'!DU374='PC list'!X374</f>
        <v>1</v>
      </c>
      <c r="BO374" s="1150" t="b">
        <f>AND('PC list'!DU374='PC list'!BB374, BA374)</f>
        <v>0</v>
      </c>
      <c r="BP374" s="1150" t="b">
        <f>AND('PC list'!DU374&gt;'PC list'!BB374, BA374)</f>
        <v>0</v>
      </c>
      <c r="BQ374" s="1150" t="b">
        <f>AND('PC list'!DU374&gt;'PC list'!BG374, BB374)</f>
        <v>0</v>
      </c>
      <c r="BR374" s="1150" t="b">
        <f t="shared" si="172"/>
        <v>0</v>
      </c>
      <c r="BS374" s="1150" t="b">
        <f t="shared" si="173"/>
        <v>0</v>
      </c>
      <c r="BT374" s="1150" t="b">
        <f t="shared" si="174"/>
        <v>0</v>
      </c>
      <c r="BU374" s="1150" t="b">
        <f t="shared" si="175"/>
        <v>0</v>
      </c>
      <c r="BV374" s="1150" t="b">
        <f t="shared" si="176"/>
        <v>0</v>
      </c>
      <c r="BW374" s="1150" t="b">
        <f t="shared" si="177"/>
        <v>0</v>
      </c>
      <c r="BX374" s="1150" t="b">
        <f t="shared" si="178"/>
        <v>0</v>
      </c>
      <c r="BY374" s="1147">
        <f t="shared" si="179"/>
        <v>0</v>
      </c>
      <c r="BZ374" s="1151">
        <f>IF(AND(AU374, AV374, AW374, AX374, BR374), IF(BV374, ABS(ROUND('PC list'!AR374-'PC list'!AW374, 'PC list'!Q374)*'PC list'!BH374*'PC list'!BN374)*(-1), ABS(ROUND('PC list'!DU374-'PC list'!AW374, 'PC list'!Q374)*'PC list'!BH374*'PC list'!BN374)*(-1)), 0)</f>
        <v>0</v>
      </c>
      <c r="CA374" s="1151">
        <f>IF(AND(AU374, AV374, AW374, AY374, BU374), IF(BW374, ABS(ROUND('PC list'!BG374-'PC list'!BB374, 'PC list'!Q374)*'PC list'!BL374*'PC list'!BN374), ABS(ROUND('PC list'!DU374-'PC list'!BB374, 'PC list'!Q374)*'PC list'!BL374*'PC list'!BN374)), 0)</f>
        <v>0</v>
      </c>
      <c r="CB374" s="1151">
        <f t="shared" si="180"/>
        <v>0</v>
      </c>
      <c r="CC374" s="1151">
        <f>IF(AND(AU374, AV374, AW374=FALSE, AX374, BR374), IF(BV374, ABS(ROUND('PC list'!AR374-'PC list'!AW374, 'PC list'!Q374)*'PC list'!BH374*'PC list'!BN374)*(-1), ABS(ROUND('PC list'!DU374-'PC list'!AW374, 'PC list'!Q374)*'PC list'!BH374*'PC list'!BN374)*(-1)), 0)</f>
        <v>0</v>
      </c>
      <c r="CD374" s="1151">
        <f>IF(AND(AU374, AV374, AW374=FALSE, AX374, BU374), IF(BW374, ABS(ROUND('PC list'!BG374-'PC list'!BB374, 'PC list'!Q374)*'PC list'!BL374*'PC list'!BN374), ABS(ROUND('PC list'!DU374-'PC list'!BB374, 'PC list'!Q374)*'PC list'!BL374*'PC list'!BN374)), 0)</f>
        <v>0</v>
      </c>
      <c r="CE374" s="1147">
        <f xml:space="preserve"> IF('PC list'!DW374 = "-", 0, 'PC list'!DW374)</f>
        <v>0</v>
      </c>
      <c r="CF374" s="1151">
        <f>'PC list'!DX374</f>
        <v>0</v>
      </c>
      <c r="CG374" s="1147">
        <f xml:space="preserve"> IF('PC list'!DY374 = "-", 0, 'PC list'!DY374)</f>
        <v>0</v>
      </c>
      <c r="CH374" s="1151">
        <f>'PC list'!DZ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2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162" t="str">
        <f>'PC list'!BP374</f>
        <v>Deteriorating</v>
      </c>
      <c r="CW374" s="3162" t="str">
        <f>'PC list'!BQ374</f>
        <v>Stable</v>
      </c>
      <c r="CX374" s="3162" t="str">
        <f xml:space="preserve"> 'PC list'!BY374</f>
        <v>Stable</v>
      </c>
      <c r="CY374" s="3162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1"/>
        <v>0</v>
      </c>
      <c r="DW374" s="2156" t="b">
        <f t="shared" si="191"/>
        <v>0</v>
      </c>
      <c r="DX374" s="2156" t="b">
        <f t="shared" si="191"/>
        <v>0</v>
      </c>
      <c r="DY374" s="2156" t="b">
        <f t="shared" si="191"/>
        <v>0</v>
      </c>
      <c r="DZ374" s="2156" t="b">
        <f t="shared" si="191"/>
        <v>0</v>
      </c>
      <c r="EA374" s="2156" t="b">
        <f t="shared" si="191"/>
        <v>0</v>
      </c>
      <c r="EB374" s="2156" t="b">
        <f t="shared" si="181"/>
        <v>0</v>
      </c>
      <c r="EC374" s="2156" t="b">
        <f t="shared" si="181"/>
        <v>0</v>
      </c>
      <c r="ED374" s="2156" t="b">
        <f t="shared" si="182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2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3"/>
        <v/>
      </c>
      <c r="ES374" s="1291" t="str">
        <f t="shared" si="169"/>
        <v/>
      </c>
      <c r="ET374" s="1292" t="str">
        <f t="shared" si="184"/>
        <v/>
      </c>
      <c r="EU374" s="1292" t="str">
        <f t="shared" si="185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6"/>
        <v/>
      </c>
      <c r="FG374" s="1291" t="str">
        <f t="shared" si="187"/>
        <v/>
      </c>
      <c r="FH374" s="1292" t="str">
        <f t="shared" si="188"/>
        <v/>
      </c>
      <c r="FI374" s="1292" t="str">
        <f t="shared" si="189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0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9" t="str">
        <f>'PC list'!A375</f>
        <v>PR14TMSWSWW_SB3</v>
      </c>
      <c r="B375" s="3080" t="str">
        <f>'PC list'!B375</f>
        <v>WaSC</v>
      </c>
      <c r="C375" s="3080" t="str">
        <f>'PC list'!C375</f>
        <v>TMS</v>
      </c>
      <c r="D375" s="3080" t="str">
        <f>'PC list'!D375</f>
        <v>Wastewater</v>
      </c>
      <c r="E375" s="3080" t="str">
        <f>'PC list'!G375</f>
        <v>SB3</v>
      </c>
      <c r="F375" s="3081" t="str">
        <f>'PC list'!H375</f>
        <v>TMS-25</v>
      </c>
      <c r="G375" s="3079" t="str">
        <f>'PC list'!I375</f>
        <v>SB3: Properties protected from flooding due to rainfall (including Counters Creek project)</v>
      </c>
      <c r="H375" s="3080" t="str">
        <f>'PC list'!J375</f>
        <v>Out &amp; under</v>
      </c>
      <c r="I375" s="3080">
        <f>'PC list'!L375</f>
        <v>0</v>
      </c>
      <c r="J375" s="3080" t="str">
        <f>'PC list'!M375</f>
        <v>No</v>
      </c>
      <c r="K375" s="3079" t="str">
        <f>'PC list'!N375</f>
        <v>Sewer flooding/collapses etc</v>
      </c>
      <c r="L375" s="3080" t="str">
        <f>'PC list'!O375</f>
        <v>nr</v>
      </c>
      <c r="M375" s="498" t="str">
        <f>IF(AND(H375=Validation!$A$37,'PC list'!$DX375&lt;&gt;0),"Error","")</f>
        <v/>
      </c>
      <c r="N375" s="1147" t="str">
        <f>IF(AND('PC list'!DW375=Validation!$D$37,'PC list'!$DX375=0),"Error","")</f>
        <v/>
      </c>
      <c r="O375" s="1147" t="str">
        <f>IF(AND('PC list'!DW375=Validation!$D$39,'PC list'!$DX375=0),"Error","")</f>
        <v/>
      </c>
      <c r="P375" s="1147" t="str">
        <f>IF(AND('PC list'!L375= Validation!$A$105,'PC list'!$DZ375&lt;&gt;0),"Error","")</f>
        <v/>
      </c>
      <c r="Q375" s="1147" t="str">
        <f>IF(AND('PC list'!DW375=Validation!$D$37,'PC list'!$DX375&lt;0),"Error","")</f>
        <v/>
      </c>
      <c r="R375" s="1147" t="str">
        <f>IF(AND('PC list'!DW375=Validation!$D$39,'PC list'!$DX375&gt;0),"Error","")</f>
        <v/>
      </c>
      <c r="S375" s="1147" t="str">
        <f>IF(AND('PC list'!DW375=Validation!$D$38,'PC list'!$DX375&lt;&gt;0),"Error","")</f>
        <v/>
      </c>
      <c r="T375" s="1147" t="str">
        <f>IF(AND('PC list'!DW375=Validation!$D$40,'PC list'!$DX375&lt;&gt;0),"Error","")</f>
        <v/>
      </c>
      <c r="U375" s="1147" t="str">
        <f>IF(AND('PC list'!DW375=Validation!$D$42,'PC list'!$DX375&lt;&gt;0),"Error","")</f>
        <v/>
      </c>
      <c r="V375" s="1147" t="str">
        <f>IF(AND('PC list'!DW375=Validation!$D$43,'PC list'!$DX375&lt;&gt;0),"Error","")</f>
        <v/>
      </c>
      <c r="W375" s="1147" t="str">
        <f>IF(ISTEXT('PC list'!DX375), "Error", "")</f>
        <v/>
      </c>
      <c r="X375" s="1147" t="str">
        <f>IF(AND('PC list'!J375=Validation!$A$39,'PC list'!$DW375=Validation!$D$37),"Error","")</f>
        <v/>
      </c>
      <c r="Y375" s="1147" t="str">
        <f>IF(AND('PC list'!J375=Validation!$A$39,'PC list'!$DW375=Validation!$D$38),"Error","")</f>
        <v/>
      </c>
      <c r="Z375" s="1147" t="str">
        <f>IF(AND('PC list'!J375=Validation!$A$38,'PC list'!$DW375=Validation!$D$39),"Error","")</f>
        <v/>
      </c>
      <c r="AA375" s="1147" t="str">
        <f>IF(AND('PC list'!J375=Validation!$A$38,'PC list'!$DW375=Validation!$D$40),"Error","")</f>
        <v/>
      </c>
      <c r="AB375" s="1147" t="str">
        <f>IF(OR(AND('PC list'!DV375=Validation!$D$105,'PC list'!$DW375=Validation!$D$39), AND('PC list'!DV375=Validation!$D$105,'PC list'!$DW375=Validation!$D$40)),"Error","")</f>
        <v/>
      </c>
      <c r="AC375" s="1147" t="str">
        <f>IF(AND(H375=Validation!$A$37,'PC list'!$DZ375&lt;&gt;0),"Error","")</f>
        <v/>
      </c>
      <c r="AD375" s="1147" t="str">
        <f>IF(AND('PC list'!DY375=Validation!$D$37,'PC list'!$DZ375=0),"Error","")</f>
        <v/>
      </c>
      <c r="AE375" s="1147" t="str">
        <f>IF(AND('PC list'!DY375=Validation!$D$39,'PC list'!$DZ375=0),"Error","")</f>
        <v/>
      </c>
      <c r="AF375" s="1147" t="str">
        <f>IF(AND('PC list'!L375&lt;&gt; Validation!$A$105,'PC list'!$DX375&lt;&gt;0),"Error","")</f>
        <v/>
      </c>
      <c r="AG375" s="1147" t="str">
        <f>IF(AND('PC list'!DY375=Validation!$D$37,'PC list'!$DZ375&lt;0),"Error","")</f>
        <v/>
      </c>
      <c r="AH375" s="1147" t="str">
        <f>IF(AND('PC list'!DY375=Validation!$D$39,'PC list'!$DZ375&gt;0),"Error","")</f>
        <v/>
      </c>
      <c r="AI375" s="1147" t="str">
        <f>IF(AND('PC list'!DY375=Validation!$D$38,'PC list'!$DZ375&lt;&gt;0),"Error","")</f>
        <v/>
      </c>
      <c r="AJ375" s="1147" t="str">
        <f>IF(AND('PC list'!DY375=Validation!$D$40,'PC list'!$DZ375&lt;&gt;0),"Error","")</f>
        <v/>
      </c>
      <c r="AK375" s="1147" t="str">
        <f>IF(AND('PC list'!DY375=Validation!$D$42,'PC list'!$DZ375&lt;&gt;0),"Error","")</f>
        <v/>
      </c>
      <c r="AL375" s="1147" t="str">
        <f>IF(AND('PC list'!DY375=Validation!$D$43,'PC list'!$DZ375&lt;&gt;0),"Error","")</f>
        <v/>
      </c>
      <c r="AM375" s="1147" t="str">
        <f>IF(ISTEXT('PC list'!DZ375), "Error", "")</f>
        <v/>
      </c>
      <c r="AN375" s="552" t="str">
        <f>IF(AND('PC list'!J375=Validation!$A$39,'PC list'!$DY375=Validation!$D$37),"Error","")</f>
        <v/>
      </c>
      <c r="AO375" s="552" t="str">
        <f>IF(AND('PC list'!J375=Validation!$A$39,'PC list'!$DY375=Validation!$D$38),"Error","")</f>
        <v/>
      </c>
      <c r="AP375" s="553" t="str">
        <f>IF(AND('PC list'!J375=Validation!$A$38,'PC list'!$DY375=Validation!$D$39),"Error","")</f>
        <v/>
      </c>
      <c r="AQ375" s="553" t="str">
        <f>IF(AND('PC list'!J375=Validation!$A$38,'PC list'!$DY375=Validation!$D$40),"Error","")</f>
        <v/>
      </c>
      <c r="AR375" s="1147" t="str">
        <f>IF(OR(AND('PC list'!DV375=Validation!$D$105,'PC list'!$DY375=Validation!$D$39), AND('PC list'!DV375=Validation!$D$105,'PC list'!$DY375=Validation!$D$40)),"Error","")</f>
        <v/>
      </c>
      <c r="AS375" s="1387" t="str">
        <f>IF(AND(ISNUMBER('PC list'!$DU375), ISNUMBER('PC list'!$Q375)), IF(IF(LEN('PC list'!$DU375)=LEN(ROUNDDOWN('PC list'!$DU375, 0)), 0, LEN('PC list'!$DU375)-LEN(ROUNDDOWN('PC list'!$DU375, 0))-1) &lt; 'PC list'!$Q375, "Error", ""), "")</f>
        <v/>
      </c>
      <c r="AT375" s="1387" t="str">
        <f>IF(AND(ISNUMBER('PC list'!$DU375), ISNUMBER('PC list'!$Q375)), IF(IF(LEN('PC list'!$DU375)=LEN(ROUNDDOWN('PC list'!$DU375, 0)), 0, LEN('PC list'!$DU375)-LEN(ROUNDDOWN('PC list'!$DU375, 0))-1) &gt; 'PC list'!$Q375, "Error", ""), "")</f>
        <v/>
      </c>
      <c r="AU375" s="1150" t="b">
        <f>NOT('PC list'!M375="No")</f>
        <v>0</v>
      </c>
      <c r="AV375" s="1150" t="b">
        <f>'PC list'!AM375="Yes"</f>
        <v>1</v>
      </c>
      <c r="AW375" s="1150" t="b">
        <f>'PC list'!L375="Yes"</f>
        <v>0</v>
      </c>
      <c r="AX375" s="1150" t="b">
        <f>'PC list'!DU375&lt;&gt;""</f>
        <v>1</v>
      </c>
      <c r="AY375" s="1150" t="b">
        <f>'PC list'!AR375&lt;&gt;""</f>
        <v>1</v>
      </c>
      <c r="AZ375" s="1150" t="b">
        <f>'PC list'!AW375&lt;&gt;""</f>
        <v>1</v>
      </c>
      <c r="BA375" s="1150" t="b">
        <f>'PC list'!BB375&lt;&gt;""</f>
        <v>1</v>
      </c>
      <c r="BB375" s="1150" t="b">
        <f>'PC list'!BG375&lt;&gt;""</f>
        <v>1</v>
      </c>
      <c r="BC375" s="1150" t="b">
        <f>AND(AY375, 'PC list'!X375&lt;'PC list'!AR375)</f>
        <v>0</v>
      </c>
      <c r="BD375" s="1150" t="b">
        <f>AND(AZ375, 'PC list'!X375&lt;'PC list'!AW375)</f>
        <v>0</v>
      </c>
      <c r="BE375" s="1150" t="b">
        <f>AND(BA375, 'PC list'!X375&gt;'PC list'!BB375)</f>
        <v>0</v>
      </c>
      <c r="BF375" s="1150" t="b">
        <f>AND(BB375, 'PC list'!X375&gt;'PC list'!BG375)</f>
        <v>0</v>
      </c>
      <c r="BG375" s="1150" t="b">
        <f>AND(AY375, AZ375, 'PC list'!AR375 &gt; 'PC list'!AW375)</f>
        <v>0</v>
      </c>
      <c r="BH375" s="1150" t="b">
        <f>AND(BB375, BA375, 'PC list'!BG375 &lt; 'PC list'!BB375)</f>
        <v>0</v>
      </c>
      <c r="BI375" s="1150" t="b">
        <f t="shared" si="162"/>
        <v>0</v>
      </c>
      <c r="BJ375" s="1150" t="b">
        <f>AND('PC list'!DU375&gt;'PC list'!AR375,AY375)</f>
        <v>0</v>
      </c>
      <c r="BK375" s="1150" t="b">
        <f>AND('PC list'!DU375&gt;'PC list'!AW375, AZ375)</f>
        <v>0</v>
      </c>
      <c r="BL375" s="1150" t="b">
        <f>AND('PC list'!DU375='PC list'!AW375, AZ375)</f>
        <v>0</v>
      </c>
      <c r="BM375" s="1150" t="b">
        <f>'PC list'!DU375&gt;'PC list'!X375</f>
        <v>0</v>
      </c>
      <c r="BN375" s="1150" t="b">
        <f>'PC list'!DU375='PC list'!X375</f>
        <v>0</v>
      </c>
      <c r="BO375" s="1150" t="b">
        <f>AND('PC list'!DU375='PC list'!BB375, BA375)</f>
        <v>0</v>
      </c>
      <c r="BP375" s="1150" t="b">
        <f>AND('PC list'!DU375&gt;'PC list'!BB375, BA375)</f>
        <v>0</v>
      </c>
      <c r="BQ375" s="1150" t="b">
        <f>AND('PC list'!DU375&gt;'PC list'!BG375, BB375)</f>
        <v>0</v>
      </c>
      <c r="BR375" s="1150" t="b">
        <f t="shared" si="172"/>
        <v>1</v>
      </c>
      <c r="BS375" s="1150" t="b">
        <f t="shared" si="173"/>
        <v>0</v>
      </c>
      <c r="BT375" s="1150" t="b">
        <f t="shared" si="174"/>
        <v>0</v>
      </c>
      <c r="BU375" s="1150" t="b">
        <f t="shared" si="175"/>
        <v>0</v>
      </c>
      <c r="BV375" s="1150" t="b">
        <f t="shared" si="176"/>
        <v>1</v>
      </c>
      <c r="BW375" s="1150" t="b">
        <f t="shared" si="177"/>
        <v>0</v>
      </c>
      <c r="BX375" s="1150" t="b">
        <f t="shared" si="178"/>
        <v>0</v>
      </c>
      <c r="BY375" s="1147">
        <f t="shared" si="179"/>
        <v>0</v>
      </c>
      <c r="BZ375" s="1151">
        <f>IF(AND(AU375, AV375, AW375, AX375, BR375), IF(BV375, ABS(ROUND('PC list'!AR375-'PC list'!AW375, 'PC list'!Q375)*'PC list'!BH375*'PC list'!BN375)*(-1), ABS(ROUND('PC list'!DU375-'PC list'!AW375, 'PC list'!Q375)*'PC list'!BH375*'PC list'!BN375)*(-1)), 0)</f>
        <v>0</v>
      </c>
      <c r="CA375" s="1151">
        <f>IF(AND(AU375, AV375, AW375, AY375, BU375), IF(BW375, ABS(ROUND('PC list'!BG375-'PC list'!BB375, 'PC list'!Q375)*'PC list'!BL375*'PC list'!BN375), ABS(ROUND('PC list'!DU375-'PC list'!BB375, 'PC list'!Q375)*'PC list'!BL375*'PC list'!BN375)), 0)</f>
        <v>0</v>
      </c>
      <c r="CB375" s="1151">
        <f t="shared" si="180"/>
        <v>0</v>
      </c>
      <c r="CC375" s="1151">
        <f>IF(AND(AU375, AV375, AW375=FALSE, AX375, BR375), IF(BV375, ABS(ROUND('PC list'!AR375-'PC list'!AW375, 'PC list'!Q375)*'PC list'!BH375*'PC list'!BN375)*(-1), ABS(ROUND('PC list'!DU375-'PC list'!AW375, 'PC list'!Q375)*'PC list'!BH375*'PC list'!BN375)*(-1)), 0)</f>
        <v>0</v>
      </c>
      <c r="CD375" s="1151">
        <f>IF(AND(AU375, AV375, AW375=FALSE, AX375, BU375), IF(BW375, ABS(ROUND('PC list'!BG375-'PC list'!BB375, 'PC list'!Q375)*'PC list'!BL375*'PC list'!BN375), ABS(ROUND('PC list'!DU375-'PC list'!BB375, 'PC list'!Q375)*'PC list'!BL375*'PC list'!BN375)), 0)</f>
        <v>0</v>
      </c>
      <c r="CE375" s="1147">
        <f xml:space="preserve"> IF('PC list'!DW375 = "-", 0, 'PC list'!DW375)</f>
        <v>0</v>
      </c>
      <c r="CF375" s="1151">
        <f>'PC list'!DX375</f>
        <v>0</v>
      </c>
      <c r="CG375" s="1147" t="str">
        <f xml:space="preserve"> IF('PC list'!DY375 = "-", 0, 'PC list'!DY375)</f>
        <v>Underperformance payment</v>
      </c>
      <c r="CH375" s="1151">
        <f>'PC list'!DZ375</f>
        <v>-130.05600000000001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2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162" t="str">
        <f>'PC list'!BP375</f>
        <v>Not available</v>
      </c>
      <c r="CW375" s="3162" t="str">
        <f>'PC list'!BQ375</f>
        <v>Not available</v>
      </c>
      <c r="CX375" s="3162" t="str">
        <f xml:space="preserve"> 'PC list'!BY375</f>
        <v>Not available</v>
      </c>
      <c r="CY375" s="3162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1"/>
        <v>0</v>
      </c>
      <c r="DW375" s="2156" t="b">
        <f t="shared" si="191"/>
        <v>0</v>
      </c>
      <c r="DX375" s="2156" t="b">
        <f t="shared" si="191"/>
        <v>0</v>
      </c>
      <c r="DY375" s="2156" t="b">
        <f t="shared" si="191"/>
        <v>0</v>
      </c>
      <c r="DZ375" s="2156" t="b">
        <f t="shared" si="191"/>
        <v>0</v>
      </c>
      <c r="EA375" s="2156" t="b">
        <f t="shared" si="191"/>
        <v>1</v>
      </c>
      <c r="EB375" s="2156" t="b">
        <f t="shared" si="181"/>
        <v>0</v>
      </c>
      <c r="EC375" s="2156" t="b">
        <f t="shared" si="181"/>
        <v>1</v>
      </c>
      <c r="ED375" s="2156" t="b">
        <f t="shared" si="182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2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3"/>
        <v/>
      </c>
      <c r="ES375" s="1291" t="str">
        <f t="shared" si="169"/>
        <v/>
      </c>
      <c r="ET375" s="1292" t="str">
        <f t="shared" si="184"/>
        <v/>
      </c>
      <c r="EU375" s="1292" t="str">
        <f t="shared" si="185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6"/>
        <v/>
      </c>
      <c r="FG375" s="1291" t="str">
        <f t="shared" si="187"/>
        <v/>
      </c>
      <c r="FH375" s="1292" t="str">
        <f t="shared" si="188"/>
        <v/>
      </c>
      <c r="FI375" s="1292" t="str">
        <f t="shared" si="189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0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9" t="str">
        <f>'PC list'!A376</f>
        <v>PR14TMSWSWW_SB4</v>
      </c>
      <c r="B376" s="3080" t="str">
        <f>'PC list'!B376</f>
        <v>WaSC</v>
      </c>
      <c r="C376" s="3080" t="str">
        <f>'PC list'!C376</f>
        <v>TMS</v>
      </c>
      <c r="D376" s="3080" t="str">
        <f>'PC list'!D376</f>
        <v>Wastewater</v>
      </c>
      <c r="E376" s="3080" t="str">
        <f>'PC list'!G376</f>
        <v>SB4</v>
      </c>
      <c r="F376" s="3081" t="str">
        <f>'PC list'!H376</f>
        <v>TMS-26</v>
      </c>
      <c r="G376" s="3079" t="str">
        <f>'PC list'!I376</f>
        <v>SB4: Number of internal flooding incidents, excluding those due to overloaded sewers (SFOC)</v>
      </c>
      <c r="H376" s="3080" t="str">
        <f>'PC list'!J376</f>
        <v>Out &amp; under</v>
      </c>
      <c r="I376" s="3080">
        <f>'PC list'!L376</f>
        <v>0</v>
      </c>
      <c r="J376" s="3080">
        <f>'PC list'!M376</f>
        <v>0</v>
      </c>
      <c r="K376" s="3079" t="str">
        <f>'PC list'!N376</f>
        <v>Sewer flooding/collapses etc</v>
      </c>
      <c r="L376" s="3080" t="str">
        <f>'PC list'!O376</f>
        <v>nr</v>
      </c>
      <c r="M376" s="498" t="str">
        <f>IF(AND(H376=Validation!$A$37,'PC list'!$DX376&lt;&gt;0),"Error","")</f>
        <v/>
      </c>
      <c r="N376" s="1147" t="str">
        <f>IF(AND('PC list'!DW376=Validation!$D$37,'PC list'!$DX376=0),"Error","")</f>
        <v/>
      </c>
      <c r="O376" s="1147" t="str">
        <f>IF(AND('PC list'!DW376=Validation!$D$39,'PC list'!$DX376=0),"Error","")</f>
        <v/>
      </c>
      <c r="P376" s="1147" t="str">
        <f>IF(AND('PC list'!L376= Validation!$A$105,'PC list'!$DZ376&lt;&gt;0),"Error","")</f>
        <v/>
      </c>
      <c r="Q376" s="1147" t="str">
        <f>IF(AND('PC list'!DW376=Validation!$D$37,'PC list'!$DX376&lt;0),"Error","")</f>
        <v/>
      </c>
      <c r="R376" s="1147" t="str">
        <f>IF(AND('PC list'!DW376=Validation!$D$39,'PC list'!$DX376&gt;0),"Error","")</f>
        <v/>
      </c>
      <c r="S376" s="1147" t="str">
        <f>IF(AND('PC list'!DW376=Validation!$D$38,'PC list'!$DX376&lt;&gt;0),"Error","")</f>
        <v/>
      </c>
      <c r="T376" s="1147" t="str">
        <f>IF(AND('PC list'!DW376=Validation!$D$40,'PC list'!$DX376&lt;&gt;0),"Error","")</f>
        <v/>
      </c>
      <c r="U376" s="1147" t="str">
        <f>IF(AND('PC list'!DW376=Validation!$D$42,'PC list'!$DX376&lt;&gt;0),"Error","")</f>
        <v/>
      </c>
      <c r="V376" s="1147" t="str">
        <f>IF(AND('PC list'!DW376=Validation!$D$43,'PC list'!$DX376&lt;&gt;0),"Error","")</f>
        <v/>
      </c>
      <c r="W376" s="1147" t="str">
        <f>IF(ISTEXT('PC list'!DX376), "Error", "")</f>
        <v/>
      </c>
      <c r="X376" s="1147" t="str">
        <f>IF(AND('PC list'!J376=Validation!$A$39,'PC list'!$DW376=Validation!$D$37),"Error","")</f>
        <v/>
      </c>
      <c r="Y376" s="1147" t="str">
        <f>IF(AND('PC list'!J376=Validation!$A$39,'PC list'!$DW376=Validation!$D$38),"Error","")</f>
        <v/>
      </c>
      <c r="Z376" s="1147" t="str">
        <f>IF(AND('PC list'!J376=Validation!$A$38,'PC list'!$DW376=Validation!$D$39),"Error","")</f>
        <v/>
      </c>
      <c r="AA376" s="1147" t="str">
        <f>IF(AND('PC list'!J376=Validation!$A$38,'PC list'!$DW376=Validation!$D$40),"Error","")</f>
        <v/>
      </c>
      <c r="AB376" s="1147" t="str">
        <f>IF(OR(AND('PC list'!DV376=Validation!$D$105,'PC list'!$DW376=Validation!$D$39), AND('PC list'!DV376=Validation!$D$105,'PC list'!$DW376=Validation!$D$40)),"Error","")</f>
        <v/>
      </c>
      <c r="AC376" s="1147" t="str">
        <f>IF(AND(H376=Validation!$A$37,'PC list'!$DZ376&lt;&gt;0),"Error","")</f>
        <v/>
      </c>
      <c r="AD376" s="1147" t="str">
        <f>IF(AND('PC list'!DY376=Validation!$D$37,'PC list'!$DZ376=0),"Error","")</f>
        <v/>
      </c>
      <c r="AE376" s="1147" t="str">
        <f>IF(AND('PC list'!DY376=Validation!$D$39,'PC list'!$DZ376=0),"Error","")</f>
        <v/>
      </c>
      <c r="AF376" s="1147" t="str">
        <f>IF(AND('PC list'!L376&lt;&gt; Validation!$A$105,'PC list'!$DX376&lt;&gt;0),"Error","")</f>
        <v/>
      </c>
      <c r="AG376" s="1147" t="str">
        <f>IF(AND('PC list'!DY376=Validation!$D$37,'PC list'!$DZ376&lt;0),"Error","")</f>
        <v/>
      </c>
      <c r="AH376" s="1147" t="str">
        <f>IF(AND('PC list'!DY376=Validation!$D$39,'PC list'!$DZ376&gt;0),"Error","")</f>
        <v/>
      </c>
      <c r="AI376" s="1147" t="str">
        <f>IF(AND('PC list'!DY376=Validation!$D$38,'PC list'!$DZ376&lt;&gt;0),"Error","")</f>
        <v/>
      </c>
      <c r="AJ376" s="1147" t="str">
        <f>IF(AND('PC list'!DY376=Validation!$D$40,'PC list'!$DZ376&lt;&gt;0),"Error","")</f>
        <v/>
      </c>
      <c r="AK376" s="1147" t="str">
        <f>IF(AND('PC list'!DY376=Validation!$D$42,'PC list'!$DZ376&lt;&gt;0),"Error","")</f>
        <v/>
      </c>
      <c r="AL376" s="1147" t="str">
        <f>IF(AND('PC list'!DY376=Validation!$D$43,'PC list'!$DZ376&lt;&gt;0),"Error","")</f>
        <v/>
      </c>
      <c r="AM376" s="1147" t="str">
        <f>IF(ISTEXT('PC list'!DZ376), "Error", "")</f>
        <v/>
      </c>
      <c r="AN376" s="552" t="str">
        <f>IF(AND('PC list'!J376=Validation!$A$39,'PC list'!$DY376=Validation!$D$37),"Error","")</f>
        <v/>
      </c>
      <c r="AO376" s="552" t="str">
        <f>IF(AND('PC list'!J376=Validation!$A$39,'PC list'!$DY376=Validation!$D$38),"Error","")</f>
        <v/>
      </c>
      <c r="AP376" s="553" t="str">
        <f>IF(AND('PC list'!J376=Validation!$A$38,'PC list'!$DY376=Validation!$D$39),"Error","")</f>
        <v/>
      </c>
      <c r="AQ376" s="553" t="str">
        <f>IF(AND('PC list'!J376=Validation!$A$38,'PC list'!$DY376=Validation!$D$40),"Error","")</f>
        <v/>
      </c>
      <c r="AR376" s="1147" t="str">
        <f>IF(OR(AND('PC list'!DV376=Validation!$D$105,'PC list'!$DY376=Validation!$D$39), AND('PC list'!DV376=Validation!$D$105,'PC list'!$DY376=Validation!$D$40)),"Error","")</f>
        <v/>
      </c>
      <c r="AS376" s="1387" t="str">
        <f>IF(AND(ISNUMBER('PC list'!$DU376), ISNUMBER('PC list'!$Q376)), IF(IF(LEN('PC list'!$DU376)=LEN(ROUNDDOWN('PC list'!$DU376, 0)), 0, LEN('PC list'!$DU376)-LEN(ROUNDDOWN('PC list'!$DU376, 0))-1) &lt; 'PC list'!$Q376, "Error", ""), "")</f>
        <v/>
      </c>
      <c r="AT376" s="1387" t="str">
        <f>IF(AND(ISNUMBER('PC list'!$DU376), ISNUMBER('PC list'!$Q376)), IF(IF(LEN('PC list'!$DU376)=LEN(ROUNDDOWN('PC list'!$DU376, 0)), 0, LEN('PC list'!$DU376)-LEN(ROUNDDOWN('PC list'!$DU376, 0))-1) &gt; 'PC list'!$Q376, "Error", ""), "")</f>
        <v/>
      </c>
      <c r="AU376" s="1150" t="b">
        <f>NOT('PC list'!M376="No")</f>
        <v>1</v>
      </c>
      <c r="AV376" s="1150" t="b">
        <f>'PC list'!AM376="Yes"</f>
        <v>1</v>
      </c>
      <c r="AW376" s="1150" t="b">
        <f>'PC list'!L376="Yes"</f>
        <v>0</v>
      </c>
      <c r="AX376" s="1150" t="b">
        <f>'PC list'!DU376&lt;&gt;""</f>
        <v>1</v>
      </c>
      <c r="AY376" s="1150" t="b">
        <f>'PC list'!AR376&lt;&gt;""</f>
        <v>1</v>
      </c>
      <c r="AZ376" s="1150" t="b">
        <f>'PC list'!AW376&lt;&gt;""</f>
        <v>1</v>
      </c>
      <c r="BA376" s="1150" t="b">
        <f>'PC list'!BB376&lt;&gt;""</f>
        <v>1</v>
      </c>
      <c r="BB376" s="1150" t="b">
        <f>'PC list'!BG376&lt;&gt;""</f>
        <v>1</v>
      </c>
      <c r="BC376" s="1150" t="b">
        <f>AND(AY376, 'PC list'!X376&lt;'PC list'!AR376)</f>
        <v>1</v>
      </c>
      <c r="BD376" s="1150" t="b">
        <f>AND(AZ376, 'PC list'!X376&lt;'PC list'!AW376)</f>
        <v>0</v>
      </c>
      <c r="BE376" s="1150" t="b">
        <f>AND(BA376, 'PC list'!X376&gt;'PC list'!BB376)</f>
        <v>0</v>
      </c>
      <c r="BF376" s="1150" t="b">
        <f>AND(BB376, 'PC list'!X376&gt;'PC list'!BG376)</f>
        <v>1</v>
      </c>
      <c r="BG376" s="1150" t="b">
        <f>AND(AY376, AZ376, 'PC list'!AR376 &gt; 'PC list'!AW376)</f>
        <v>1</v>
      </c>
      <c r="BH376" s="1150" t="b">
        <f>AND(BB376, BA376, 'PC list'!BG376 &lt; 'PC list'!BB376)</f>
        <v>1</v>
      </c>
      <c r="BI376" s="1150" t="b">
        <f t="shared" si="162"/>
        <v>1</v>
      </c>
      <c r="BJ376" s="1150" t="b">
        <f>AND('PC list'!DU376&gt;'PC list'!AR376,AY376)</f>
        <v>0</v>
      </c>
      <c r="BK376" s="1150" t="b">
        <f>AND('PC list'!DU376&gt;'PC list'!AW376, AZ376)</f>
        <v>0</v>
      </c>
      <c r="BL376" s="1150" t="b">
        <f>AND('PC list'!DU376='PC list'!AW376, AZ376)</f>
        <v>0</v>
      </c>
      <c r="BM376" s="1150" t="b">
        <f>'PC list'!DU376&gt;'PC list'!X376</f>
        <v>0</v>
      </c>
      <c r="BN376" s="1150" t="b">
        <f>'PC list'!DU376='PC list'!X376</f>
        <v>0</v>
      </c>
      <c r="BO376" s="1150" t="b">
        <f>AND('PC list'!DU376='PC list'!BB376, BA376)</f>
        <v>0</v>
      </c>
      <c r="BP376" s="1150" t="b">
        <f>AND('PC list'!DU376&gt;'PC list'!BB376, BA376)</f>
        <v>0</v>
      </c>
      <c r="BQ376" s="1150" t="b">
        <f>AND('PC list'!DU376&gt;'PC list'!BG376, BB376)</f>
        <v>1</v>
      </c>
      <c r="BR376" s="1150" t="b">
        <f t="shared" si="172"/>
        <v>0</v>
      </c>
      <c r="BS376" s="1150" t="b">
        <f t="shared" si="173"/>
        <v>0</v>
      </c>
      <c r="BT376" s="1150" t="b">
        <f t="shared" si="174"/>
        <v>0</v>
      </c>
      <c r="BU376" s="1150" t="b">
        <f t="shared" si="175"/>
        <v>1</v>
      </c>
      <c r="BV376" s="1150" t="b">
        <f t="shared" si="176"/>
        <v>0</v>
      </c>
      <c r="BW376" s="1150" t="b">
        <f t="shared" si="177"/>
        <v>0</v>
      </c>
      <c r="BX376" s="1150" t="b">
        <f t="shared" si="178"/>
        <v>0</v>
      </c>
      <c r="BY376" s="1147">
        <f t="shared" si="179"/>
        <v>0</v>
      </c>
      <c r="BZ376" s="1151">
        <f>IF(AND(AU376, AV376, AW376, AX376, BR376), IF(BV376, ABS(ROUND('PC list'!AR376-'PC list'!AW376, 'PC list'!Q376)*'PC list'!BH376*'PC list'!BN376)*(-1), ABS(ROUND('PC list'!DU376-'PC list'!AW376, 'PC list'!Q376)*'PC list'!BH376*'PC list'!BN376)*(-1)), 0)</f>
        <v>0</v>
      </c>
      <c r="CA376" s="1151">
        <f>IF(AND(AU376, AV376, AW376, AY376, BU376), IF(BW376, ABS(ROUND('PC list'!BG376-'PC list'!BB376, 'PC list'!Q376)*'PC list'!BL376*'PC list'!BN376), ABS(ROUND('PC list'!DU376-'PC list'!BB376, 'PC list'!Q376)*'PC list'!BL376*'PC list'!BN376)), 0)</f>
        <v>0</v>
      </c>
      <c r="CB376" s="1151" t="str">
        <f t="shared" si="180"/>
        <v>Outperformance payment</v>
      </c>
      <c r="CC376" s="1151">
        <f>IF(AND(AU376, AV376, AW376=FALSE, AX376, BR376), IF(BV376, ABS(ROUND('PC list'!AR376-'PC list'!AW376, 'PC list'!Q376)*'PC list'!BH376*'PC list'!BN376)*(-1), ABS(ROUND('PC list'!DU376-'PC list'!AW376, 'PC list'!Q376)*'PC list'!BH376*'PC list'!BN376)*(-1)), 0)</f>
        <v>0</v>
      </c>
      <c r="CD376" s="1151">
        <f>IF(AND(AU376, AV376, AW376=FALSE, AX376, BU376), IF(BW376, ABS(ROUND('PC list'!BG376-'PC list'!BB376, 'PC list'!Q376)*'PC list'!BL376*'PC list'!BN376), ABS(ROUND('PC list'!DU376-'PC list'!BB376, 'PC list'!Q376)*'PC list'!BL376*'PC list'!BN376)), 0)</f>
        <v>2.4750000000000001</v>
      </c>
      <c r="CE376" s="1147">
        <f xml:space="preserve"> IF('PC list'!DW376 = "-", 0, 'PC list'!DW376)</f>
        <v>0</v>
      </c>
      <c r="CF376" s="1151">
        <f>'PC list'!DX376</f>
        <v>0</v>
      </c>
      <c r="CG376" s="1147" t="str">
        <f xml:space="preserve"> IF('PC list'!DY376 = "-", 0, 'PC list'!DY376)</f>
        <v>Outperformance payment</v>
      </c>
      <c r="CH376" s="1151">
        <f>'PC list'!DZ376</f>
        <v>2.4750000000000001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2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162">
        <f xml:space="preserve"> 'PC list'!BY376</f>
        <v>1214</v>
      </c>
      <c r="CY376" s="3162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1"/>
        <v>1</v>
      </c>
      <c r="DW376" s="2156" t="b">
        <f t="shared" si="191"/>
        <v>1</v>
      </c>
      <c r="DX376" s="2156" t="b">
        <f t="shared" si="191"/>
        <v>1</v>
      </c>
      <c r="DY376" s="2156" t="b">
        <f t="shared" si="191"/>
        <v>1</v>
      </c>
      <c r="DZ376" s="2156" t="b">
        <f t="shared" si="191"/>
        <v>1</v>
      </c>
      <c r="EA376" s="2156" t="b">
        <f t="shared" si="191"/>
        <v>1</v>
      </c>
      <c r="EB376" s="2156" t="b">
        <f t="shared" si="181"/>
        <v>1</v>
      </c>
      <c r="EC376" s="2156" t="b">
        <f t="shared" si="181"/>
        <v>1</v>
      </c>
      <c r="ED376" s="2156" t="b">
        <f t="shared" si="182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2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3"/>
        <v>Yes</v>
      </c>
      <c r="ES376" s="1291">
        <f t="shared" si="169"/>
        <v>0.82836879432624111</v>
      </c>
      <c r="ET376" s="1292" t="str">
        <f t="shared" si="184"/>
        <v>Warning</v>
      </c>
      <c r="EU376" s="1292" t="str">
        <f t="shared" si="185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6"/>
        <v/>
      </c>
      <c r="FG376" s="1291">
        <f t="shared" si="187"/>
        <v>0.92751235584843494</v>
      </c>
      <c r="FH376" s="1292" t="str">
        <f t="shared" si="188"/>
        <v>Warning</v>
      </c>
      <c r="FI376" s="1292" t="str">
        <f t="shared" si="189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0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9" t="str">
        <f>'PC list'!A377</f>
        <v>PR14TMSWSWW_SB5</v>
      </c>
      <c r="B377" s="3080" t="str">
        <f>'PC list'!B377</f>
        <v>WaSC</v>
      </c>
      <c r="C377" s="3080" t="str">
        <f>'PC list'!C377</f>
        <v>TMS</v>
      </c>
      <c r="D377" s="3080" t="str">
        <f>'PC list'!D377</f>
        <v>Wastewater</v>
      </c>
      <c r="E377" s="3080" t="str">
        <f>'PC list'!G377</f>
        <v>SB5</v>
      </c>
      <c r="F377" s="3081" t="str">
        <f>'PC list'!H377</f>
        <v>TMS-27</v>
      </c>
      <c r="G377" s="3079" t="str">
        <f>'PC list'!I377</f>
        <v>SB5: Contributing area disconnected from combined sewers by retrofitting sustainable drainage</v>
      </c>
      <c r="H377" s="3080" t="str">
        <f>'PC list'!J377</f>
        <v>Out &amp; under</v>
      </c>
      <c r="I377" s="3080">
        <f>'PC list'!L377</f>
        <v>0</v>
      </c>
      <c r="J377" s="3080">
        <f>'PC list'!M377</f>
        <v>0</v>
      </c>
      <c r="K377" s="3079" t="str">
        <f>'PC list'!N377</f>
        <v>Sustainability/innovation</v>
      </c>
      <c r="L377" s="3080" t="str">
        <f>'PC list'!O377</f>
        <v>nr</v>
      </c>
      <c r="M377" s="498" t="str">
        <f>IF(AND(H377=Validation!$A$37,'PC list'!$DX377&lt;&gt;0),"Error","")</f>
        <v/>
      </c>
      <c r="N377" s="1147" t="str">
        <f>IF(AND('PC list'!DW377=Validation!$D$37,'PC list'!$DX377=0),"Error","")</f>
        <v/>
      </c>
      <c r="O377" s="1147" t="str">
        <f>IF(AND('PC list'!DW377=Validation!$D$39,'PC list'!$DX377=0),"Error","")</f>
        <v/>
      </c>
      <c r="P377" s="1147" t="str">
        <f>IF(AND('PC list'!L377= Validation!$A$105,'PC list'!$DZ377&lt;&gt;0),"Error","")</f>
        <v/>
      </c>
      <c r="Q377" s="1147" t="str">
        <f>IF(AND('PC list'!DW377=Validation!$D$37,'PC list'!$DX377&lt;0),"Error","")</f>
        <v/>
      </c>
      <c r="R377" s="1147" t="str">
        <f>IF(AND('PC list'!DW377=Validation!$D$39,'PC list'!$DX377&gt;0),"Error","")</f>
        <v/>
      </c>
      <c r="S377" s="1147" t="str">
        <f>IF(AND('PC list'!DW377=Validation!$D$38,'PC list'!$DX377&lt;&gt;0),"Error","")</f>
        <v/>
      </c>
      <c r="T377" s="1147" t="str">
        <f>IF(AND('PC list'!DW377=Validation!$D$40,'PC list'!$DX377&lt;&gt;0),"Error","")</f>
        <v/>
      </c>
      <c r="U377" s="1147" t="str">
        <f>IF(AND('PC list'!DW377=Validation!$D$42,'PC list'!$DX377&lt;&gt;0),"Error","")</f>
        <v/>
      </c>
      <c r="V377" s="1147" t="str">
        <f>IF(AND('PC list'!DW377=Validation!$D$43,'PC list'!$DX377&lt;&gt;0),"Error","")</f>
        <v/>
      </c>
      <c r="W377" s="1147" t="str">
        <f>IF(ISTEXT('PC list'!DX377), "Error", "")</f>
        <v/>
      </c>
      <c r="X377" s="1147" t="str">
        <f>IF(AND('PC list'!J377=Validation!$A$39,'PC list'!$DW377=Validation!$D$37),"Error","")</f>
        <v/>
      </c>
      <c r="Y377" s="1147" t="str">
        <f>IF(AND('PC list'!J377=Validation!$A$39,'PC list'!$DW377=Validation!$D$38),"Error","")</f>
        <v/>
      </c>
      <c r="Z377" s="1147" t="str">
        <f>IF(AND('PC list'!J377=Validation!$A$38,'PC list'!$DW377=Validation!$D$39),"Error","")</f>
        <v/>
      </c>
      <c r="AA377" s="1147" t="str">
        <f>IF(AND('PC list'!J377=Validation!$A$38,'PC list'!$DW377=Validation!$D$40),"Error","")</f>
        <v/>
      </c>
      <c r="AB377" s="1147" t="str">
        <f>IF(OR(AND('PC list'!DV377=Validation!$D$105,'PC list'!$DW377=Validation!$D$39), AND('PC list'!DV377=Validation!$D$105,'PC list'!$DW377=Validation!$D$40)),"Error","")</f>
        <v/>
      </c>
      <c r="AC377" s="1147" t="str">
        <f>IF(AND(H377=Validation!$A$37,'PC list'!$DZ377&lt;&gt;0),"Error","")</f>
        <v/>
      </c>
      <c r="AD377" s="1147" t="str">
        <f>IF(AND('PC list'!DY377=Validation!$D$37,'PC list'!$DZ377=0),"Error","")</f>
        <v/>
      </c>
      <c r="AE377" s="1147" t="str">
        <f>IF(AND('PC list'!DY377=Validation!$D$39,'PC list'!$DZ377=0),"Error","")</f>
        <v/>
      </c>
      <c r="AF377" s="1147" t="str">
        <f>IF(AND('PC list'!L377&lt;&gt; Validation!$A$105,'PC list'!$DX377&lt;&gt;0),"Error","")</f>
        <v/>
      </c>
      <c r="AG377" s="1147" t="str">
        <f>IF(AND('PC list'!DY377=Validation!$D$37,'PC list'!$DZ377&lt;0),"Error","")</f>
        <v/>
      </c>
      <c r="AH377" s="1147" t="str">
        <f>IF(AND('PC list'!DY377=Validation!$D$39,'PC list'!$DZ377&gt;0),"Error","")</f>
        <v/>
      </c>
      <c r="AI377" s="1147" t="str">
        <f>IF(AND('PC list'!DY377=Validation!$D$38,'PC list'!$DZ377&lt;&gt;0),"Error","")</f>
        <v/>
      </c>
      <c r="AJ377" s="1147" t="str">
        <f>IF(AND('PC list'!DY377=Validation!$D$40,'PC list'!$DZ377&lt;&gt;0),"Error","")</f>
        <v/>
      </c>
      <c r="AK377" s="1147" t="str">
        <f>IF(AND('PC list'!DY377=Validation!$D$42,'PC list'!$DZ377&lt;&gt;0),"Error","")</f>
        <v/>
      </c>
      <c r="AL377" s="1147" t="str">
        <f>IF(AND('PC list'!DY377=Validation!$D$43,'PC list'!$DZ377&lt;&gt;0),"Error","")</f>
        <v/>
      </c>
      <c r="AM377" s="1147" t="str">
        <f>IF(ISTEXT('PC list'!DZ377), "Error", "")</f>
        <v/>
      </c>
      <c r="AN377" s="552" t="str">
        <f>IF(AND('PC list'!J377=Validation!$A$39,'PC list'!$DY377=Validation!$D$37),"Error","")</f>
        <v/>
      </c>
      <c r="AO377" s="552" t="str">
        <f>IF(AND('PC list'!J377=Validation!$A$39,'PC list'!$DY377=Validation!$D$38),"Error","")</f>
        <v/>
      </c>
      <c r="AP377" s="553" t="str">
        <f>IF(AND('PC list'!J377=Validation!$A$38,'PC list'!$DY377=Validation!$D$39),"Error","")</f>
        <v/>
      </c>
      <c r="AQ377" s="553" t="str">
        <f>IF(AND('PC list'!J377=Validation!$A$38,'PC list'!$DY377=Validation!$D$40),"Error","")</f>
        <v/>
      </c>
      <c r="AR377" s="1147" t="str">
        <f>IF(OR(AND('PC list'!DV377=Validation!$D$105,'PC list'!$DY377=Validation!$D$39), AND('PC list'!DV377=Validation!$D$105,'PC list'!$DY377=Validation!$D$40)),"Error","")</f>
        <v/>
      </c>
      <c r="AS377" s="1387" t="str">
        <f>IF(AND(ISNUMBER('PC list'!$DU377), ISNUMBER('PC list'!$Q377)), IF(IF(LEN('PC list'!$DU377)=LEN(ROUNDDOWN('PC list'!$DU377, 0)), 0, LEN('PC list'!$DU377)-LEN(ROUNDDOWN('PC list'!$DU377, 0))-1) &lt; 'PC list'!$Q377, "Error", ""), "")</f>
        <v/>
      </c>
      <c r="AT377" s="1387" t="str">
        <f>IF(AND(ISNUMBER('PC list'!$DU377), ISNUMBER('PC list'!$Q377)), IF(IF(LEN('PC list'!$DU377)=LEN(ROUNDDOWN('PC list'!$DU377, 0)), 0, LEN('PC list'!$DU377)-LEN(ROUNDDOWN('PC list'!$DU377, 0))-1) &gt; 'PC list'!$Q377, "Error", ""), "")</f>
        <v/>
      </c>
      <c r="AU377" s="1150" t="b">
        <f>NOT('PC list'!M377="No")</f>
        <v>1</v>
      </c>
      <c r="AV377" s="1150" t="b">
        <f>'PC list'!AM377="Yes"</f>
        <v>1</v>
      </c>
      <c r="AW377" s="1150" t="b">
        <f>'PC list'!L377="Yes"</f>
        <v>0</v>
      </c>
      <c r="AX377" s="1150" t="b">
        <f>'PC list'!DU377&lt;&gt;""</f>
        <v>1</v>
      </c>
      <c r="AY377" s="1150" t="b">
        <f>'PC list'!AR377&lt;&gt;""</f>
        <v>1</v>
      </c>
      <c r="AZ377" s="1150" t="b">
        <f>'PC list'!AW377&lt;&gt;""</f>
        <v>1</v>
      </c>
      <c r="BA377" s="1150" t="b">
        <f>'PC list'!BB377&lt;&gt;""</f>
        <v>1</v>
      </c>
      <c r="BB377" s="1150" t="b">
        <f>'PC list'!BG377&lt;&gt;""</f>
        <v>1</v>
      </c>
      <c r="BC377" s="1150" t="b">
        <f>AND(AY377, 'PC list'!X377&lt;'PC list'!AR377)</f>
        <v>0</v>
      </c>
      <c r="BD377" s="1150" t="b">
        <f>AND(AZ377, 'PC list'!X377&lt;'PC list'!AW377)</f>
        <v>0</v>
      </c>
      <c r="BE377" s="1150" t="b">
        <f>AND(BA377, 'PC list'!X377&gt;'PC list'!BB377)</f>
        <v>0</v>
      </c>
      <c r="BF377" s="1150" t="b">
        <f>AND(BB377, 'PC list'!X377&gt;'PC list'!BG377)</f>
        <v>0</v>
      </c>
      <c r="BG377" s="1150" t="b">
        <f>AND(AY377, AZ377, 'PC list'!AR377 &gt; 'PC list'!AW377)</f>
        <v>0</v>
      </c>
      <c r="BH377" s="1150" t="b">
        <f>AND(BB377, BA377, 'PC list'!BG377 &lt; 'PC list'!BB377)</f>
        <v>0</v>
      </c>
      <c r="BI377" s="1150" t="b">
        <f t="shared" si="162"/>
        <v>0</v>
      </c>
      <c r="BJ377" s="1150" t="b">
        <f>AND('PC list'!DU377&gt;'PC list'!AR377,AY377)</f>
        <v>1</v>
      </c>
      <c r="BK377" s="1150" t="b">
        <f>AND('PC list'!DU377&gt;'PC list'!AW377, AZ377)</f>
        <v>0</v>
      </c>
      <c r="BL377" s="1150" t="b">
        <f>AND('PC list'!DU377='PC list'!AW377, AZ377)</f>
        <v>1</v>
      </c>
      <c r="BM377" s="1150" t="b">
        <f>'PC list'!DU377&gt;'PC list'!X377</f>
        <v>0</v>
      </c>
      <c r="BN377" s="1150" t="b">
        <f>'PC list'!DU377='PC list'!X377</f>
        <v>1</v>
      </c>
      <c r="BO377" s="1150" t="b">
        <f>AND('PC list'!DU377='PC list'!BB377, BA377)</f>
        <v>1</v>
      </c>
      <c r="BP377" s="1150" t="b">
        <f>AND('PC list'!DU377&gt;'PC list'!BB377, BA377)</f>
        <v>0</v>
      </c>
      <c r="BQ377" s="1150" t="b">
        <f>AND('PC list'!DU377&gt;'PC list'!BG377, BB377)</f>
        <v>0</v>
      </c>
      <c r="BR377" s="1150" t="b">
        <f t="shared" si="172"/>
        <v>0</v>
      </c>
      <c r="BS377" s="1150" t="b">
        <f t="shared" si="173"/>
        <v>0</v>
      </c>
      <c r="BT377" s="1150" t="b">
        <f t="shared" si="174"/>
        <v>0</v>
      </c>
      <c r="BU377" s="1150" t="b">
        <f t="shared" si="175"/>
        <v>0</v>
      </c>
      <c r="BV377" s="1150" t="b">
        <f t="shared" si="176"/>
        <v>0</v>
      </c>
      <c r="BW377" s="1150" t="b">
        <f t="shared" si="177"/>
        <v>0</v>
      </c>
      <c r="BX377" s="1150" t="b">
        <f t="shared" si="178"/>
        <v>0</v>
      </c>
      <c r="BY377" s="1147">
        <f t="shared" si="179"/>
        <v>0</v>
      </c>
      <c r="BZ377" s="1151">
        <f>IF(AND(AU377, AV377, AW377, AX377, BR377), IF(BV377, ABS(ROUND('PC list'!AR377-'PC list'!AW377, 'PC list'!Q377)*'PC list'!BH377*'PC list'!BN377)*(-1), ABS(ROUND('PC list'!DU377-'PC list'!AW377, 'PC list'!Q377)*'PC list'!BH377*'PC list'!BN377)*(-1)), 0)</f>
        <v>0</v>
      </c>
      <c r="CA377" s="1151">
        <f>IF(AND(AU377, AV377, AW377, AY377, BU377), IF(BW377, ABS(ROUND('PC list'!BG377-'PC list'!BB377, 'PC list'!Q377)*'PC list'!BL377*'PC list'!BN377), ABS(ROUND('PC list'!DU377-'PC list'!BB377, 'PC list'!Q377)*'PC list'!BL377*'PC list'!BN377)), 0)</f>
        <v>0</v>
      </c>
      <c r="CB377" s="1151">
        <f t="shared" si="180"/>
        <v>0</v>
      </c>
      <c r="CC377" s="1151">
        <f>IF(AND(AU377, AV377, AW377=FALSE, AX377, BR377), IF(BV377, ABS(ROUND('PC list'!AR377-'PC list'!AW377, 'PC list'!Q377)*'PC list'!BH377*'PC list'!BN377)*(-1), ABS(ROUND('PC list'!DU377-'PC list'!AW377, 'PC list'!Q377)*'PC list'!BH377*'PC list'!BN377)*(-1)), 0)</f>
        <v>0</v>
      </c>
      <c r="CD377" s="1151">
        <f>IF(AND(AU377, AV377, AW377=FALSE, AX377, BU377), IF(BW377, ABS(ROUND('PC list'!BG377-'PC list'!BB377, 'PC list'!Q377)*'PC list'!BL377*'PC list'!BN377), ABS(ROUND('PC list'!DU377-'PC list'!BB377, 'PC list'!Q377)*'PC list'!BL377*'PC list'!BN377)), 0)</f>
        <v>0</v>
      </c>
      <c r="CE377" s="1147">
        <f xml:space="preserve"> IF('PC list'!DW377 = "-", 0, 'PC list'!DW377)</f>
        <v>0</v>
      </c>
      <c r="CF377" s="1151">
        <f>'PC list'!DX377</f>
        <v>0</v>
      </c>
      <c r="CG377" s="1147">
        <f xml:space="preserve"> IF('PC list'!DY377 = "-", 0, 'PC list'!DY377)</f>
        <v>0</v>
      </c>
      <c r="CH377" s="1151">
        <f>'PC list'!DZ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2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162" t="str">
        <f>'PC list'!BP377</f>
        <v>Not available</v>
      </c>
      <c r="CW377" s="3162">
        <f>'PC list'!BQ377</f>
        <v>0</v>
      </c>
      <c r="CX377" s="3162">
        <f xml:space="preserve"> 'PC list'!BY377</f>
        <v>0</v>
      </c>
      <c r="CY377" s="3162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1"/>
        <v>0</v>
      </c>
      <c r="DW377" s="2156" t="b">
        <f t="shared" si="191"/>
        <v>0</v>
      </c>
      <c r="DX377" s="2156" t="b">
        <f t="shared" si="191"/>
        <v>0</v>
      </c>
      <c r="DY377" s="2156" t="b">
        <f t="shared" si="191"/>
        <v>0</v>
      </c>
      <c r="DZ377" s="2156" t="b">
        <f t="shared" si="191"/>
        <v>0</v>
      </c>
      <c r="EA377" s="2156" t="b">
        <f t="shared" si="191"/>
        <v>1</v>
      </c>
      <c r="EB377" s="2156" t="b">
        <f t="shared" si="181"/>
        <v>0</v>
      </c>
      <c r="EC377" s="2156" t="b">
        <f t="shared" si="181"/>
        <v>1</v>
      </c>
      <c r="ED377" s="2156" t="b">
        <f t="shared" si="182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2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3"/>
        <v/>
      </c>
      <c r="ES377" s="1291" t="str">
        <f t="shared" si="169"/>
        <v/>
      </c>
      <c r="ET377" s="1292" t="str">
        <f t="shared" si="184"/>
        <v/>
      </c>
      <c r="EU377" s="1292" t="str">
        <f t="shared" si="185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6"/>
        <v/>
      </c>
      <c r="FG377" s="1291" t="str">
        <f t="shared" si="187"/>
        <v/>
      </c>
      <c r="FH377" s="1292" t="str">
        <f t="shared" si="188"/>
        <v/>
      </c>
      <c r="FI377" s="1292" t="str">
        <f t="shared" si="189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0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9" t="str">
        <f>'PC list'!A378</f>
        <v>PR14TMSWSWW_SB6</v>
      </c>
      <c r="B378" s="3080" t="str">
        <f>'PC list'!B378</f>
        <v>WaSC</v>
      </c>
      <c r="C378" s="3080" t="str">
        <f>'PC list'!C378</f>
        <v>TMS</v>
      </c>
      <c r="D378" s="3080" t="str">
        <f>'PC list'!D378</f>
        <v>Wastewater</v>
      </c>
      <c r="E378" s="3080" t="str">
        <f>'PC list'!G378</f>
        <v>SB6</v>
      </c>
      <c r="F378" s="3081" t="str">
        <f>'PC list'!H378</f>
        <v>TMS-28</v>
      </c>
      <c r="G378" s="3079" t="str">
        <f>'PC list'!I378</f>
        <v>SB6: Compliance with SEMD advice notes (with or without derogation)</v>
      </c>
      <c r="H378" s="3080" t="str">
        <f>'PC list'!J378</f>
        <v>Under</v>
      </c>
      <c r="I378" s="3080">
        <f>'PC list'!L378</f>
        <v>0</v>
      </c>
      <c r="J378" s="3080" t="str">
        <f>'PC list'!M378</f>
        <v>No</v>
      </c>
      <c r="K378" s="3079" t="str">
        <f>'PC list'!N378</f>
        <v>SEMD</v>
      </c>
      <c r="L378" s="3080" t="str">
        <f>'PC list'!O378</f>
        <v>%</v>
      </c>
      <c r="M378" s="498" t="str">
        <f>IF(AND(H378=Validation!$A$37,'PC list'!$DX378&lt;&gt;0),"Error","")</f>
        <v/>
      </c>
      <c r="N378" s="1147" t="str">
        <f>IF(AND('PC list'!DW378=Validation!$D$37,'PC list'!$DX378=0),"Error","")</f>
        <v/>
      </c>
      <c r="O378" s="1147" t="str">
        <f>IF(AND('PC list'!DW378=Validation!$D$39,'PC list'!$DX378=0),"Error","")</f>
        <v/>
      </c>
      <c r="P378" s="1147" t="str">
        <f>IF(AND('PC list'!L378= Validation!$A$105,'PC list'!$DZ378&lt;&gt;0),"Error","")</f>
        <v/>
      </c>
      <c r="Q378" s="1147" t="str">
        <f>IF(AND('PC list'!DW378=Validation!$D$37,'PC list'!$DX378&lt;0),"Error","")</f>
        <v/>
      </c>
      <c r="R378" s="1147" t="str">
        <f>IF(AND('PC list'!DW378=Validation!$D$39,'PC list'!$DX378&gt;0),"Error","")</f>
        <v/>
      </c>
      <c r="S378" s="1147" t="str">
        <f>IF(AND('PC list'!DW378=Validation!$D$38,'PC list'!$DX378&lt;&gt;0),"Error","")</f>
        <v/>
      </c>
      <c r="T378" s="1147" t="str">
        <f>IF(AND('PC list'!DW378=Validation!$D$40,'PC list'!$DX378&lt;&gt;0),"Error","")</f>
        <v/>
      </c>
      <c r="U378" s="1147" t="str">
        <f>IF(AND('PC list'!DW378=Validation!$D$42,'PC list'!$DX378&lt;&gt;0),"Error","")</f>
        <v/>
      </c>
      <c r="V378" s="1147" t="str">
        <f>IF(AND('PC list'!DW378=Validation!$D$43,'PC list'!$DX378&lt;&gt;0),"Error","")</f>
        <v/>
      </c>
      <c r="W378" s="1147" t="str">
        <f>IF(ISTEXT('PC list'!DX378), "Error", "")</f>
        <v/>
      </c>
      <c r="X378" s="1147" t="str">
        <f>IF(AND('PC list'!J378=Validation!$A$39,'PC list'!$DW378=Validation!$D$37),"Error","")</f>
        <v/>
      </c>
      <c r="Y378" s="1147" t="str">
        <f>IF(AND('PC list'!J378=Validation!$A$39,'PC list'!$DW378=Validation!$D$38),"Error","")</f>
        <v/>
      </c>
      <c r="Z378" s="1147" t="str">
        <f>IF(AND('PC list'!J378=Validation!$A$38,'PC list'!$DW378=Validation!$D$39),"Error","")</f>
        <v/>
      </c>
      <c r="AA378" s="1147" t="str">
        <f>IF(AND('PC list'!J378=Validation!$A$38,'PC list'!$DW378=Validation!$D$40),"Error","")</f>
        <v/>
      </c>
      <c r="AB378" s="1147" t="str">
        <f>IF(OR(AND('PC list'!DV378=Validation!$D$105,'PC list'!$DW378=Validation!$D$39), AND('PC list'!DV378=Validation!$D$105,'PC list'!$DW378=Validation!$D$40)),"Error","")</f>
        <v/>
      </c>
      <c r="AC378" s="1147" t="str">
        <f>IF(AND(H378=Validation!$A$37,'PC list'!$DZ378&lt;&gt;0),"Error","")</f>
        <v/>
      </c>
      <c r="AD378" s="1147" t="str">
        <f>IF(AND('PC list'!DY378=Validation!$D$37,'PC list'!$DZ378=0),"Error","")</f>
        <v/>
      </c>
      <c r="AE378" s="1147" t="str">
        <f>IF(AND('PC list'!DY378=Validation!$D$39,'PC list'!$DZ378=0),"Error","")</f>
        <v/>
      </c>
      <c r="AF378" s="1147" t="str">
        <f>IF(AND('PC list'!L378&lt;&gt; Validation!$A$105,'PC list'!$DX378&lt;&gt;0),"Error","")</f>
        <v/>
      </c>
      <c r="AG378" s="1147" t="str">
        <f>IF(AND('PC list'!DY378=Validation!$D$37,'PC list'!$DZ378&lt;0),"Error","")</f>
        <v/>
      </c>
      <c r="AH378" s="1147" t="str">
        <f>IF(AND('PC list'!DY378=Validation!$D$39,'PC list'!$DZ378&gt;0),"Error","")</f>
        <v/>
      </c>
      <c r="AI378" s="1147" t="str">
        <f>IF(AND('PC list'!DY378=Validation!$D$38,'PC list'!$DZ378&lt;&gt;0),"Error","")</f>
        <v/>
      </c>
      <c r="AJ378" s="1147" t="str">
        <f>IF(AND('PC list'!DY378=Validation!$D$40,'PC list'!$DZ378&lt;&gt;0),"Error","")</f>
        <v/>
      </c>
      <c r="AK378" s="1147" t="str">
        <f>IF(AND('PC list'!DY378=Validation!$D$42,'PC list'!$DZ378&lt;&gt;0),"Error","")</f>
        <v/>
      </c>
      <c r="AL378" s="1147" t="str">
        <f>IF(AND('PC list'!DY378=Validation!$D$43,'PC list'!$DZ378&lt;&gt;0),"Error","")</f>
        <v/>
      </c>
      <c r="AM378" s="1147" t="str">
        <f>IF(ISTEXT('PC list'!DZ378), "Error", "")</f>
        <v/>
      </c>
      <c r="AN378" s="552" t="str">
        <f>IF(AND('PC list'!J378=Validation!$A$39,'PC list'!$DY378=Validation!$D$37),"Error","")</f>
        <v/>
      </c>
      <c r="AO378" s="552" t="str">
        <f>IF(AND('PC list'!J378=Validation!$A$39,'PC list'!$DY378=Validation!$D$38),"Error","")</f>
        <v/>
      </c>
      <c r="AP378" s="553" t="str">
        <f>IF(AND('PC list'!J378=Validation!$A$38,'PC list'!$DY378=Validation!$D$39),"Error","")</f>
        <v/>
      </c>
      <c r="AQ378" s="553" t="str">
        <f>IF(AND('PC list'!J378=Validation!$A$38,'PC list'!$DY378=Validation!$D$40),"Error","")</f>
        <v/>
      </c>
      <c r="AR378" s="1147" t="str">
        <f>IF(OR(AND('PC list'!DV378=Validation!$D$105,'PC list'!$DY378=Validation!$D$39), AND('PC list'!DV378=Validation!$D$105,'PC list'!$DY378=Validation!$D$40)),"Error","")</f>
        <v/>
      </c>
      <c r="AS378" s="1387" t="str">
        <f>IF(AND(ISNUMBER('PC list'!$DU378), ISNUMBER('PC list'!$Q378)), IF(IF(LEN('PC list'!$DU378)=LEN(ROUNDDOWN('PC list'!$DU378, 0)), 0, LEN('PC list'!$DU378)-LEN(ROUNDDOWN('PC list'!$DU378, 0))-1) &lt; 'PC list'!$Q378, "Error", ""), "")</f>
        <v/>
      </c>
      <c r="AT378" s="1387" t="str">
        <f>IF(AND(ISNUMBER('PC list'!$DU378), ISNUMBER('PC list'!$Q378)), IF(IF(LEN('PC list'!$DU378)=LEN(ROUNDDOWN('PC list'!$DU378, 0)), 0, LEN('PC list'!$DU378)-LEN(ROUNDDOWN('PC list'!$DU378, 0))-1) &gt; 'PC list'!$Q378, "Error", ""), "")</f>
        <v/>
      </c>
      <c r="AU378" s="1150" t="b">
        <f>NOT('PC list'!M378="No")</f>
        <v>0</v>
      </c>
      <c r="AV378" s="1150" t="b">
        <f>'PC list'!AM378="Yes"</f>
        <v>1</v>
      </c>
      <c r="AW378" s="1150" t="b">
        <f>'PC list'!L378="Yes"</f>
        <v>0</v>
      </c>
      <c r="AX378" s="1150" t="b">
        <f>'PC list'!DU378&lt;&gt;""</f>
        <v>1</v>
      </c>
      <c r="AY378" s="1150" t="b">
        <f>'PC list'!AR378&lt;&gt;""</f>
        <v>1</v>
      </c>
      <c r="AZ378" s="1150" t="b">
        <f>'PC list'!AW378&lt;&gt;""</f>
        <v>1</v>
      </c>
      <c r="BA378" s="1150" t="b">
        <f>'PC list'!BB378&lt;&gt;""</f>
        <v>0</v>
      </c>
      <c r="BB378" s="1150" t="b">
        <f>'PC list'!BG378&lt;&gt;""</f>
        <v>0</v>
      </c>
      <c r="BC378" s="1150" t="b">
        <f>AND(AY378, 'PC list'!X378&lt;'PC list'!AR378)</f>
        <v>0</v>
      </c>
      <c r="BD378" s="1150" t="b">
        <f>AND(AZ378, 'PC list'!X378&lt;'PC list'!AW378)</f>
        <v>0</v>
      </c>
      <c r="BE378" s="1150" t="b">
        <f>AND(BA378, 'PC list'!X378&gt;'PC list'!BB378)</f>
        <v>0</v>
      </c>
      <c r="BF378" s="1150" t="b">
        <f>AND(BB378, 'PC list'!X378&gt;'PC list'!BG378)</f>
        <v>0</v>
      </c>
      <c r="BG378" s="1150" t="b">
        <f>AND(AY378, AZ378, 'PC list'!AR378 &gt; 'PC list'!AW378)</f>
        <v>0</v>
      </c>
      <c r="BH378" s="1150" t="b">
        <f>AND(BB378, BA378, 'PC list'!BG378 &lt; 'PC list'!BB378)</f>
        <v>0</v>
      </c>
      <c r="BI378" s="1150" t="b">
        <f t="shared" si="162"/>
        <v>0</v>
      </c>
      <c r="BJ378" s="1150" t="b">
        <f>AND('PC list'!DU378&gt;'PC list'!AR378,AY378)</f>
        <v>1</v>
      </c>
      <c r="BK378" s="1150" t="b">
        <f>AND('PC list'!DU378&gt;'PC list'!AW378, AZ378)</f>
        <v>0</v>
      </c>
      <c r="BL378" s="1150" t="b">
        <f>AND('PC list'!DU378='PC list'!AW378, AZ378)</f>
        <v>1</v>
      </c>
      <c r="BM378" s="1150" t="b">
        <f>'PC list'!DU378&gt;'PC list'!X378</f>
        <v>0</v>
      </c>
      <c r="BN378" s="1150" t="b">
        <f>'PC list'!DU378='PC list'!X378</f>
        <v>1</v>
      </c>
      <c r="BO378" s="1150" t="b">
        <f>AND('PC list'!DU378='PC list'!BB378, BA378)</f>
        <v>0</v>
      </c>
      <c r="BP378" s="1150" t="b">
        <f>AND('PC list'!DU378&gt;'PC list'!BB378, BA378)</f>
        <v>0</v>
      </c>
      <c r="BQ378" s="1150" t="b">
        <f>AND('PC list'!DU378&gt;'PC list'!BG378, BB378)</f>
        <v>0</v>
      </c>
      <c r="BR378" s="1150" t="b">
        <f t="shared" si="172"/>
        <v>0</v>
      </c>
      <c r="BS378" s="1150" t="b">
        <f t="shared" si="173"/>
        <v>0</v>
      </c>
      <c r="BT378" s="1150" t="b">
        <f t="shared" si="174"/>
        <v>0</v>
      </c>
      <c r="BU378" s="1150" t="b">
        <f t="shared" si="175"/>
        <v>0</v>
      </c>
      <c r="BV378" s="1150" t="b">
        <f t="shared" si="176"/>
        <v>0</v>
      </c>
      <c r="BW378" s="1150" t="b">
        <f t="shared" si="177"/>
        <v>0</v>
      </c>
      <c r="BX378" s="1150" t="b">
        <f t="shared" si="178"/>
        <v>0</v>
      </c>
      <c r="BY378" s="1147">
        <f t="shared" si="179"/>
        <v>0</v>
      </c>
      <c r="BZ378" s="1151">
        <f>IF(AND(AU378, AV378, AW378, AX378, BR378), IF(BV378, ABS(ROUND('PC list'!AR378-'PC list'!AW378, 'PC list'!Q378)*'PC list'!BH378*'PC list'!BN378)*(-1), ABS(ROUND('PC list'!DU378-'PC list'!AW378, 'PC list'!Q378)*'PC list'!BH378*'PC list'!BN378)*(-1)), 0)</f>
        <v>0</v>
      </c>
      <c r="CA378" s="1151">
        <f>IF(AND(AU378, AV378, AW378, AY378, BU378), IF(BW378, ABS(ROUND('PC list'!BG378-'PC list'!BB378, 'PC list'!Q378)*'PC list'!BL378*'PC list'!BN378), ABS(ROUND('PC list'!DU378-'PC list'!BB378, 'PC list'!Q378)*'PC list'!BL378*'PC list'!BN378)), 0)</f>
        <v>0</v>
      </c>
      <c r="CB378" s="1151">
        <f t="shared" si="180"/>
        <v>0</v>
      </c>
      <c r="CC378" s="1151">
        <f>IF(AND(AU378, AV378, AW378=FALSE, AX378, BR378), IF(BV378, ABS(ROUND('PC list'!AR378-'PC list'!AW378, 'PC list'!Q378)*'PC list'!BH378*'PC list'!BN378)*(-1), ABS(ROUND('PC list'!DU378-'PC list'!AW378, 'PC list'!Q378)*'PC list'!BH378*'PC list'!BN378)*(-1)), 0)</f>
        <v>0</v>
      </c>
      <c r="CD378" s="1151">
        <f>IF(AND(AU378, AV378, AW378=FALSE, AX378, BU378), IF(BW378, ABS(ROUND('PC list'!BG378-'PC list'!BB378, 'PC list'!Q378)*'PC list'!BL378*'PC list'!BN378), ABS(ROUND('PC list'!DU378-'PC list'!BB378, 'PC list'!Q378)*'PC list'!BL378*'PC list'!BN378)), 0)</f>
        <v>0</v>
      </c>
      <c r="CE378" s="1147">
        <f xml:space="preserve"> IF('PC list'!DW378 = "-", 0, 'PC list'!DW378)</f>
        <v>0</v>
      </c>
      <c r="CF378" s="1151">
        <f>'PC list'!DX378</f>
        <v>0</v>
      </c>
      <c r="CG378" s="1147">
        <f xml:space="preserve"> IF('PC list'!DY378 = "-", 0, 'PC list'!DY378)</f>
        <v>0</v>
      </c>
      <c r="CH378" s="1151">
        <f>'PC list'!DZ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2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162" t="str">
        <f>'PC list'!BP378</f>
        <v>Not available</v>
      </c>
      <c r="CW378" s="3162">
        <f>'PC list'!BQ378</f>
        <v>0</v>
      </c>
      <c r="CX378" s="3162" t="str">
        <f xml:space="preserve"> 'PC list'!BY378</f>
        <v>Not available</v>
      </c>
      <c r="CY378" s="3162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1"/>
        <v>0</v>
      </c>
      <c r="DW378" s="2156" t="b">
        <f t="shared" si="191"/>
        <v>0</v>
      </c>
      <c r="DX378" s="2156" t="b">
        <f t="shared" si="191"/>
        <v>0</v>
      </c>
      <c r="DY378" s="2156" t="b">
        <f t="shared" si="191"/>
        <v>0</v>
      </c>
      <c r="DZ378" s="2156" t="b">
        <f t="shared" si="191"/>
        <v>0</v>
      </c>
      <c r="EA378" s="2156" t="b">
        <f t="shared" si="191"/>
        <v>1</v>
      </c>
      <c r="EB378" s="2156" t="b">
        <f t="shared" si="181"/>
        <v>0</v>
      </c>
      <c r="EC378" s="2156" t="b">
        <f t="shared" si="181"/>
        <v>1</v>
      </c>
      <c r="ED378" s="2156" t="b">
        <f t="shared" si="182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2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3"/>
        <v/>
      </c>
      <c r="ES378" s="1291" t="str">
        <f t="shared" si="169"/>
        <v/>
      </c>
      <c r="ET378" s="1292" t="str">
        <f t="shared" si="184"/>
        <v/>
      </c>
      <c r="EU378" s="1292" t="str">
        <f t="shared" si="185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6"/>
        <v/>
      </c>
      <c r="FG378" s="1291" t="str">
        <f t="shared" si="187"/>
        <v/>
      </c>
      <c r="FH378" s="1292" t="str">
        <f t="shared" si="188"/>
        <v/>
      </c>
      <c r="FI378" s="1292" t="str">
        <f t="shared" si="189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0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9" t="str">
        <f>'PC list'!A379</f>
        <v>PR14TMSWSWW_SB7</v>
      </c>
      <c r="B379" s="3080" t="str">
        <f>'PC list'!B379</f>
        <v>WaSC</v>
      </c>
      <c r="C379" s="3080" t="str">
        <f>'PC list'!C379</f>
        <v>TMS</v>
      </c>
      <c r="D379" s="3080" t="str">
        <f>'PC list'!D379</f>
        <v>Wastewater</v>
      </c>
      <c r="E379" s="3080" t="str">
        <f>'PC list'!G379</f>
        <v>SB7</v>
      </c>
      <c r="F379" s="3081" t="str">
        <f>'PC list'!H379</f>
        <v>TMS-29</v>
      </c>
      <c r="G379" s="3079" t="str">
        <f>'PC list'!I379</f>
        <v>SB7: Population equivalent of sites made resilient to future extreme rainfall events</v>
      </c>
      <c r="H379" s="3080" t="str">
        <f>'PC list'!J379</f>
        <v>Under</v>
      </c>
      <c r="I379" s="3080">
        <f>'PC list'!L379</f>
        <v>0</v>
      </c>
      <c r="J379" s="3080">
        <f>'PC list'!M379</f>
        <v>0</v>
      </c>
      <c r="K379" s="3079" t="str">
        <f>'PC list'!N379</f>
        <v>Resilience</v>
      </c>
      <c r="L379" s="3080" t="str">
        <f>'PC list'!O379</f>
        <v>nr</v>
      </c>
      <c r="M379" s="498" t="str">
        <f>IF(AND(H379=Validation!$A$37,'PC list'!$DX379&lt;&gt;0),"Error","")</f>
        <v/>
      </c>
      <c r="N379" s="1147" t="str">
        <f>IF(AND('PC list'!DW379=Validation!$D$37,'PC list'!$DX379=0),"Error","")</f>
        <v/>
      </c>
      <c r="O379" s="1147" t="str">
        <f>IF(AND('PC list'!DW379=Validation!$D$39,'PC list'!$DX379=0),"Error","")</f>
        <v/>
      </c>
      <c r="P379" s="1147" t="str">
        <f>IF(AND('PC list'!L379= Validation!$A$105,'PC list'!$DZ379&lt;&gt;0),"Error","")</f>
        <v/>
      </c>
      <c r="Q379" s="1147" t="str">
        <f>IF(AND('PC list'!DW379=Validation!$D$37,'PC list'!$DX379&lt;0),"Error","")</f>
        <v/>
      </c>
      <c r="R379" s="1147" t="str">
        <f>IF(AND('PC list'!DW379=Validation!$D$39,'PC list'!$DX379&gt;0),"Error","")</f>
        <v/>
      </c>
      <c r="S379" s="1147" t="str">
        <f>IF(AND('PC list'!DW379=Validation!$D$38,'PC list'!$DX379&lt;&gt;0),"Error","")</f>
        <v/>
      </c>
      <c r="T379" s="1147" t="str">
        <f>IF(AND('PC list'!DW379=Validation!$D$40,'PC list'!$DX379&lt;&gt;0),"Error","")</f>
        <v/>
      </c>
      <c r="U379" s="1147" t="str">
        <f>IF(AND('PC list'!DW379=Validation!$D$42,'PC list'!$DX379&lt;&gt;0),"Error","")</f>
        <v/>
      </c>
      <c r="V379" s="1147" t="str">
        <f>IF(AND('PC list'!DW379=Validation!$D$43,'PC list'!$DX379&lt;&gt;0),"Error","")</f>
        <v/>
      </c>
      <c r="W379" s="1147" t="str">
        <f>IF(ISTEXT('PC list'!DX379), "Error", "")</f>
        <v/>
      </c>
      <c r="X379" s="1147" t="str">
        <f>IF(AND('PC list'!J379=Validation!$A$39,'PC list'!$DW379=Validation!$D$37),"Error","")</f>
        <v/>
      </c>
      <c r="Y379" s="1147" t="str">
        <f>IF(AND('PC list'!J379=Validation!$A$39,'PC list'!$DW379=Validation!$D$38),"Error","")</f>
        <v/>
      </c>
      <c r="Z379" s="1147" t="str">
        <f>IF(AND('PC list'!J379=Validation!$A$38,'PC list'!$DW379=Validation!$D$39),"Error","")</f>
        <v/>
      </c>
      <c r="AA379" s="1147" t="str">
        <f>IF(AND('PC list'!J379=Validation!$A$38,'PC list'!$DW379=Validation!$D$40),"Error","")</f>
        <v/>
      </c>
      <c r="AB379" s="1147" t="str">
        <f>IF(OR(AND('PC list'!DV379=Validation!$D$105,'PC list'!$DW379=Validation!$D$39), AND('PC list'!DV379=Validation!$D$105,'PC list'!$DW379=Validation!$D$40)),"Error","")</f>
        <v/>
      </c>
      <c r="AC379" s="1147" t="str">
        <f>IF(AND(H379=Validation!$A$37,'PC list'!$DZ379&lt;&gt;0),"Error","")</f>
        <v/>
      </c>
      <c r="AD379" s="1147" t="str">
        <f>IF(AND('PC list'!DY379=Validation!$D$37,'PC list'!$DZ379=0),"Error","")</f>
        <v/>
      </c>
      <c r="AE379" s="1147" t="str">
        <f>IF(AND('PC list'!DY379=Validation!$D$39,'PC list'!$DZ379=0),"Error","")</f>
        <v/>
      </c>
      <c r="AF379" s="1147" t="str">
        <f>IF(AND('PC list'!L379&lt;&gt; Validation!$A$105,'PC list'!$DX379&lt;&gt;0),"Error","")</f>
        <v/>
      </c>
      <c r="AG379" s="1147" t="str">
        <f>IF(AND('PC list'!DY379=Validation!$D$37,'PC list'!$DZ379&lt;0),"Error","")</f>
        <v/>
      </c>
      <c r="AH379" s="1147" t="str">
        <f>IF(AND('PC list'!DY379=Validation!$D$39,'PC list'!$DZ379&gt;0),"Error","")</f>
        <v/>
      </c>
      <c r="AI379" s="1147" t="str">
        <f>IF(AND('PC list'!DY379=Validation!$D$38,'PC list'!$DZ379&lt;&gt;0),"Error","")</f>
        <v/>
      </c>
      <c r="AJ379" s="1147" t="str">
        <f>IF(AND('PC list'!DY379=Validation!$D$40,'PC list'!$DZ379&lt;&gt;0),"Error","")</f>
        <v/>
      </c>
      <c r="AK379" s="1147" t="str">
        <f>IF(AND('PC list'!DY379=Validation!$D$42,'PC list'!$DZ379&lt;&gt;0),"Error","")</f>
        <v/>
      </c>
      <c r="AL379" s="1147" t="str">
        <f>IF(AND('PC list'!DY379=Validation!$D$43,'PC list'!$DZ379&lt;&gt;0),"Error","")</f>
        <v/>
      </c>
      <c r="AM379" s="1147" t="str">
        <f>IF(ISTEXT('PC list'!DZ379), "Error", "")</f>
        <v/>
      </c>
      <c r="AN379" s="552" t="str">
        <f>IF(AND('PC list'!J379=Validation!$A$39,'PC list'!$DY379=Validation!$D$37),"Error","")</f>
        <v/>
      </c>
      <c r="AO379" s="552" t="str">
        <f>IF(AND('PC list'!J379=Validation!$A$39,'PC list'!$DY379=Validation!$D$38),"Error","")</f>
        <v/>
      </c>
      <c r="AP379" s="553" t="str">
        <f>IF(AND('PC list'!J379=Validation!$A$38,'PC list'!$DY379=Validation!$D$39),"Error","")</f>
        <v/>
      </c>
      <c r="AQ379" s="553" t="str">
        <f>IF(AND('PC list'!J379=Validation!$A$38,'PC list'!$DY379=Validation!$D$40),"Error","")</f>
        <v/>
      </c>
      <c r="AR379" s="1147" t="str">
        <f>IF(OR(AND('PC list'!DV379=Validation!$D$105,'PC list'!$DY379=Validation!$D$39), AND('PC list'!DV379=Validation!$D$105,'PC list'!$DY379=Validation!$D$40)),"Error","")</f>
        <v/>
      </c>
      <c r="AS379" s="1387" t="str">
        <f>IF(AND(ISNUMBER('PC list'!$DU379), ISNUMBER('PC list'!$Q379)), IF(IF(LEN('PC list'!$DU379)=LEN(ROUNDDOWN('PC list'!$DU379, 0)), 0, LEN('PC list'!$DU379)-LEN(ROUNDDOWN('PC list'!$DU379, 0))-1) &lt; 'PC list'!$Q379, "Error", ""), "")</f>
        <v/>
      </c>
      <c r="AT379" s="1387" t="str">
        <f>IF(AND(ISNUMBER('PC list'!$DU379), ISNUMBER('PC list'!$Q379)), IF(IF(LEN('PC list'!$DU379)=LEN(ROUNDDOWN('PC list'!$DU379, 0)), 0, LEN('PC list'!$DU379)-LEN(ROUNDDOWN('PC list'!$DU379, 0))-1) &gt; 'PC list'!$Q379, "Error", ""), "")</f>
        <v/>
      </c>
      <c r="AU379" s="1150" t="b">
        <f>NOT('PC list'!M379="No")</f>
        <v>1</v>
      </c>
      <c r="AV379" s="1150" t="b">
        <f>'PC list'!AM379="Yes"</f>
        <v>1</v>
      </c>
      <c r="AW379" s="1150" t="b">
        <f>'PC list'!L379="Yes"</f>
        <v>0</v>
      </c>
      <c r="AX379" s="1150" t="b">
        <f>'PC list'!DU379&lt;&gt;""</f>
        <v>1</v>
      </c>
      <c r="AY379" s="1150" t="b">
        <f>'PC list'!AR379&lt;&gt;""</f>
        <v>1</v>
      </c>
      <c r="AZ379" s="1150" t="b">
        <f>'PC list'!AW379&lt;&gt;""</f>
        <v>1</v>
      </c>
      <c r="BA379" s="1150" t="b">
        <f>'PC list'!BB379&lt;&gt;""</f>
        <v>0</v>
      </c>
      <c r="BB379" s="1150" t="b">
        <f>'PC list'!BG379&lt;&gt;""</f>
        <v>0</v>
      </c>
      <c r="BC379" s="1150" t="b">
        <f>AND(AY379, 'PC list'!X379&lt;'PC list'!AR379)</f>
        <v>0</v>
      </c>
      <c r="BD379" s="1150" t="b">
        <f>AND(AZ379, 'PC list'!X379&lt;'PC list'!AW379)</f>
        <v>0</v>
      </c>
      <c r="BE379" s="1150" t="b">
        <f>AND(BA379, 'PC list'!X379&gt;'PC list'!BB379)</f>
        <v>0</v>
      </c>
      <c r="BF379" s="1150" t="b">
        <f>AND(BB379, 'PC list'!X379&gt;'PC list'!BG379)</f>
        <v>0</v>
      </c>
      <c r="BG379" s="1150" t="b">
        <f>AND(AY379, AZ379, 'PC list'!AR379 &gt; 'PC list'!AW379)</f>
        <v>0</v>
      </c>
      <c r="BH379" s="1150" t="b">
        <f>AND(BB379, BA379, 'PC list'!BG379 &lt; 'PC list'!BB379)</f>
        <v>0</v>
      </c>
      <c r="BI379" s="1150" t="b">
        <f t="shared" si="162"/>
        <v>0</v>
      </c>
      <c r="BJ379" s="1150" t="b">
        <f>AND('PC list'!DU379&gt;'PC list'!AR379,AY379)</f>
        <v>1</v>
      </c>
      <c r="BK379" s="1150" t="b">
        <f>AND('PC list'!DU379&gt;'PC list'!AW379, AZ379)</f>
        <v>0</v>
      </c>
      <c r="BL379" s="1150" t="b">
        <f>AND('PC list'!DU379='PC list'!AW379, AZ379)</f>
        <v>0</v>
      </c>
      <c r="BM379" s="1150" t="b">
        <f>'PC list'!DU379&gt;'PC list'!X379</f>
        <v>0</v>
      </c>
      <c r="BN379" s="1150" t="b">
        <f>'PC list'!DU379='PC list'!X379</f>
        <v>0</v>
      </c>
      <c r="BO379" s="1150" t="b">
        <f>AND('PC list'!DU379='PC list'!BB379, BA379)</f>
        <v>0</v>
      </c>
      <c r="BP379" s="1150" t="b">
        <f>AND('PC list'!DU379&gt;'PC list'!BB379, BA379)</f>
        <v>0</v>
      </c>
      <c r="BQ379" s="1150" t="b">
        <f>AND('PC list'!DU379&gt;'PC list'!BG379, BB379)</f>
        <v>0</v>
      </c>
      <c r="BR379" s="1150" t="b">
        <f t="shared" si="172"/>
        <v>1</v>
      </c>
      <c r="BS379" s="1150" t="b">
        <f t="shared" si="173"/>
        <v>0</v>
      </c>
      <c r="BT379" s="1150" t="b">
        <f t="shared" si="174"/>
        <v>0</v>
      </c>
      <c r="BU379" s="1150" t="b">
        <f t="shared" si="175"/>
        <v>0</v>
      </c>
      <c r="BV379" s="1150" t="b">
        <f t="shared" si="176"/>
        <v>0</v>
      </c>
      <c r="BW379" s="1150" t="b">
        <f t="shared" si="177"/>
        <v>0</v>
      </c>
      <c r="BX379" s="1150" t="b">
        <f t="shared" si="178"/>
        <v>0</v>
      </c>
      <c r="BY379" s="1147">
        <f t="shared" si="179"/>
        <v>0</v>
      </c>
      <c r="BZ379" s="1151">
        <f>IF(AND(AU379, AV379, AW379, AX379, BR379), IF(BV379, ABS(ROUND('PC list'!AR379-'PC list'!AW379, 'PC list'!Q379)*'PC list'!BH379*'PC list'!BN379)*(-1), ABS(ROUND('PC list'!DU379-'PC list'!AW379, 'PC list'!Q379)*'PC list'!BH379*'PC list'!BN379)*(-1)), 0)</f>
        <v>0</v>
      </c>
      <c r="CA379" s="1151">
        <f>IF(AND(AU379, AV379, AW379, AY379, BU379), IF(BW379, ABS(ROUND('PC list'!BG379-'PC list'!BB379, 'PC list'!Q379)*'PC list'!BL379*'PC list'!BN379), ABS(ROUND('PC list'!DU379-'PC list'!BB379, 'PC list'!Q379)*'PC list'!BL379*'PC list'!BN379)), 0)</f>
        <v>0</v>
      </c>
      <c r="CB379" s="1151" t="str">
        <f t="shared" si="180"/>
        <v>Underperformance payment</v>
      </c>
      <c r="CC379" s="1151">
        <f>IF(AND(AU379, AV379, AW379=FALSE, AX379, BR379), IF(BV379, ABS(ROUND('PC list'!AR379-'PC list'!AW379, 'PC list'!Q379)*'PC list'!BH379*'PC list'!BN379)*(-1), ABS(ROUND('PC list'!DU379-'PC list'!AW379, 'PC list'!Q379)*'PC list'!BH379*'PC list'!BN379)*(-1)), 0)</f>
        <v>-7.0769520000000002E-2</v>
      </c>
      <c r="CD379" s="1151">
        <f>IF(AND(AU379, AV379, AW379=FALSE, AX379, BU379), IF(BW379, ABS(ROUND('PC list'!BG379-'PC list'!BB379, 'PC list'!Q379)*'PC list'!BL379*'PC list'!BN379), ABS(ROUND('PC list'!DU379-'PC list'!BB379, 'PC list'!Q379)*'PC list'!BL379*'PC list'!BN379)), 0)</f>
        <v>0</v>
      </c>
      <c r="CE379" s="1147">
        <f xml:space="preserve"> IF('PC list'!DW379 = "-", 0, 'PC list'!DW379)</f>
        <v>0</v>
      </c>
      <c r="CF379" s="1151">
        <f>'PC list'!DX379</f>
        <v>0</v>
      </c>
      <c r="CG379" s="1147" t="str">
        <f xml:space="preserve"> IF('PC list'!DY379 = "-", 0, 'PC list'!DY379)</f>
        <v>Underperformance payment</v>
      </c>
      <c r="CH379" s="1151">
        <f>'PC list'!DZ379</f>
        <v>-7.0800000000000002E-2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>Error</v>
      </c>
      <c r="CN379" s="1700">
        <f>IF(CM379="Error", IF(OR(CB379=Validation!$D$37, CG379=Validation!$D$37), CD379-CH379, CH379-CC379), "")</f>
        <v>-3.0479999999999396E-5</v>
      </c>
      <c r="CO379" s="3182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162" t="str">
        <f>'PC list'!BP379</f>
        <v>Not available</v>
      </c>
      <c r="CW379" s="3162">
        <f>'PC list'!BQ379</f>
        <v>0</v>
      </c>
      <c r="CX379" s="3162">
        <f xml:space="preserve"> 'PC list'!BY379</f>
        <v>0</v>
      </c>
      <c r="CY379" s="3162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1"/>
        <v>0</v>
      </c>
      <c r="DW379" s="2156" t="b">
        <f t="shared" si="191"/>
        <v>0</v>
      </c>
      <c r="DX379" s="2156" t="b">
        <f t="shared" si="191"/>
        <v>0</v>
      </c>
      <c r="DY379" s="2156" t="b">
        <f t="shared" si="191"/>
        <v>0</v>
      </c>
      <c r="DZ379" s="2156" t="b">
        <f t="shared" si="191"/>
        <v>0</v>
      </c>
      <c r="EA379" s="2156" t="b">
        <f t="shared" si="191"/>
        <v>1</v>
      </c>
      <c r="EB379" s="2156" t="b">
        <f t="shared" si="181"/>
        <v>0</v>
      </c>
      <c r="EC379" s="2156" t="b">
        <f t="shared" si="181"/>
        <v>1</v>
      </c>
      <c r="ED379" s="2156" t="b">
        <f t="shared" si="182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2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3"/>
        <v/>
      </c>
      <c r="ES379" s="1291" t="str">
        <f t="shared" si="169"/>
        <v/>
      </c>
      <c r="ET379" s="1292" t="str">
        <f t="shared" si="184"/>
        <v/>
      </c>
      <c r="EU379" s="1292" t="str">
        <f t="shared" si="185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6"/>
        <v/>
      </c>
      <c r="FG379" s="1291" t="str">
        <f t="shared" si="187"/>
        <v/>
      </c>
      <c r="FH379" s="1292" t="str">
        <f t="shared" si="188"/>
        <v/>
      </c>
      <c r="FI379" s="1292" t="str">
        <f t="shared" si="189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0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9" t="str">
        <f>'PC list'!A380</f>
        <v>PR14TMSWSWW_SB8</v>
      </c>
      <c r="B380" s="3080" t="str">
        <f>'PC list'!B380</f>
        <v>WaSC</v>
      </c>
      <c r="C380" s="3080" t="str">
        <f>'PC list'!C380</f>
        <v>TMS</v>
      </c>
      <c r="D380" s="3080" t="str">
        <f>'PC list'!D380</f>
        <v>Wastewater</v>
      </c>
      <c r="E380" s="3080" t="str">
        <f>'PC list'!G380</f>
        <v>SB8</v>
      </c>
      <c r="F380" s="3081" t="str">
        <f>'PC list'!H380</f>
        <v>TMS-30</v>
      </c>
      <c r="G380" s="3079" t="str">
        <f>'PC list'!I380</f>
        <v>SB8: Lee Tunnel including Shaft G</v>
      </c>
      <c r="H380" s="3080" t="str">
        <f>'PC list'!J380</f>
        <v>Under</v>
      </c>
      <c r="I380" s="3080">
        <f>'PC list'!L380</f>
        <v>0</v>
      </c>
      <c r="J380" s="3080" t="str">
        <f>'PC list'!M380</f>
        <v>No</v>
      </c>
      <c r="K380" s="3079" t="str">
        <f>'PC list'!N380</f>
        <v>Environmental</v>
      </c>
      <c r="L380" s="3080" t="str">
        <f>'PC list'!O380</f>
        <v>text</v>
      </c>
      <c r="M380" s="498" t="str">
        <f>IF(AND(H380=Validation!$A$37,'PC list'!$DX380&lt;&gt;0),"Error","")</f>
        <v/>
      </c>
      <c r="N380" s="1147" t="str">
        <f>IF(AND('PC list'!DW380=Validation!$D$37,'PC list'!$DX380=0),"Error","")</f>
        <v/>
      </c>
      <c r="O380" s="1147" t="str">
        <f>IF(AND('PC list'!DW380=Validation!$D$39,'PC list'!$DX380=0),"Error","")</f>
        <v/>
      </c>
      <c r="P380" s="1147" t="str">
        <f>IF(AND('PC list'!L380= Validation!$A$105,'PC list'!$DZ380&lt;&gt;0),"Error","")</f>
        <v/>
      </c>
      <c r="Q380" s="1147" t="str">
        <f>IF(AND('PC list'!DW380=Validation!$D$37,'PC list'!$DX380&lt;0),"Error","")</f>
        <v/>
      </c>
      <c r="R380" s="1147" t="str">
        <f>IF(AND('PC list'!DW380=Validation!$D$39,'PC list'!$DX380&gt;0),"Error","")</f>
        <v/>
      </c>
      <c r="S380" s="1147" t="str">
        <f>IF(AND('PC list'!DW380=Validation!$D$38,'PC list'!$DX380&lt;&gt;0),"Error","")</f>
        <v/>
      </c>
      <c r="T380" s="1147" t="str">
        <f>IF(AND('PC list'!DW380=Validation!$D$40,'PC list'!$DX380&lt;&gt;0),"Error","")</f>
        <v/>
      </c>
      <c r="U380" s="1147" t="str">
        <f>IF(AND('PC list'!DW380=Validation!$D$42,'PC list'!$DX380&lt;&gt;0),"Error","")</f>
        <v/>
      </c>
      <c r="V380" s="1147" t="str">
        <f>IF(AND('PC list'!DW380=Validation!$D$43,'PC list'!$DX380&lt;&gt;0),"Error","")</f>
        <v/>
      </c>
      <c r="W380" s="1147" t="str">
        <f>IF(ISTEXT('PC list'!DX380), "Error", "")</f>
        <v/>
      </c>
      <c r="X380" s="1147" t="str">
        <f>IF(AND('PC list'!J380=Validation!$A$39,'PC list'!$DW380=Validation!$D$37),"Error","")</f>
        <v/>
      </c>
      <c r="Y380" s="1147" t="str">
        <f>IF(AND('PC list'!J380=Validation!$A$39,'PC list'!$DW380=Validation!$D$38),"Error","")</f>
        <v/>
      </c>
      <c r="Z380" s="1147" t="str">
        <f>IF(AND('PC list'!J380=Validation!$A$38,'PC list'!$DW380=Validation!$D$39),"Error","")</f>
        <v/>
      </c>
      <c r="AA380" s="1147" t="str">
        <f>IF(AND('PC list'!J380=Validation!$A$38,'PC list'!$DW380=Validation!$D$40),"Error","")</f>
        <v/>
      </c>
      <c r="AB380" s="1147" t="str">
        <f>IF(OR(AND('PC list'!DV380=Validation!$D$105,'PC list'!$DW380=Validation!$D$39), AND('PC list'!DV380=Validation!$D$105,'PC list'!$DW380=Validation!$D$40)),"Error","")</f>
        <v/>
      </c>
      <c r="AC380" s="1147" t="str">
        <f>IF(AND(H380=Validation!$A$37,'PC list'!$DZ380&lt;&gt;0),"Error","")</f>
        <v/>
      </c>
      <c r="AD380" s="1147" t="str">
        <f>IF(AND('PC list'!DY380=Validation!$D$37,'PC list'!$DZ380=0),"Error","")</f>
        <v/>
      </c>
      <c r="AE380" s="1147" t="str">
        <f>IF(AND('PC list'!DY380=Validation!$D$39,'PC list'!$DZ380=0),"Error","")</f>
        <v/>
      </c>
      <c r="AF380" s="1147" t="str">
        <f>IF(AND('PC list'!L380&lt;&gt; Validation!$A$105,'PC list'!$DX380&lt;&gt;0),"Error","")</f>
        <v/>
      </c>
      <c r="AG380" s="1147" t="str">
        <f>IF(AND('PC list'!DY380=Validation!$D$37,'PC list'!$DZ380&lt;0),"Error","")</f>
        <v/>
      </c>
      <c r="AH380" s="1147" t="str">
        <f>IF(AND('PC list'!DY380=Validation!$D$39,'PC list'!$DZ380&gt;0),"Error","")</f>
        <v/>
      </c>
      <c r="AI380" s="1147" t="str">
        <f>IF(AND('PC list'!DY380=Validation!$D$38,'PC list'!$DZ380&lt;&gt;0),"Error","")</f>
        <v/>
      </c>
      <c r="AJ380" s="1147" t="str">
        <f>IF(AND('PC list'!DY380=Validation!$D$40,'PC list'!$DZ380&lt;&gt;0),"Error","")</f>
        <v/>
      </c>
      <c r="AK380" s="1147" t="str">
        <f>IF(AND('PC list'!DY380=Validation!$D$42,'PC list'!$DZ380&lt;&gt;0),"Error","")</f>
        <v/>
      </c>
      <c r="AL380" s="1147" t="str">
        <f>IF(AND('PC list'!DY380=Validation!$D$43,'PC list'!$DZ380&lt;&gt;0),"Error","")</f>
        <v/>
      </c>
      <c r="AM380" s="1147" t="str">
        <f>IF(ISTEXT('PC list'!DZ380), "Error", "")</f>
        <v/>
      </c>
      <c r="AN380" s="552" t="str">
        <f>IF(AND('PC list'!J380=Validation!$A$39,'PC list'!$DY380=Validation!$D$37),"Error","")</f>
        <v/>
      </c>
      <c r="AO380" s="552" t="str">
        <f>IF(AND('PC list'!J380=Validation!$A$39,'PC list'!$DY380=Validation!$D$38),"Error","")</f>
        <v/>
      </c>
      <c r="AP380" s="553" t="str">
        <f>IF(AND('PC list'!J380=Validation!$A$38,'PC list'!$DY380=Validation!$D$39),"Error","")</f>
        <v/>
      </c>
      <c r="AQ380" s="553" t="str">
        <f>IF(AND('PC list'!J380=Validation!$A$38,'PC list'!$DY380=Validation!$D$40),"Error","")</f>
        <v/>
      </c>
      <c r="AR380" s="1147" t="str">
        <f>IF(OR(AND('PC list'!DV380=Validation!$D$105,'PC list'!$DY380=Validation!$D$39), AND('PC list'!DV380=Validation!$D$105,'PC list'!$DY380=Validation!$D$40)),"Error","")</f>
        <v/>
      </c>
      <c r="AS380" s="1387" t="str">
        <f>IF(AND(ISNUMBER('PC list'!$DU380), ISNUMBER('PC list'!$Q380)), IF(IF(LEN('PC list'!$DU380)=LEN(ROUNDDOWN('PC list'!$DU380, 0)), 0, LEN('PC list'!$DU380)-LEN(ROUNDDOWN('PC list'!$DU380, 0))-1) &lt; 'PC list'!$Q380, "Error", ""), "")</f>
        <v/>
      </c>
      <c r="AT380" s="1387" t="str">
        <f>IF(AND(ISNUMBER('PC list'!$DU380), ISNUMBER('PC list'!$Q380)), IF(IF(LEN('PC list'!$DU380)=LEN(ROUNDDOWN('PC list'!$DU380, 0)), 0, LEN('PC list'!$DU380)-LEN(ROUNDDOWN('PC list'!$DU380, 0))-1) &gt; 'PC list'!$Q380, "Error", ""), "")</f>
        <v/>
      </c>
      <c r="AU380" s="1150" t="b">
        <f>NOT('PC list'!M380="No")</f>
        <v>0</v>
      </c>
      <c r="AV380" s="1150" t="b">
        <f>'PC list'!AM380="Yes"</f>
        <v>1</v>
      </c>
      <c r="AW380" s="1150" t="b">
        <f>'PC list'!L380="Yes"</f>
        <v>0</v>
      </c>
      <c r="AX380" s="1150" t="b">
        <f>'PC list'!DU380&lt;&gt;""</f>
        <v>1</v>
      </c>
      <c r="AY380" s="1150" t="b">
        <f>'PC list'!AR380&lt;&gt;""</f>
        <v>1</v>
      </c>
      <c r="AZ380" s="1150" t="b">
        <f>'PC list'!AW380&lt;&gt;""</f>
        <v>1</v>
      </c>
      <c r="BA380" s="1150" t="b">
        <f>'PC list'!BB380&lt;&gt;""</f>
        <v>0</v>
      </c>
      <c r="BB380" s="1150" t="b">
        <f>'PC list'!BG380&lt;&gt;""</f>
        <v>0</v>
      </c>
      <c r="BC380" s="1150" t="b">
        <f>AND(AY380, 'PC list'!X380&lt;'PC list'!AR380)</f>
        <v>1</v>
      </c>
      <c r="BD380" s="1150" t="b">
        <f>AND(AZ380, 'PC list'!X380&lt;'PC list'!AW380)</f>
        <v>1</v>
      </c>
      <c r="BE380" s="1150" t="b">
        <f>AND(BA380, 'PC list'!X380&gt;'PC list'!BB380)</f>
        <v>0</v>
      </c>
      <c r="BF380" s="1150" t="b">
        <f>AND(BB380, 'PC list'!X380&gt;'PC list'!BG380)</f>
        <v>0</v>
      </c>
      <c r="BG380" s="1150" t="b">
        <f>AND(AY380, AZ380, 'PC list'!AR380 &gt; 'PC list'!AW380)</f>
        <v>0</v>
      </c>
      <c r="BH380" s="1150" t="b">
        <f>AND(BB380, BA380, 'PC list'!BG380 &lt; 'PC list'!BB380)</f>
        <v>0</v>
      </c>
      <c r="BI380" s="1150" t="b">
        <f t="shared" si="162"/>
        <v>1</v>
      </c>
      <c r="BJ380" s="1150" t="b">
        <f>AND('PC list'!DU380&gt;'PC list'!AR380,AY380)</f>
        <v>0</v>
      </c>
      <c r="BK380" s="1150" t="b">
        <f>AND('PC list'!DU380&gt;'PC list'!AW380, AZ380)</f>
        <v>0</v>
      </c>
      <c r="BL380" s="1150" t="b">
        <f>AND('PC list'!DU380='PC list'!AW380, AZ380)</f>
        <v>0</v>
      </c>
      <c r="BM380" s="1150" t="b">
        <f>'PC list'!DU380&gt;'PC list'!X380</f>
        <v>1</v>
      </c>
      <c r="BN380" s="1150" t="b">
        <f>'PC list'!DU380='PC list'!X380</f>
        <v>0</v>
      </c>
      <c r="BO380" s="1150" t="b">
        <f>AND('PC list'!DU380='PC list'!BB380, BA380)</f>
        <v>0</v>
      </c>
      <c r="BP380" s="1150" t="b">
        <f>AND('PC list'!DU380&gt;'PC list'!BB380, BA380)</f>
        <v>0</v>
      </c>
      <c r="BQ380" s="1150" t="b">
        <f>AND('PC list'!DU380&gt;'PC list'!BG380, BB380)</f>
        <v>0</v>
      </c>
      <c r="BR380" s="1150" t="b">
        <f t="shared" si="172"/>
        <v>0</v>
      </c>
      <c r="BS380" s="1150" t="b">
        <f t="shared" si="173"/>
        <v>1</v>
      </c>
      <c r="BT380" s="1150" t="b">
        <f t="shared" si="174"/>
        <v>0</v>
      </c>
      <c r="BU380" s="1150" t="b">
        <f t="shared" si="175"/>
        <v>0</v>
      </c>
      <c r="BV380" s="1150" t="b">
        <f t="shared" si="176"/>
        <v>0</v>
      </c>
      <c r="BW380" s="1150" t="b">
        <f t="shared" si="177"/>
        <v>1</v>
      </c>
      <c r="BX380" s="1150" t="b">
        <f t="shared" si="178"/>
        <v>0</v>
      </c>
      <c r="BY380" s="1147">
        <f t="shared" si="179"/>
        <v>0</v>
      </c>
      <c r="BZ380" s="1151">
        <f>IF(AND(AU380, AV380, AW380, AX380, BR380), IF(BV380, ABS(ROUND('PC list'!AR380-'PC list'!AW380, 'PC list'!Q380)*'PC list'!BH380*'PC list'!BN380)*(-1), ABS(ROUND('PC list'!DU380-'PC list'!AW380, 'PC list'!Q380)*'PC list'!BH380*'PC list'!BN380)*(-1)), 0)</f>
        <v>0</v>
      </c>
      <c r="CA380" s="1151">
        <f>IF(AND(AU380, AV380, AW380, AY380, BU380), IF(BW380, ABS(ROUND('PC list'!BG380-'PC list'!BB380, 'PC list'!Q380)*'PC list'!BL380*'PC list'!BN380), ABS(ROUND('PC list'!DU380-'PC list'!BB380, 'PC list'!Q380)*'PC list'!BL380*'PC list'!BN380)), 0)</f>
        <v>0</v>
      </c>
      <c r="CB380" s="1151">
        <f t="shared" si="180"/>
        <v>0</v>
      </c>
      <c r="CC380" s="1151">
        <f>IF(AND(AU380, AV380, AW380=FALSE, AX380, BR380), IF(BV380, ABS(ROUND('PC list'!AR380-'PC list'!AW380, 'PC list'!Q380)*'PC list'!BH380*'PC list'!BN380)*(-1), ABS(ROUND('PC list'!DU380-'PC list'!AW380, 'PC list'!Q380)*'PC list'!BH380*'PC list'!BN380)*(-1)), 0)</f>
        <v>0</v>
      </c>
      <c r="CD380" s="1151">
        <f>IF(AND(AU380, AV380, AW380=FALSE, AX380, BU380), IF(BW380, ABS(ROUND('PC list'!BG380-'PC list'!BB380, 'PC list'!Q380)*'PC list'!BL380*'PC list'!BN380), ABS(ROUND('PC list'!DU380-'PC list'!BB380, 'PC list'!Q380)*'PC list'!BL380*'PC list'!BN380)), 0)</f>
        <v>0</v>
      </c>
      <c r="CE380" s="1147">
        <f xml:space="preserve"> IF('PC list'!DW380 = "-", 0, 'PC list'!DW380)</f>
        <v>0</v>
      </c>
      <c r="CF380" s="1151">
        <f>'PC list'!DX380</f>
        <v>0</v>
      </c>
      <c r="CG380" s="1147">
        <f xml:space="preserve"> IF('PC list'!DY380 = "-", 0, 'PC list'!DY380)</f>
        <v>0</v>
      </c>
      <c r="CH380" s="1151">
        <f>'PC list'!DZ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2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162" t="str">
        <f>'PC list'!BP380</f>
        <v>Not available</v>
      </c>
      <c r="CW380" s="3162" t="str">
        <f>'PC list'!BQ380</f>
        <v>Scheme delivered</v>
      </c>
      <c r="CX380" s="3162" t="str">
        <f xml:space="preserve"> 'PC list'!BY380</f>
        <v>Scheme delivered 2015 -16</v>
      </c>
      <c r="CY380" s="3162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1"/>
        <v>0</v>
      </c>
      <c r="DW380" s="2156" t="b">
        <f t="shared" si="191"/>
        <v>0</v>
      </c>
      <c r="DX380" s="2156" t="b">
        <f t="shared" si="191"/>
        <v>0</v>
      </c>
      <c r="DY380" s="2156" t="b">
        <f t="shared" si="191"/>
        <v>0</v>
      </c>
      <c r="DZ380" s="2156" t="b">
        <f t="shared" si="191"/>
        <v>0</v>
      </c>
      <c r="EA380" s="2156" t="b">
        <f t="shared" si="191"/>
        <v>0</v>
      </c>
      <c r="EB380" s="2156" t="b">
        <f t="shared" si="181"/>
        <v>0</v>
      </c>
      <c r="EC380" s="2156" t="b">
        <f t="shared" si="181"/>
        <v>0</v>
      </c>
      <c r="ED380" s="2156" t="b">
        <f t="shared" si="182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2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3"/>
        <v/>
      </c>
      <c r="ES380" s="1291" t="str">
        <f t="shared" si="169"/>
        <v/>
      </c>
      <c r="ET380" s="1292" t="str">
        <f t="shared" si="184"/>
        <v/>
      </c>
      <c r="EU380" s="1292" t="str">
        <f t="shared" si="185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6"/>
        <v/>
      </c>
      <c r="FG380" s="1291" t="str">
        <f t="shared" si="187"/>
        <v/>
      </c>
      <c r="FH380" s="1292" t="str">
        <f t="shared" si="188"/>
        <v/>
      </c>
      <c r="FI380" s="1292" t="str">
        <f t="shared" si="189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0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9" t="str">
        <f>'PC list'!A381</f>
        <v>PR14TMSWSWW_SB9</v>
      </c>
      <c r="B381" s="3080" t="str">
        <f>'PC list'!B381</f>
        <v>WaSC</v>
      </c>
      <c r="C381" s="3080" t="str">
        <f>'PC list'!C381</f>
        <v>TMS</v>
      </c>
      <c r="D381" s="3080" t="str">
        <f>'PC list'!D381</f>
        <v>Wastewater</v>
      </c>
      <c r="E381" s="3080" t="str">
        <f>'PC list'!G381</f>
        <v>SB9</v>
      </c>
      <c r="F381" s="3081" t="str">
        <f>'PC list'!H381</f>
        <v>TMS-31</v>
      </c>
      <c r="G381" s="3079" t="str">
        <f>'PC list'!I381</f>
        <v>SB9: Deephams Wastewater Treatment Works</v>
      </c>
      <c r="H381" s="3080" t="str">
        <f>'PC list'!J381</f>
        <v>Under</v>
      </c>
      <c r="I381" s="3080">
        <f>'PC list'!L381</f>
        <v>0</v>
      </c>
      <c r="J381" s="3080" t="str">
        <f>'PC list'!M381</f>
        <v>No</v>
      </c>
      <c r="K381" s="3079" t="str">
        <f>'PC list'!N381</f>
        <v>Environmental</v>
      </c>
      <c r="L381" s="3080" t="str">
        <f>'PC list'!O381</f>
        <v>text</v>
      </c>
      <c r="M381" s="498" t="str">
        <f>IF(AND(H381=Validation!$A$37,'PC list'!$DX381&lt;&gt;0),"Error","")</f>
        <v/>
      </c>
      <c r="N381" s="1147" t="str">
        <f>IF(AND('PC list'!DW381=Validation!$D$37,'PC list'!$DX381=0),"Error","")</f>
        <v/>
      </c>
      <c r="O381" s="1147" t="str">
        <f>IF(AND('PC list'!DW381=Validation!$D$39,'PC list'!$DX381=0),"Error","")</f>
        <v/>
      </c>
      <c r="P381" s="1147" t="str">
        <f>IF(AND('PC list'!L381= Validation!$A$105,'PC list'!$DZ381&lt;&gt;0),"Error","")</f>
        <v/>
      </c>
      <c r="Q381" s="1147" t="str">
        <f>IF(AND('PC list'!DW381=Validation!$D$37,'PC list'!$DX381&lt;0),"Error","")</f>
        <v/>
      </c>
      <c r="R381" s="1147" t="str">
        <f>IF(AND('PC list'!DW381=Validation!$D$39,'PC list'!$DX381&gt;0),"Error","")</f>
        <v/>
      </c>
      <c r="S381" s="1147" t="str">
        <f>IF(AND('PC list'!DW381=Validation!$D$38,'PC list'!$DX381&lt;&gt;0),"Error","")</f>
        <v/>
      </c>
      <c r="T381" s="1147" t="str">
        <f>IF(AND('PC list'!DW381=Validation!$D$40,'PC list'!$DX381&lt;&gt;0),"Error","")</f>
        <v/>
      </c>
      <c r="U381" s="1147" t="str">
        <f>IF(AND('PC list'!DW381=Validation!$D$42,'PC list'!$DX381&lt;&gt;0),"Error","")</f>
        <v/>
      </c>
      <c r="V381" s="1147" t="str">
        <f>IF(AND('PC list'!DW381=Validation!$D$43,'PC list'!$DX381&lt;&gt;0),"Error","")</f>
        <v/>
      </c>
      <c r="W381" s="1147" t="str">
        <f>IF(ISTEXT('PC list'!DX381), "Error", "")</f>
        <v/>
      </c>
      <c r="X381" s="1147" t="str">
        <f>IF(AND('PC list'!J381=Validation!$A$39,'PC list'!$DW381=Validation!$D$37),"Error","")</f>
        <v/>
      </c>
      <c r="Y381" s="1147" t="str">
        <f>IF(AND('PC list'!J381=Validation!$A$39,'PC list'!$DW381=Validation!$D$38),"Error","")</f>
        <v/>
      </c>
      <c r="Z381" s="1147" t="str">
        <f>IF(AND('PC list'!J381=Validation!$A$38,'PC list'!$DW381=Validation!$D$39),"Error","")</f>
        <v/>
      </c>
      <c r="AA381" s="1147" t="str">
        <f>IF(AND('PC list'!J381=Validation!$A$38,'PC list'!$DW381=Validation!$D$40),"Error","")</f>
        <v/>
      </c>
      <c r="AB381" s="1147" t="str">
        <f>IF(OR(AND('PC list'!DV381=Validation!$D$105,'PC list'!$DW381=Validation!$D$39), AND('PC list'!DV381=Validation!$D$105,'PC list'!$DW381=Validation!$D$40)),"Error","")</f>
        <v/>
      </c>
      <c r="AC381" s="1147" t="str">
        <f>IF(AND(H381=Validation!$A$37,'PC list'!$DZ381&lt;&gt;0),"Error","")</f>
        <v/>
      </c>
      <c r="AD381" s="1147" t="str">
        <f>IF(AND('PC list'!DY381=Validation!$D$37,'PC list'!$DZ381=0),"Error","")</f>
        <v/>
      </c>
      <c r="AE381" s="1147" t="str">
        <f>IF(AND('PC list'!DY381=Validation!$D$39,'PC list'!$DZ381=0),"Error","")</f>
        <v/>
      </c>
      <c r="AF381" s="1147" t="str">
        <f>IF(AND('PC list'!L381&lt;&gt; Validation!$A$105,'PC list'!$DX381&lt;&gt;0),"Error","")</f>
        <v/>
      </c>
      <c r="AG381" s="1147" t="str">
        <f>IF(AND('PC list'!DY381=Validation!$D$37,'PC list'!$DZ381&lt;0),"Error","")</f>
        <v/>
      </c>
      <c r="AH381" s="1147" t="str">
        <f>IF(AND('PC list'!DY381=Validation!$D$39,'PC list'!$DZ381&gt;0),"Error","")</f>
        <v/>
      </c>
      <c r="AI381" s="1147" t="str">
        <f>IF(AND('PC list'!DY381=Validation!$D$38,'PC list'!$DZ381&lt;&gt;0),"Error","")</f>
        <v/>
      </c>
      <c r="AJ381" s="1147" t="str">
        <f>IF(AND('PC list'!DY381=Validation!$D$40,'PC list'!$DZ381&lt;&gt;0),"Error","")</f>
        <v/>
      </c>
      <c r="AK381" s="1147" t="str">
        <f>IF(AND('PC list'!DY381=Validation!$D$42,'PC list'!$DZ381&lt;&gt;0),"Error","")</f>
        <v/>
      </c>
      <c r="AL381" s="1147" t="str">
        <f>IF(AND('PC list'!DY381=Validation!$D$43,'PC list'!$DZ381&lt;&gt;0),"Error","")</f>
        <v/>
      </c>
      <c r="AM381" s="1147" t="str">
        <f>IF(ISTEXT('PC list'!DZ381), "Error", "")</f>
        <v/>
      </c>
      <c r="AN381" s="552" t="str">
        <f>IF(AND('PC list'!J381=Validation!$A$39,'PC list'!$DY381=Validation!$D$37),"Error","")</f>
        <v/>
      </c>
      <c r="AO381" s="552" t="str">
        <f>IF(AND('PC list'!J381=Validation!$A$39,'PC list'!$DY381=Validation!$D$38),"Error","")</f>
        <v/>
      </c>
      <c r="AP381" s="553" t="str">
        <f>IF(AND('PC list'!J381=Validation!$A$38,'PC list'!$DY381=Validation!$D$39),"Error","")</f>
        <v/>
      </c>
      <c r="AQ381" s="553" t="str">
        <f>IF(AND('PC list'!J381=Validation!$A$38,'PC list'!$DY381=Validation!$D$40),"Error","")</f>
        <v/>
      </c>
      <c r="AR381" s="1147" t="str">
        <f>IF(OR(AND('PC list'!DV381=Validation!$D$105,'PC list'!$DY381=Validation!$D$39), AND('PC list'!DV381=Validation!$D$105,'PC list'!$DY381=Validation!$D$40)),"Error","")</f>
        <v/>
      </c>
      <c r="AS381" s="1387" t="str">
        <f>IF(AND(ISNUMBER('PC list'!$DU381), ISNUMBER('PC list'!$Q381)), IF(IF(LEN('PC list'!$DU381)=LEN(ROUNDDOWN('PC list'!$DU381, 0)), 0, LEN('PC list'!$DU381)-LEN(ROUNDDOWN('PC list'!$DU381, 0))-1) &lt; 'PC list'!$Q381, "Error", ""), "")</f>
        <v/>
      </c>
      <c r="AT381" s="1387" t="str">
        <f>IF(AND(ISNUMBER('PC list'!$DU381), ISNUMBER('PC list'!$Q381)), IF(IF(LEN('PC list'!$DU381)=LEN(ROUNDDOWN('PC list'!$DU381, 0)), 0, LEN('PC list'!$DU381)-LEN(ROUNDDOWN('PC list'!$DU381, 0))-1) &gt; 'PC list'!$Q381, "Error", ""), "")</f>
        <v/>
      </c>
      <c r="AU381" s="1150" t="b">
        <f>NOT('PC list'!M381="No")</f>
        <v>0</v>
      </c>
      <c r="AV381" s="1150" t="b">
        <f>'PC list'!AM381="Yes"</f>
        <v>1</v>
      </c>
      <c r="AW381" s="1150" t="b">
        <f>'PC list'!L381="Yes"</f>
        <v>0</v>
      </c>
      <c r="AX381" s="1150" t="b">
        <f>'PC list'!DU381&lt;&gt;""</f>
        <v>1</v>
      </c>
      <c r="AY381" s="1150" t="b">
        <f>'PC list'!AR381&lt;&gt;""</f>
        <v>1</v>
      </c>
      <c r="AZ381" s="1150" t="b">
        <f>'PC list'!AW381&lt;&gt;""</f>
        <v>1</v>
      </c>
      <c r="BA381" s="1150" t="b">
        <f>'PC list'!BB381&lt;&gt;""</f>
        <v>0</v>
      </c>
      <c r="BB381" s="1150" t="b">
        <f>'PC list'!BG381&lt;&gt;""</f>
        <v>0</v>
      </c>
      <c r="BC381" s="1150" t="b">
        <f>AND(AY381, 'PC list'!X381&lt;'PC list'!AR381)</f>
        <v>1</v>
      </c>
      <c r="BD381" s="1150" t="b">
        <f>AND(AZ381, 'PC list'!X381&lt;'PC list'!AW381)</f>
        <v>1</v>
      </c>
      <c r="BE381" s="1150" t="b">
        <f>AND(BA381, 'PC list'!X381&gt;'PC list'!BB381)</f>
        <v>0</v>
      </c>
      <c r="BF381" s="1150" t="b">
        <f>AND(BB381, 'PC list'!X381&gt;'PC list'!BG381)</f>
        <v>0</v>
      </c>
      <c r="BG381" s="1150" t="b">
        <f>AND(AY381, AZ381, 'PC list'!AR381 &gt; 'PC list'!AW381)</f>
        <v>0</v>
      </c>
      <c r="BH381" s="1150" t="b">
        <f>AND(BB381, BA381, 'PC list'!BG381 &lt; 'PC list'!BB381)</f>
        <v>0</v>
      </c>
      <c r="BI381" s="1150" t="b">
        <f t="shared" si="162"/>
        <v>1</v>
      </c>
      <c r="BJ381" s="1150" t="b">
        <f>AND('PC list'!DU381&gt;'PC list'!AR381,AY381)</f>
        <v>0</v>
      </c>
      <c r="BK381" s="1150" t="b">
        <f>AND('PC list'!DU381&gt;'PC list'!AW381, AZ381)</f>
        <v>0</v>
      </c>
      <c r="BL381" s="1150" t="b">
        <f>AND('PC list'!DU381='PC list'!AW381, AZ381)</f>
        <v>0</v>
      </c>
      <c r="BM381" s="1150" t="b">
        <f>'PC list'!DU381&gt;'PC list'!X381</f>
        <v>1</v>
      </c>
      <c r="BN381" s="1150" t="b">
        <f>'PC list'!DU381='PC list'!X381</f>
        <v>0</v>
      </c>
      <c r="BO381" s="1150" t="b">
        <f>AND('PC list'!DU381='PC list'!BB381, BA381)</f>
        <v>0</v>
      </c>
      <c r="BP381" s="1150" t="b">
        <f>AND('PC list'!DU381&gt;'PC list'!BB381, BA381)</f>
        <v>0</v>
      </c>
      <c r="BQ381" s="1150" t="b">
        <f>AND('PC list'!DU381&gt;'PC list'!BG381, BB381)</f>
        <v>0</v>
      </c>
      <c r="BR381" s="1150" t="b">
        <f t="shared" si="172"/>
        <v>0</v>
      </c>
      <c r="BS381" s="1150" t="b">
        <f t="shared" si="173"/>
        <v>1</v>
      </c>
      <c r="BT381" s="1150" t="b">
        <f t="shared" si="174"/>
        <v>0</v>
      </c>
      <c r="BU381" s="1150" t="b">
        <f t="shared" si="175"/>
        <v>0</v>
      </c>
      <c r="BV381" s="1150" t="b">
        <f t="shared" si="176"/>
        <v>0</v>
      </c>
      <c r="BW381" s="1150" t="b">
        <f t="shared" si="177"/>
        <v>1</v>
      </c>
      <c r="BX381" s="1150" t="b">
        <f t="shared" si="178"/>
        <v>0</v>
      </c>
      <c r="BY381" s="1147">
        <f t="shared" si="179"/>
        <v>0</v>
      </c>
      <c r="BZ381" s="1151">
        <f>IF(AND(AU381, AV381, AW381, AX381, BR381), IF(BV381, ABS(ROUND('PC list'!AR381-'PC list'!AW381, 'PC list'!Q381)*'PC list'!BH381*'PC list'!BN381)*(-1), ABS(ROUND('PC list'!DU381-'PC list'!AW381, 'PC list'!Q381)*'PC list'!BH381*'PC list'!BN381)*(-1)), 0)</f>
        <v>0</v>
      </c>
      <c r="CA381" s="1151">
        <f>IF(AND(AU381, AV381, AW381, AY381, BU381), IF(BW381, ABS(ROUND('PC list'!BG381-'PC list'!BB381, 'PC list'!Q381)*'PC list'!BL381*'PC list'!BN381), ABS(ROUND('PC list'!DU381-'PC list'!BB381, 'PC list'!Q381)*'PC list'!BL381*'PC list'!BN381)), 0)</f>
        <v>0</v>
      </c>
      <c r="CB381" s="1151">
        <f t="shared" si="180"/>
        <v>0</v>
      </c>
      <c r="CC381" s="1151">
        <f>IF(AND(AU381, AV381, AW381=FALSE, AX381, BR381), IF(BV381, ABS(ROUND('PC list'!AR381-'PC list'!AW381, 'PC list'!Q381)*'PC list'!BH381*'PC list'!BN381)*(-1), ABS(ROUND('PC list'!DU381-'PC list'!AW381, 'PC list'!Q381)*'PC list'!BH381*'PC list'!BN381)*(-1)), 0)</f>
        <v>0</v>
      </c>
      <c r="CD381" s="1151">
        <f>IF(AND(AU381, AV381, AW381=FALSE, AX381, BU381), IF(BW381, ABS(ROUND('PC list'!BG381-'PC list'!BB381, 'PC list'!Q381)*'PC list'!BL381*'PC list'!BN381), ABS(ROUND('PC list'!DU381-'PC list'!BB381, 'PC list'!Q381)*'PC list'!BL381*'PC list'!BN381)), 0)</f>
        <v>0</v>
      </c>
      <c r="CE381" s="1147">
        <f xml:space="preserve"> IF('PC list'!DW381 = "-", 0, 'PC list'!DW381)</f>
        <v>0</v>
      </c>
      <c r="CF381" s="1151">
        <f>'PC list'!DX381</f>
        <v>0</v>
      </c>
      <c r="CG381" s="1147">
        <f xml:space="preserve"> IF('PC list'!DY381 = "-", 0, 'PC list'!DY381)</f>
        <v>0</v>
      </c>
      <c r="CH381" s="1151">
        <f>'PC list'!DZ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2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162" t="str">
        <f>'PC list'!BP381</f>
        <v>Not available</v>
      </c>
      <c r="CW381" s="3162" t="str">
        <f>'PC list'!BQ381</f>
        <v>Not available</v>
      </c>
      <c r="CX381" s="3162" t="str">
        <f xml:space="preserve"> 'PC list'!BY381</f>
        <v>Performance commitment delivered</v>
      </c>
      <c r="CY381" s="3162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1"/>
        <v>0</v>
      </c>
      <c r="DW381" s="2156" t="b">
        <f t="shared" si="191"/>
        <v>0</v>
      </c>
      <c r="DX381" s="2156" t="b">
        <f t="shared" si="191"/>
        <v>0</v>
      </c>
      <c r="DY381" s="2156" t="b">
        <f t="shared" si="191"/>
        <v>0</v>
      </c>
      <c r="DZ381" s="2156" t="b">
        <f t="shared" si="191"/>
        <v>0</v>
      </c>
      <c r="EA381" s="2156" t="b">
        <f t="shared" si="191"/>
        <v>0</v>
      </c>
      <c r="EB381" s="2156" t="b">
        <f t="shared" si="181"/>
        <v>0</v>
      </c>
      <c r="EC381" s="2156" t="b">
        <f t="shared" si="181"/>
        <v>0</v>
      </c>
      <c r="ED381" s="2156" t="b">
        <f t="shared" si="182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2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3"/>
        <v/>
      </c>
      <c r="ES381" s="1291" t="str">
        <f t="shared" si="169"/>
        <v/>
      </c>
      <c r="ET381" s="1292" t="str">
        <f t="shared" si="184"/>
        <v/>
      </c>
      <c r="EU381" s="1292" t="str">
        <f t="shared" si="185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6"/>
        <v/>
      </c>
      <c r="FG381" s="1291" t="str">
        <f t="shared" si="187"/>
        <v/>
      </c>
      <c r="FH381" s="1292" t="str">
        <f t="shared" si="188"/>
        <v/>
      </c>
      <c r="FI381" s="1292" t="str">
        <f t="shared" si="189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0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9" t="str">
        <f>'PC list'!A382</f>
        <v>PR14TMSWSWW_SC1</v>
      </c>
      <c r="B382" s="3080" t="str">
        <f>'PC list'!B382</f>
        <v>WaSC</v>
      </c>
      <c r="C382" s="3080" t="str">
        <f>'PC list'!C382</f>
        <v>TMS</v>
      </c>
      <c r="D382" s="3080" t="str">
        <f>'PC list'!D382</f>
        <v>Wastewater</v>
      </c>
      <c r="E382" s="3080" t="str">
        <f>'PC list'!G382</f>
        <v>SC1</v>
      </c>
      <c r="F382" s="3081" t="str">
        <f>'PC list'!H382</f>
        <v>TMS-32</v>
      </c>
      <c r="G382" s="3079" t="str">
        <f>'PC list'!I382</f>
        <v>SC1: Greenhouse gas emissions from wastewater operations</v>
      </c>
      <c r="H382" s="3080" t="str">
        <f>'PC list'!J382</f>
        <v>NFI</v>
      </c>
      <c r="I382" s="3080">
        <f>'PC list'!L382</f>
        <v>0</v>
      </c>
      <c r="J382" s="3080">
        <f>'PC list'!M382</f>
        <v>0</v>
      </c>
      <c r="K382" s="3079" t="str">
        <f>'PC list'!N382</f>
        <v>Energy/emissions</v>
      </c>
      <c r="L382" s="3080" t="str">
        <f>'PC list'!O382</f>
        <v>nr</v>
      </c>
      <c r="M382" s="498" t="str">
        <f>IF(AND(H382=Validation!$A$37,'PC list'!$DX382&lt;&gt;0),"Error","")</f>
        <v/>
      </c>
      <c r="N382" s="1147" t="str">
        <f>IF(AND('PC list'!DW382=Validation!$D$37,'PC list'!$DX382=0),"Error","")</f>
        <v/>
      </c>
      <c r="O382" s="1147" t="str">
        <f>IF(AND('PC list'!DW382=Validation!$D$39,'PC list'!$DX382=0),"Error","")</f>
        <v/>
      </c>
      <c r="P382" s="1147" t="str">
        <f>IF(AND('PC list'!L382= Validation!$A$105,'PC list'!$DZ382&lt;&gt;0),"Error","")</f>
        <v/>
      </c>
      <c r="Q382" s="1147" t="str">
        <f>IF(AND('PC list'!DW382=Validation!$D$37,'PC list'!$DX382&lt;0),"Error","")</f>
        <v/>
      </c>
      <c r="R382" s="1147" t="str">
        <f>IF(AND('PC list'!DW382=Validation!$D$39,'PC list'!$DX382&gt;0),"Error","")</f>
        <v/>
      </c>
      <c r="S382" s="1147" t="str">
        <f>IF(AND('PC list'!DW382=Validation!$D$38,'PC list'!$DX382&lt;&gt;0),"Error","")</f>
        <v/>
      </c>
      <c r="T382" s="1147" t="str">
        <f>IF(AND('PC list'!DW382=Validation!$D$40,'PC list'!$DX382&lt;&gt;0),"Error","")</f>
        <v/>
      </c>
      <c r="U382" s="1147" t="str">
        <f>IF(AND('PC list'!DW382=Validation!$D$42,'PC list'!$DX382&lt;&gt;0),"Error","")</f>
        <v/>
      </c>
      <c r="V382" s="1147" t="str">
        <f>IF(AND('PC list'!DW382=Validation!$D$43,'PC list'!$DX382&lt;&gt;0),"Error","")</f>
        <v/>
      </c>
      <c r="W382" s="1147" t="str">
        <f>IF(ISTEXT('PC list'!DX382), "Error", "")</f>
        <v/>
      </c>
      <c r="X382" s="1147" t="str">
        <f>IF(AND('PC list'!J382=Validation!$A$39,'PC list'!$DW382=Validation!$D$37),"Error","")</f>
        <v/>
      </c>
      <c r="Y382" s="1147" t="str">
        <f>IF(AND('PC list'!J382=Validation!$A$39,'PC list'!$DW382=Validation!$D$38),"Error","")</f>
        <v/>
      </c>
      <c r="Z382" s="1147" t="str">
        <f>IF(AND('PC list'!J382=Validation!$A$38,'PC list'!$DW382=Validation!$D$39),"Error","")</f>
        <v/>
      </c>
      <c r="AA382" s="1147" t="str">
        <f>IF(AND('PC list'!J382=Validation!$A$38,'PC list'!$DW382=Validation!$D$40),"Error","")</f>
        <v/>
      </c>
      <c r="AB382" s="1147" t="str">
        <f>IF(OR(AND('PC list'!DV382=Validation!$D$105,'PC list'!$DW382=Validation!$D$39), AND('PC list'!DV382=Validation!$D$105,'PC list'!$DW382=Validation!$D$40)),"Error","")</f>
        <v/>
      </c>
      <c r="AC382" s="1147" t="str">
        <f>IF(AND(H382=Validation!$A$37,'PC list'!$DZ382&lt;&gt;0),"Error","")</f>
        <v/>
      </c>
      <c r="AD382" s="1147" t="str">
        <f>IF(AND('PC list'!DY382=Validation!$D$37,'PC list'!$DZ382=0),"Error","")</f>
        <v/>
      </c>
      <c r="AE382" s="1147" t="str">
        <f>IF(AND('PC list'!DY382=Validation!$D$39,'PC list'!$DZ382=0),"Error","")</f>
        <v/>
      </c>
      <c r="AF382" s="1147" t="str">
        <f>IF(AND('PC list'!L382&lt;&gt; Validation!$A$105,'PC list'!$DX382&lt;&gt;0),"Error","")</f>
        <v/>
      </c>
      <c r="AG382" s="1147" t="str">
        <f>IF(AND('PC list'!DY382=Validation!$D$37,'PC list'!$DZ382&lt;0),"Error","")</f>
        <v/>
      </c>
      <c r="AH382" s="1147" t="str">
        <f>IF(AND('PC list'!DY382=Validation!$D$39,'PC list'!$DZ382&gt;0),"Error","")</f>
        <v/>
      </c>
      <c r="AI382" s="1147" t="str">
        <f>IF(AND('PC list'!DY382=Validation!$D$38,'PC list'!$DZ382&lt;&gt;0),"Error","")</f>
        <v/>
      </c>
      <c r="AJ382" s="1147" t="str">
        <f>IF(AND('PC list'!DY382=Validation!$D$40,'PC list'!$DZ382&lt;&gt;0),"Error","")</f>
        <v/>
      </c>
      <c r="AK382" s="1147" t="str">
        <f>IF(AND('PC list'!DY382=Validation!$D$42,'PC list'!$DZ382&lt;&gt;0),"Error","")</f>
        <v/>
      </c>
      <c r="AL382" s="1147" t="str">
        <f>IF(AND('PC list'!DY382=Validation!$D$43,'PC list'!$DZ382&lt;&gt;0),"Error","")</f>
        <v/>
      </c>
      <c r="AM382" s="1147" t="str">
        <f>IF(ISTEXT('PC list'!DZ382), "Error", "")</f>
        <v/>
      </c>
      <c r="AN382" s="552" t="str">
        <f>IF(AND('PC list'!J382=Validation!$A$39,'PC list'!$DY382=Validation!$D$37),"Error","")</f>
        <v/>
      </c>
      <c r="AO382" s="552" t="str">
        <f>IF(AND('PC list'!J382=Validation!$A$39,'PC list'!$DY382=Validation!$D$38),"Error","")</f>
        <v/>
      </c>
      <c r="AP382" s="553" t="str">
        <f>IF(AND('PC list'!J382=Validation!$A$38,'PC list'!$DY382=Validation!$D$39),"Error","")</f>
        <v/>
      </c>
      <c r="AQ382" s="553" t="str">
        <f>IF(AND('PC list'!J382=Validation!$A$38,'PC list'!$DY382=Validation!$D$40),"Error","")</f>
        <v/>
      </c>
      <c r="AR382" s="1147" t="str">
        <f>IF(OR(AND('PC list'!DV382=Validation!$D$105,'PC list'!$DY382=Validation!$D$39), AND('PC list'!DV382=Validation!$D$105,'PC list'!$DY382=Validation!$D$40)),"Error","")</f>
        <v/>
      </c>
      <c r="AS382" s="1387" t="str">
        <f>IF(AND(ISNUMBER('PC list'!$DU382), ISNUMBER('PC list'!$Q382)), IF(IF(LEN('PC list'!$DU382)=LEN(ROUNDDOWN('PC list'!$DU382, 0)), 0, LEN('PC list'!$DU382)-LEN(ROUNDDOWN('PC list'!$DU382, 0))-1) &lt; 'PC list'!$Q382, "Error", ""), "")</f>
        <v/>
      </c>
      <c r="AT382" s="1387" t="str">
        <f>IF(AND(ISNUMBER('PC list'!$DU382), ISNUMBER('PC list'!$Q382)), IF(IF(LEN('PC list'!$DU382)=LEN(ROUNDDOWN('PC list'!$DU382, 0)), 0, LEN('PC list'!$DU382)-LEN(ROUNDDOWN('PC list'!$DU382, 0))-1) &gt; 'PC list'!$Q382, "Error", ""), "")</f>
        <v/>
      </c>
      <c r="AU382" s="1150" t="b">
        <f>NOT('PC list'!M382="No")</f>
        <v>1</v>
      </c>
      <c r="AV382" s="1150" t="b">
        <f>'PC list'!AM382="Yes"</f>
        <v>0</v>
      </c>
      <c r="AW382" s="1150" t="b">
        <f>'PC list'!L382="Yes"</f>
        <v>0</v>
      </c>
      <c r="AX382" s="1150" t="b">
        <f>'PC list'!DU382&lt;&gt;""</f>
        <v>1</v>
      </c>
      <c r="AY382" s="1150" t="b">
        <f>'PC list'!AR382&lt;&gt;""</f>
        <v>0</v>
      </c>
      <c r="AZ382" s="1150" t="b">
        <f>'PC list'!AW382&lt;&gt;""</f>
        <v>0</v>
      </c>
      <c r="BA382" s="1150" t="b">
        <f>'PC list'!BB382&lt;&gt;""</f>
        <v>0</v>
      </c>
      <c r="BB382" s="1150" t="b">
        <f>'PC list'!BG382&lt;&gt;""</f>
        <v>0</v>
      </c>
      <c r="BC382" s="1150" t="b">
        <f>AND(AY382, 'PC list'!X382&lt;'PC list'!AR382)</f>
        <v>0</v>
      </c>
      <c r="BD382" s="1150" t="b">
        <f>AND(AZ382, 'PC list'!X382&lt;'PC list'!AW382)</f>
        <v>0</v>
      </c>
      <c r="BE382" s="1150" t="b">
        <f>AND(BA382, 'PC list'!X382&gt;'PC list'!BB382)</f>
        <v>0</v>
      </c>
      <c r="BF382" s="1150" t="b">
        <f>AND(BB382, 'PC list'!X382&gt;'PC list'!BG382)</f>
        <v>0</v>
      </c>
      <c r="BG382" s="1150" t="b">
        <f>AND(AY382, AZ382, 'PC list'!AR382 &gt; 'PC list'!AW382)</f>
        <v>0</v>
      </c>
      <c r="BH382" s="1150" t="b">
        <f>AND(BB382, BA382, 'PC list'!BG382 &lt; 'PC list'!BB382)</f>
        <v>0</v>
      </c>
      <c r="BI382" s="1150" t="b">
        <f t="shared" si="162"/>
        <v>0</v>
      </c>
      <c r="BJ382" s="1150" t="b">
        <f>AND('PC list'!DU382&gt;'PC list'!AR382,AY382)</f>
        <v>0</v>
      </c>
      <c r="BK382" s="1150" t="b">
        <f>AND('PC list'!DU382&gt;'PC list'!AW382, AZ382)</f>
        <v>0</v>
      </c>
      <c r="BL382" s="1150" t="b">
        <f>AND('PC list'!DU382='PC list'!AW382, AZ382)</f>
        <v>0</v>
      </c>
      <c r="BM382" s="1150" t="b">
        <f>'PC list'!DU382&gt;'PC list'!X382</f>
        <v>0</v>
      </c>
      <c r="BN382" s="1150" t="b">
        <f>'PC list'!DU382='PC list'!X382</f>
        <v>0</v>
      </c>
      <c r="BO382" s="1150" t="b">
        <f>AND('PC list'!DU382='PC list'!BB382, BA382)</f>
        <v>0</v>
      </c>
      <c r="BP382" s="1150" t="b">
        <f>AND('PC list'!DU382&gt;'PC list'!BB382, BA382)</f>
        <v>0</v>
      </c>
      <c r="BQ382" s="1150" t="b">
        <f>AND('PC list'!DU382&gt;'PC list'!BG382, BB382)</f>
        <v>0</v>
      </c>
      <c r="BR382" s="1150" t="b">
        <f t="shared" si="172"/>
        <v>0</v>
      </c>
      <c r="BS382" s="1150" t="b">
        <f t="shared" si="173"/>
        <v>0</v>
      </c>
      <c r="BT382" s="1150" t="b">
        <f t="shared" si="174"/>
        <v>0</v>
      </c>
      <c r="BU382" s="1150" t="b">
        <f t="shared" si="175"/>
        <v>0</v>
      </c>
      <c r="BV382" s="1150" t="b">
        <f t="shared" si="176"/>
        <v>1</v>
      </c>
      <c r="BW382" s="1150" t="b">
        <f t="shared" si="177"/>
        <v>0</v>
      </c>
      <c r="BX382" s="1150" t="b">
        <f t="shared" si="178"/>
        <v>0</v>
      </c>
      <c r="BY382" s="1147">
        <f t="shared" si="179"/>
        <v>0</v>
      </c>
      <c r="BZ382" s="1151">
        <f>IF(AND(AU382, AV382, AW382, AX382, BR382), IF(BV382, ABS(ROUND('PC list'!AR382-'PC list'!AW382, 'PC list'!Q382)*'PC list'!BH382*'PC list'!BN382)*(-1), ABS(ROUND('PC list'!DU382-'PC list'!AW382, 'PC list'!Q382)*'PC list'!BH382*'PC list'!BN382)*(-1)), 0)</f>
        <v>0</v>
      </c>
      <c r="CA382" s="1151">
        <f>IF(AND(AU382, AV382, AW382, AY382, BU382), IF(BW382, ABS(ROUND('PC list'!BG382-'PC list'!BB382, 'PC list'!Q382)*'PC list'!BL382*'PC list'!BN382), ABS(ROUND('PC list'!DU382-'PC list'!BB382, 'PC list'!Q382)*'PC list'!BL382*'PC list'!BN382)), 0)</f>
        <v>0</v>
      </c>
      <c r="CB382" s="1151">
        <f t="shared" si="180"/>
        <v>0</v>
      </c>
      <c r="CC382" s="1151">
        <f>IF(AND(AU382, AV382, AW382=FALSE, AX382, BR382), IF(BV382, ABS(ROUND('PC list'!AR382-'PC list'!AW382, 'PC list'!Q382)*'PC list'!BH382*'PC list'!BN382)*(-1), ABS(ROUND('PC list'!DU382-'PC list'!AW382, 'PC list'!Q382)*'PC list'!BH382*'PC list'!BN382)*(-1)), 0)</f>
        <v>0</v>
      </c>
      <c r="CD382" s="1151">
        <f>IF(AND(AU382, AV382, AW382=FALSE, AX382, BU382), IF(BW382, ABS(ROUND('PC list'!BG382-'PC list'!BB382, 'PC list'!Q382)*'PC list'!BL382*'PC list'!BN382), ABS(ROUND('PC list'!DU382-'PC list'!BB382, 'PC list'!Q382)*'PC list'!BL382*'PC list'!BN382)), 0)</f>
        <v>0</v>
      </c>
      <c r="CE382" s="1147">
        <f xml:space="preserve"> IF('PC list'!DW382 = "-", 0, 'PC list'!DW382)</f>
        <v>0</v>
      </c>
      <c r="CF382" s="1151">
        <f>'PC list'!DX382</f>
        <v>0</v>
      </c>
      <c r="CG382" s="1147">
        <f xml:space="preserve"> IF('PC list'!DY382 = "-", 0, 'PC list'!DY382)</f>
        <v>0</v>
      </c>
      <c r="CH382" s="1151">
        <f>'PC list'!DZ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2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162" t="str">
        <f>'PC list'!BP382</f>
        <v>Not available</v>
      </c>
      <c r="CW382" s="3162">
        <f>'PC list'!BQ382</f>
        <v>468.53500000000003</v>
      </c>
      <c r="CX382" s="3162">
        <f xml:space="preserve"> 'PC list'!BY382</f>
        <v>346.7</v>
      </c>
      <c r="CY382" s="3162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1"/>
        <v>0</v>
      </c>
      <c r="DW382" s="2156" t="b">
        <f t="shared" si="191"/>
        <v>1</v>
      </c>
      <c r="DX382" s="2156" t="b">
        <f t="shared" si="191"/>
        <v>1</v>
      </c>
      <c r="DY382" s="2156" t="b">
        <f t="shared" ref="DY382:EA445" si="193">AND(DI382=TRUE,DO382=TRUE)</f>
        <v>1</v>
      </c>
      <c r="DZ382" s="2156" t="b">
        <f t="shared" si="193"/>
        <v>1</v>
      </c>
      <c r="EA382" s="2156" t="b">
        <f t="shared" si="193"/>
        <v>1</v>
      </c>
      <c r="EB382" s="2156" t="b">
        <f t="shared" si="181"/>
        <v>1</v>
      </c>
      <c r="EC382" s="2156" t="b">
        <f t="shared" si="181"/>
        <v>1</v>
      </c>
      <c r="ED382" s="2156" t="b">
        <f t="shared" si="182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2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3"/>
        <v/>
      </c>
      <c r="ES382" s="1291">
        <f t="shared" si="169"/>
        <v>0.85799353303381809</v>
      </c>
      <c r="ET382" s="1292" t="str">
        <f t="shared" si="184"/>
        <v>Warning</v>
      </c>
      <c r="EU382" s="1292" t="str">
        <f t="shared" si="185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6"/>
        <v/>
      </c>
      <c r="FG382" s="1291">
        <f t="shared" si="187"/>
        <v>1.041246034035189</v>
      </c>
      <c r="FH382" s="1292" t="str">
        <f t="shared" si="188"/>
        <v/>
      </c>
      <c r="FI382" s="1292" t="str">
        <f t="shared" si="189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0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9" t="str">
        <f>'PC list'!A383</f>
        <v>PR14TMSWSWW_SC2</v>
      </c>
      <c r="B383" s="3080" t="str">
        <f>'PC list'!B383</f>
        <v>WaSC</v>
      </c>
      <c r="C383" s="3080" t="str">
        <f>'PC list'!C383</f>
        <v>TMS</v>
      </c>
      <c r="D383" s="3080" t="str">
        <f>'PC list'!D383</f>
        <v>Wastewater</v>
      </c>
      <c r="E383" s="3080" t="str">
        <f>'PC list'!G383</f>
        <v>SC2</v>
      </c>
      <c r="F383" s="3081" t="str">
        <f>'PC list'!H383</f>
        <v>TMS-33</v>
      </c>
      <c r="G383" s="3079" t="str">
        <f>'PC list'!I383</f>
        <v>SC2: Total category 1-3 pollution incidents from sewage related premises</v>
      </c>
      <c r="H383" s="3080" t="str">
        <f>'PC list'!J383</f>
        <v>Out &amp; under</v>
      </c>
      <c r="I383" s="3080">
        <f>'PC list'!L383</f>
        <v>0</v>
      </c>
      <c r="J383" s="3080" t="str">
        <f>'PC list'!M383</f>
        <v>No</v>
      </c>
      <c r="K383" s="3079" t="str">
        <f>'PC list'!N383</f>
        <v>Pollution incidents</v>
      </c>
      <c r="L383" s="3080" t="str">
        <f>'PC list'!O383</f>
        <v>nr</v>
      </c>
      <c r="M383" s="498" t="str">
        <f>IF(AND(H383=Validation!$A$37,'PC list'!$DX383&lt;&gt;0),"Error","")</f>
        <v/>
      </c>
      <c r="N383" s="1147" t="str">
        <f>IF(AND('PC list'!DW383=Validation!$D$37,'PC list'!$DX383=0),"Error","")</f>
        <v/>
      </c>
      <c r="O383" s="1147" t="str">
        <f>IF(AND('PC list'!DW383=Validation!$D$39,'PC list'!$DX383=0),"Error","")</f>
        <v/>
      </c>
      <c r="P383" s="1147" t="str">
        <f>IF(AND('PC list'!L383= Validation!$A$105,'PC list'!$DZ383&lt;&gt;0),"Error","")</f>
        <v/>
      </c>
      <c r="Q383" s="1147" t="str">
        <f>IF(AND('PC list'!DW383=Validation!$D$37,'PC list'!$DX383&lt;0),"Error","")</f>
        <v/>
      </c>
      <c r="R383" s="1147" t="str">
        <f>IF(AND('PC list'!DW383=Validation!$D$39,'PC list'!$DX383&gt;0),"Error","")</f>
        <v/>
      </c>
      <c r="S383" s="1147" t="str">
        <f>IF(AND('PC list'!DW383=Validation!$D$38,'PC list'!$DX383&lt;&gt;0),"Error","")</f>
        <v/>
      </c>
      <c r="T383" s="1147" t="str">
        <f>IF(AND('PC list'!DW383=Validation!$D$40,'PC list'!$DX383&lt;&gt;0),"Error","")</f>
        <v/>
      </c>
      <c r="U383" s="1147" t="str">
        <f>IF(AND('PC list'!DW383=Validation!$D$42,'PC list'!$DX383&lt;&gt;0),"Error","")</f>
        <v/>
      </c>
      <c r="V383" s="1147" t="str">
        <f>IF(AND('PC list'!DW383=Validation!$D$43,'PC list'!$DX383&lt;&gt;0),"Error","")</f>
        <v/>
      </c>
      <c r="W383" s="1147" t="str">
        <f>IF(ISTEXT('PC list'!DX383), "Error", "")</f>
        <v/>
      </c>
      <c r="X383" s="1147" t="str">
        <f>IF(AND('PC list'!J383=Validation!$A$39,'PC list'!$DW383=Validation!$D$37),"Error","")</f>
        <v/>
      </c>
      <c r="Y383" s="1147" t="str">
        <f>IF(AND('PC list'!J383=Validation!$A$39,'PC list'!$DW383=Validation!$D$38),"Error","")</f>
        <v/>
      </c>
      <c r="Z383" s="1147" t="str">
        <f>IF(AND('PC list'!J383=Validation!$A$38,'PC list'!$DW383=Validation!$D$39),"Error","")</f>
        <v/>
      </c>
      <c r="AA383" s="1147" t="str">
        <f>IF(AND('PC list'!J383=Validation!$A$38,'PC list'!$DW383=Validation!$D$40),"Error","")</f>
        <v/>
      </c>
      <c r="AB383" s="1147" t="str">
        <f>IF(OR(AND('PC list'!DV383=Validation!$D$105,'PC list'!$DW383=Validation!$D$39), AND('PC list'!DV383=Validation!$D$105,'PC list'!$DW383=Validation!$D$40)),"Error","")</f>
        <v/>
      </c>
      <c r="AC383" s="1147" t="str">
        <f>IF(AND(H383=Validation!$A$37,'PC list'!$DZ383&lt;&gt;0),"Error","")</f>
        <v/>
      </c>
      <c r="AD383" s="1147" t="str">
        <f>IF(AND('PC list'!DY383=Validation!$D$37,'PC list'!$DZ383=0),"Error","")</f>
        <v/>
      </c>
      <c r="AE383" s="1147" t="str">
        <f>IF(AND('PC list'!DY383=Validation!$D$39,'PC list'!$DZ383=0),"Error","")</f>
        <v/>
      </c>
      <c r="AF383" s="1147" t="str">
        <f>IF(AND('PC list'!L383&lt;&gt; Validation!$A$105,'PC list'!$DX383&lt;&gt;0),"Error","")</f>
        <v/>
      </c>
      <c r="AG383" s="1147" t="str">
        <f>IF(AND('PC list'!DY383=Validation!$D$37,'PC list'!$DZ383&lt;0),"Error","")</f>
        <v/>
      </c>
      <c r="AH383" s="1147" t="str">
        <f>IF(AND('PC list'!DY383=Validation!$D$39,'PC list'!$DZ383&gt;0),"Error","")</f>
        <v/>
      </c>
      <c r="AI383" s="1147" t="str">
        <f>IF(AND('PC list'!DY383=Validation!$D$38,'PC list'!$DZ383&lt;&gt;0),"Error","")</f>
        <v/>
      </c>
      <c r="AJ383" s="1147" t="str">
        <f>IF(AND('PC list'!DY383=Validation!$D$40,'PC list'!$DZ383&lt;&gt;0),"Error","")</f>
        <v/>
      </c>
      <c r="AK383" s="1147" t="str">
        <f>IF(AND('PC list'!DY383=Validation!$D$42,'PC list'!$DZ383&lt;&gt;0),"Error","")</f>
        <v/>
      </c>
      <c r="AL383" s="1147" t="str">
        <f>IF(AND('PC list'!DY383=Validation!$D$43,'PC list'!$DZ383&lt;&gt;0),"Error","")</f>
        <v/>
      </c>
      <c r="AM383" s="1147" t="str">
        <f>IF(ISTEXT('PC list'!DZ383), "Error", "")</f>
        <v/>
      </c>
      <c r="AN383" s="552" t="str">
        <f>IF(AND('PC list'!J383=Validation!$A$39,'PC list'!$DY383=Validation!$D$37),"Error","")</f>
        <v/>
      </c>
      <c r="AO383" s="552" t="str">
        <f>IF(AND('PC list'!J383=Validation!$A$39,'PC list'!$DY383=Validation!$D$38),"Error","")</f>
        <v/>
      </c>
      <c r="AP383" s="553" t="str">
        <f>IF(AND('PC list'!J383=Validation!$A$38,'PC list'!$DY383=Validation!$D$39),"Error","")</f>
        <v/>
      </c>
      <c r="AQ383" s="553" t="str">
        <f>IF(AND('PC list'!J383=Validation!$A$38,'PC list'!$DY383=Validation!$D$40),"Error","")</f>
        <v/>
      </c>
      <c r="AR383" s="1147" t="str">
        <f>IF(OR(AND('PC list'!DV383=Validation!$D$105,'PC list'!$DY383=Validation!$D$39), AND('PC list'!DV383=Validation!$D$105,'PC list'!$DY383=Validation!$D$40)),"Error","")</f>
        <v/>
      </c>
      <c r="AS383" s="1387" t="str">
        <f>IF(AND(ISNUMBER('PC list'!$DU383), ISNUMBER('PC list'!$Q383)), IF(IF(LEN('PC list'!$DU383)=LEN(ROUNDDOWN('PC list'!$DU383, 0)), 0, LEN('PC list'!$DU383)-LEN(ROUNDDOWN('PC list'!$DU383, 0))-1) &lt; 'PC list'!$Q383, "Error", ""), "")</f>
        <v/>
      </c>
      <c r="AT383" s="1387" t="str">
        <f>IF(AND(ISNUMBER('PC list'!$DU383), ISNUMBER('PC list'!$Q383)), IF(IF(LEN('PC list'!$DU383)=LEN(ROUNDDOWN('PC list'!$DU383, 0)), 0, LEN('PC list'!$DU383)-LEN(ROUNDDOWN('PC list'!$DU383, 0))-1) &gt; 'PC list'!$Q383, "Error", ""), "")</f>
        <v/>
      </c>
      <c r="AU383" s="1150" t="b">
        <f>NOT('PC list'!M383="No")</f>
        <v>0</v>
      </c>
      <c r="AV383" s="1150" t="b">
        <f>'PC list'!AM383="Yes"</f>
        <v>1</v>
      </c>
      <c r="AW383" s="1150" t="b">
        <f>'PC list'!L383="Yes"</f>
        <v>0</v>
      </c>
      <c r="AX383" s="1150" t="b">
        <f>'PC list'!DU383&lt;&gt;""</f>
        <v>1</v>
      </c>
      <c r="AY383" s="1150" t="b">
        <f>'PC list'!AR383&lt;&gt;""</f>
        <v>1</v>
      </c>
      <c r="AZ383" s="1150" t="b">
        <f>'PC list'!AW383&lt;&gt;""</f>
        <v>1</v>
      </c>
      <c r="BA383" s="1150" t="b">
        <f>'PC list'!BB383&lt;&gt;""</f>
        <v>1</v>
      </c>
      <c r="BB383" s="1150" t="b">
        <f>'PC list'!BG383&lt;&gt;""</f>
        <v>1</v>
      </c>
      <c r="BC383" s="1150" t="b">
        <f>AND(AY383, 'PC list'!X383&lt;'PC list'!AR383)</f>
        <v>1</v>
      </c>
      <c r="BD383" s="1150" t="b">
        <f>AND(AZ383, 'PC list'!X383&lt;'PC list'!AW383)</f>
        <v>1</v>
      </c>
      <c r="BE383" s="1150" t="b">
        <f>AND(BA383, 'PC list'!X383&gt;'PC list'!BB383)</f>
        <v>1</v>
      </c>
      <c r="BF383" s="1150" t="b">
        <f>AND(BB383, 'PC list'!X383&gt;'PC list'!BG383)</f>
        <v>1</v>
      </c>
      <c r="BG383" s="1150" t="b">
        <f>AND(AY383, AZ383, 'PC list'!AR383 &gt; 'PC list'!AW383)</f>
        <v>1</v>
      </c>
      <c r="BH383" s="1150" t="b">
        <f>AND(BB383, BA383, 'PC list'!BG383 &lt; 'PC list'!BB383)</f>
        <v>1</v>
      </c>
      <c r="BI383" s="1150" t="b">
        <f t="shared" si="162"/>
        <v>1</v>
      </c>
      <c r="BJ383" s="1150" t="b">
        <f>AND('PC list'!DU383&gt;'PC list'!AR383,AY383)</f>
        <v>0</v>
      </c>
      <c r="BK383" s="1150" t="b">
        <f>AND('PC list'!DU383&gt;'PC list'!AW383, AZ383)</f>
        <v>0</v>
      </c>
      <c r="BL383" s="1150" t="b">
        <f>AND('PC list'!DU383='PC list'!AW383, AZ383)</f>
        <v>0</v>
      </c>
      <c r="BM383" s="1150" t="b">
        <f>'PC list'!DU383&gt;'PC list'!X383</f>
        <v>0</v>
      </c>
      <c r="BN383" s="1150" t="b">
        <f>'PC list'!DU383='PC list'!X383</f>
        <v>0</v>
      </c>
      <c r="BO383" s="1150" t="b">
        <f>AND('PC list'!DU383='PC list'!BB383, BA383)</f>
        <v>0</v>
      </c>
      <c r="BP383" s="1150" t="b">
        <f>AND('PC list'!DU383&gt;'PC list'!BB383, BA383)</f>
        <v>1</v>
      </c>
      <c r="BQ383" s="1150" t="b">
        <f>AND('PC list'!DU383&gt;'PC list'!BG383, BB383)</f>
        <v>1</v>
      </c>
      <c r="BR383" s="1150" t="b">
        <f t="shared" si="172"/>
        <v>0</v>
      </c>
      <c r="BS383" s="1150" t="b">
        <f t="shared" si="173"/>
        <v>0</v>
      </c>
      <c r="BT383" s="1150" t="b">
        <f t="shared" si="174"/>
        <v>1</v>
      </c>
      <c r="BU383" s="1150" t="b">
        <f t="shared" si="175"/>
        <v>0</v>
      </c>
      <c r="BV383" s="1150" t="b">
        <f t="shared" si="176"/>
        <v>0</v>
      </c>
      <c r="BW383" s="1150" t="b">
        <f t="shared" si="177"/>
        <v>0</v>
      </c>
      <c r="BX383" s="1150" t="b">
        <f t="shared" si="178"/>
        <v>0</v>
      </c>
      <c r="BY383" s="1147">
        <f t="shared" si="179"/>
        <v>0</v>
      </c>
      <c r="BZ383" s="1151">
        <f>IF(AND(AU383, AV383, AW383, AX383, BR383), IF(BV383, ABS(ROUND('PC list'!AR383-'PC list'!AW383, 'PC list'!Q383)*'PC list'!BH383*'PC list'!BN383)*(-1), ABS(ROUND('PC list'!DU383-'PC list'!AW383, 'PC list'!Q383)*'PC list'!BH383*'PC list'!BN383)*(-1)), 0)</f>
        <v>0</v>
      </c>
      <c r="CA383" s="1151">
        <f>IF(AND(AU383, AV383, AW383, AY383, BU383), IF(BW383, ABS(ROUND('PC list'!BG383-'PC list'!BB383, 'PC list'!Q383)*'PC list'!BL383*'PC list'!BN383), ABS(ROUND('PC list'!DU383-'PC list'!BB383, 'PC list'!Q383)*'PC list'!BL383*'PC list'!BN383)), 0)</f>
        <v>0</v>
      </c>
      <c r="CB383" s="1151">
        <f t="shared" si="180"/>
        <v>0</v>
      </c>
      <c r="CC383" s="1151">
        <f>IF(AND(AU383, AV383, AW383=FALSE, AX383, BR383), IF(BV383, ABS(ROUND('PC list'!AR383-'PC list'!AW383, 'PC list'!Q383)*'PC list'!BH383*'PC list'!BN383)*(-1), ABS(ROUND('PC list'!DU383-'PC list'!AW383, 'PC list'!Q383)*'PC list'!BH383*'PC list'!BN383)*(-1)), 0)</f>
        <v>0</v>
      </c>
      <c r="CD383" s="1151">
        <f>IF(AND(AU383, AV383, AW383=FALSE, AX383, BU383), IF(BW383, ABS(ROUND('PC list'!BG383-'PC list'!BB383, 'PC list'!Q383)*'PC list'!BL383*'PC list'!BN383), ABS(ROUND('PC list'!DU383-'PC list'!BB383, 'PC list'!Q383)*'PC list'!BL383*'PC list'!BN383)), 0)</f>
        <v>0</v>
      </c>
      <c r="CE383" s="1147">
        <f xml:space="preserve"> IF('PC list'!DW383 = "-", 0, 'PC list'!DW383)</f>
        <v>0</v>
      </c>
      <c r="CF383" s="1151">
        <f>'PC list'!DX383</f>
        <v>0</v>
      </c>
      <c r="CG383" s="1147" t="str">
        <f xml:space="preserve"> IF('PC list'!DY383 = "-", 0, 'PC list'!DY383)</f>
        <v>Outperformance payment deadband</v>
      </c>
      <c r="CH383" s="1151">
        <f>'PC list'!DZ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2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162">
        <f>'PC list'!BP383</f>
        <v>467</v>
      </c>
      <c r="CW383" s="3162">
        <f>'PC list'!BQ383</f>
        <v>232</v>
      </c>
      <c r="CX383" s="3162">
        <f xml:space="preserve"> 'PC list'!BY383</f>
        <v>315</v>
      </c>
      <c r="CY383" s="3162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4">AND(DF383=TRUE,DL383=TRUE)</f>
        <v>1</v>
      </c>
      <c r="DW383" s="2156" t="b">
        <f t="shared" si="194"/>
        <v>1</v>
      </c>
      <c r="DX383" s="2156" t="b">
        <f t="shared" si="194"/>
        <v>1</v>
      </c>
      <c r="DY383" s="2156" t="b">
        <f t="shared" si="193"/>
        <v>1</v>
      </c>
      <c r="DZ383" s="2156" t="b">
        <f t="shared" si="193"/>
        <v>1</v>
      </c>
      <c r="EA383" s="2156" t="b">
        <f t="shared" si="193"/>
        <v>1</v>
      </c>
      <c r="EB383" s="2156" t="b">
        <f t="shared" si="181"/>
        <v>1</v>
      </c>
      <c r="EC383" s="2156" t="b">
        <f t="shared" si="181"/>
        <v>1</v>
      </c>
      <c r="ED383" s="2156" t="b">
        <f t="shared" si="182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2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3"/>
        <v/>
      </c>
      <c r="ES383" s="1291">
        <f t="shared" si="169"/>
        <v>1.4655172413793103</v>
      </c>
      <c r="ET383" s="1292" t="str">
        <f t="shared" si="184"/>
        <v>Warning</v>
      </c>
      <c r="EU383" s="1292" t="str">
        <f t="shared" si="185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6"/>
        <v/>
      </c>
      <c r="FG383" s="1291">
        <f t="shared" si="187"/>
        <v>1.0793650793650793</v>
      </c>
      <c r="FH383" s="1292" t="str">
        <f t="shared" si="188"/>
        <v>Warning</v>
      </c>
      <c r="FI383" s="1292" t="str">
        <f t="shared" si="189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0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9" t="str">
        <f>'PC list'!A384</f>
        <v>PR14TMSWSWW_SC3</v>
      </c>
      <c r="B384" s="3080" t="str">
        <f>'PC list'!B384</f>
        <v>WaSC</v>
      </c>
      <c r="C384" s="3080" t="str">
        <f>'PC list'!C384</f>
        <v>TMS</v>
      </c>
      <c r="D384" s="3080" t="str">
        <f>'PC list'!D384</f>
        <v>Wastewater</v>
      </c>
      <c r="E384" s="3080" t="str">
        <f>'PC list'!G384</f>
        <v>SC3</v>
      </c>
      <c r="F384" s="3081" t="str">
        <f>'PC list'!H384</f>
        <v>TMS-34</v>
      </c>
      <c r="G384" s="3079" t="str">
        <f>'PC list'!I384</f>
        <v>SC3: Sewage treatment works discharge compliance</v>
      </c>
      <c r="H384" s="3080" t="str">
        <f>'PC list'!J384</f>
        <v>Under</v>
      </c>
      <c r="I384" s="3080">
        <f>'PC list'!L384</f>
        <v>0</v>
      </c>
      <c r="J384" s="3080">
        <f>'PC list'!M384</f>
        <v>0</v>
      </c>
      <c r="K384" s="3079" t="str">
        <f>'PC list'!N384</f>
        <v>Environmental</v>
      </c>
      <c r="L384" s="3080" t="str">
        <f>'PC list'!O384</f>
        <v>%</v>
      </c>
      <c r="M384" s="498" t="str">
        <f>IF(AND(H384=Validation!$A$37,'PC list'!$DX384&lt;&gt;0),"Error","")</f>
        <v/>
      </c>
      <c r="N384" s="1147" t="str">
        <f>IF(AND('PC list'!DW384=Validation!$D$37,'PC list'!$DX384=0),"Error","")</f>
        <v/>
      </c>
      <c r="O384" s="1147" t="str">
        <f>IF(AND('PC list'!DW384=Validation!$D$39,'PC list'!$DX384=0),"Error","")</f>
        <v/>
      </c>
      <c r="P384" s="1147" t="str">
        <f>IF(AND('PC list'!L384= Validation!$A$105,'PC list'!$DZ384&lt;&gt;0),"Error","")</f>
        <v/>
      </c>
      <c r="Q384" s="1147" t="str">
        <f>IF(AND('PC list'!DW384=Validation!$D$37,'PC list'!$DX384&lt;0),"Error","")</f>
        <v/>
      </c>
      <c r="R384" s="1147" t="str">
        <f>IF(AND('PC list'!DW384=Validation!$D$39,'PC list'!$DX384&gt;0),"Error","")</f>
        <v/>
      </c>
      <c r="S384" s="1147" t="str">
        <f>IF(AND('PC list'!DW384=Validation!$D$38,'PC list'!$DX384&lt;&gt;0),"Error","")</f>
        <v/>
      </c>
      <c r="T384" s="1147" t="str">
        <f>IF(AND('PC list'!DW384=Validation!$D$40,'PC list'!$DX384&lt;&gt;0),"Error","")</f>
        <v/>
      </c>
      <c r="U384" s="1147" t="str">
        <f>IF(AND('PC list'!DW384=Validation!$D$42,'PC list'!$DX384&lt;&gt;0),"Error","")</f>
        <v/>
      </c>
      <c r="V384" s="1147" t="str">
        <f>IF(AND('PC list'!DW384=Validation!$D$43,'PC list'!$DX384&lt;&gt;0),"Error","")</f>
        <v/>
      </c>
      <c r="W384" s="1147" t="str">
        <f>IF(ISTEXT('PC list'!DX384), "Error", "")</f>
        <v/>
      </c>
      <c r="X384" s="1147" t="str">
        <f>IF(AND('PC list'!J384=Validation!$A$39,'PC list'!$DW384=Validation!$D$37),"Error","")</f>
        <v/>
      </c>
      <c r="Y384" s="1147" t="str">
        <f>IF(AND('PC list'!J384=Validation!$A$39,'PC list'!$DW384=Validation!$D$38),"Error","")</f>
        <v/>
      </c>
      <c r="Z384" s="1147" t="str">
        <f>IF(AND('PC list'!J384=Validation!$A$38,'PC list'!$DW384=Validation!$D$39),"Error","")</f>
        <v/>
      </c>
      <c r="AA384" s="1147" t="str">
        <f>IF(AND('PC list'!J384=Validation!$A$38,'PC list'!$DW384=Validation!$D$40),"Error","")</f>
        <v/>
      </c>
      <c r="AB384" s="1147" t="str">
        <f>IF(OR(AND('PC list'!DV384=Validation!$D$105,'PC list'!$DW384=Validation!$D$39), AND('PC list'!DV384=Validation!$D$105,'PC list'!$DW384=Validation!$D$40)),"Error","")</f>
        <v/>
      </c>
      <c r="AC384" s="1147" t="str">
        <f>IF(AND(H384=Validation!$A$37,'PC list'!$DZ384&lt;&gt;0),"Error","")</f>
        <v/>
      </c>
      <c r="AD384" s="1147" t="str">
        <f>IF(AND('PC list'!DY384=Validation!$D$37,'PC list'!$DZ384=0),"Error","")</f>
        <v/>
      </c>
      <c r="AE384" s="1147" t="str">
        <f>IF(AND('PC list'!DY384=Validation!$D$39,'PC list'!$DZ384=0),"Error","")</f>
        <v/>
      </c>
      <c r="AF384" s="1147" t="str">
        <f>IF(AND('PC list'!L384&lt;&gt; Validation!$A$105,'PC list'!$DX384&lt;&gt;0),"Error","")</f>
        <v/>
      </c>
      <c r="AG384" s="1147" t="str">
        <f>IF(AND('PC list'!DY384=Validation!$D$37,'PC list'!$DZ384&lt;0),"Error","")</f>
        <v/>
      </c>
      <c r="AH384" s="1147" t="str">
        <f>IF(AND('PC list'!DY384=Validation!$D$39,'PC list'!$DZ384&gt;0),"Error","")</f>
        <v/>
      </c>
      <c r="AI384" s="1147" t="str">
        <f>IF(AND('PC list'!DY384=Validation!$D$38,'PC list'!$DZ384&lt;&gt;0),"Error","")</f>
        <v/>
      </c>
      <c r="AJ384" s="1147" t="str">
        <f>IF(AND('PC list'!DY384=Validation!$D$40,'PC list'!$DZ384&lt;&gt;0),"Error","")</f>
        <v/>
      </c>
      <c r="AK384" s="1147" t="str">
        <f>IF(AND('PC list'!DY384=Validation!$D$42,'PC list'!$DZ384&lt;&gt;0),"Error","")</f>
        <v/>
      </c>
      <c r="AL384" s="1147" t="str">
        <f>IF(AND('PC list'!DY384=Validation!$D$43,'PC list'!$DZ384&lt;&gt;0),"Error","")</f>
        <v/>
      </c>
      <c r="AM384" s="1147" t="str">
        <f>IF(ISTEXT('PC list'!DZ384), "Error", "")</f>
        <v/>
      </c>
      <c r="AN384" s="552" t="str">
        <f>IF(AND('PC list'!J384=Validation!$A$39,'PC list'!$DY384=Validation!$D$37),"Error","")</f>
        <v/>
      </c>
      <c r="AO384" s="552" t="str">
        <f>IF(AND('PC list'!J384=Validation!$A$39,'PC list'!$DY384=Validation!$D$38),"Error","")</f>
        <v/>
      </c>
      <c r="AP384" s="553" t="str">
        <f>IF(AND('PC list'!J384=Validation!$A$38,'PC list'!$DY384=Validation!$D$39),"Error","")</f>
        <v/>
      </c>
      <c r="AQ384" s="553" t="str">
        <f>IF(AND('PC list'!J384=Validation!$A$38,'PC list'!$DY384=Validation!$D$40),"Error","")</f>
        <v/>
      </c>
      <c r="AR384" s="1147" t="str">
        <f>IF(OR(AND('PC list'!DV384=Validation!$D$105,'PC list'!$DY384=Validation!$D$39), AND('PC list'!DV384=Validation!$D$105,'PC list'!$DY384=Validation!$D$40)),"Error","")</f>
        <v/>
      </c>
      <c r="AS384" s="1387" t="str">
        <f>IF(AND(ISNUMBER('PC list'!$DU384), ISNUMBER('PC list'!$Q384)), IF(IF(LEN('PC list'!$DU384)=LEN(ROUNDDOWN('PC list'!$DU384, 0)), 0, LEN('PC list'!$DU384)-LEN(ROUNDDOWN('PC list'!$DU384, 0))-1) &lt; 'PC list'!$Q384, "Error", ""), "")</f>
        <v/>
      </c>
      <c r="AT384" s="1387" t="str">
        <f>IF(AND(ISNUMBER('PC list'!$DU384), ISNUMBER('PC list'!$Q384)), IF(IF(LEN('PC list'!$DU384)=LEN(ROUNDDOWN('PC list'!$DU384, 0)), 0, LEN('PC list'!$DU384)-LEN(ROUNDDOWN('PC list'!$DU384, 0))-1) &gt; 'PC list'!$Q384, "Error", ""), "")</f>
        <v/>
      </c>
      <c r="AU384" s="1150" t="b">
        <f>NOT('PC list'!M384="No")</f>
        <v>1</v>
      </c>
      <c r="AV384" s="1150" t="b">
        <f>'PC list'!AM384="Yes"</f>
        <v>1</v>
      </c>
      <c r="AW384" s="1150" t="b">
        <f>'PC list'!L384="Yes"</f>
        <v>0</v>
      </c>
      <c r="AX384" s="1150" t="b">
        <f>'PC list'!DU384&lt;&gt;""</f>
        <v>1</v>
      </c>
      <c r="AY384" s="1150" t="b">
        <f>'PC list'!AR384&lt;&gt;""</f>
        <v>1</v>
      </c>
      <c r="AZ384" s="1150" t="b">
        <f>'PC list'!AW384&lt;&gt;""</f>
        <v>1</v>
      </c>
      <c r="BA384" s="1150" t="b">
        <f>'PC list'!BB384&lt;&gt;""</f>
        <v>0</v>
      </c>
      <c r="BB384" s="1150" t="b">
        <f>'PC list'!BG384&lt;&gt;""</f>
        <v>0</v>
      </c>
      <c r="BC384" s="1150" t="b">
        <f>AND(AY384, 'PC list'!X384&lt;'PC list'!AR384)</f>
        <v>0</v>
      </c>
      <c r="BD384" s="1150" t="b">
        <f>AND(AZ384, 'PC list'!X384&lt;'PC list'!AW384)</f>
        <v>0</v>
      </c>
      <c r="BE384" s="1150" t="b">
        <f>AND(BA384, 'PC list'!X384&gt;'PC list'!BB384)</f>
        <v>0</v>
      </c>
      <c r="BF384" s="1150" t="b">
        <f>AND(BB384, 'PC list'!X384&gt;'PC list'!BG384)</f>
        <v>0</v>
      </c>
      <c r="BG384" s="1150" t="b">
        <f>AND(AY384, AZ384, 'PC list'!AR384 &gt; 'PC list'!AW384)</f>
        <v>0</v>
      </c>
      <c r="BH384" s="1150" t="b">
        <f>AND(BB384, BA384, 'PC list'!BG384 &lt; 'PC list'!BB384)</f>
        <v>0</v>
      </c>
      <c r="BI384" s="1150" t="b">
        <f t="shared" si="162"/>
        <v>0</v>
      </c>
      <c r="BJ384" s="1150" t="b">
        <f>AND('PC list'!DU384&gt;'PC list'!AR384,AY384)</f>
        <v>1</v>
      </c>
      <c r="BK384" s="1150" t="b">
        <f>AND('PC list'!DU384&gt;'PC list'!AW384, AZ384)</f>
        <v>1</v>
      </c>
      <c r="BL384" s="1150" t="b">
        <f>AND('PC list'!DU384='PC list'!AW384, AZ384)</f>
        <v>0</v>
      </c>
      <c r="BM384" s="1150" t="b">
        <f>'PC list'!DU384&gt;'PC list'!X384</f>
        <v>0</v>
      </c>
      <c r="BN384" s="1150" t="b">
        <f>'PC list'!DU384='PC list'!X384</f>
        <v>0</v>
      </c>
      <c r="BO384" s="1150" t="b">
        <f>AND('PC list'!DU384='PC list'!BB384, BA384)</f>
        <v>0</v>
      </c>
      <c r="BP384" s="1150" t="b">
        <f>AND('PC list'!DU384&gt;'PC list'!BB384, BA384)</f>
        <v>0</v>
      </c>
      <c r="BQ384" s="1150" t="b">
        <f>AND('PC list'!DU384&gt;'PC list'!BG384, BB384)</f>
        <v>0</v>
      </c>
      <c r="BR384" s="1150" t="b">
        <f t="shared" si="172"/>
        <v>0</v>
      </c>
      <c r="BS384" s="1150" t="b">
        <f t="shared" si="173"/>
        <v>1</v>
      </c>
      <c r="BT384" s="1150" t="b">
        <f t="shared" si="174"/>
        <v>0</v>
      </c>
      <c r="BU384" s="1150" t="b">
        <f t="shared" si="175"/>
        <v>0</v>
      </c>
      <c r="BV384" s="1150" t="b">
        <f t="shared" si="176"/>
        <v>0</v>
      </c>
      <c r="BW384" s="1150" t="b">
        <f t="shared" si="177"/>
        <v>0</v>
      </c>
      <c r="BX384" s="1150" t="b">
        <f t="shared" si="178"/>
        <v>0</v>
      </c>
      <c r="BY384" s="1147">
        <f t="shared" si="179"/>
        <v>0</v>
      </c>
      <c r="BZ384" s="1151">
        <f>IF(AND(AU384, AV384, AW384, AX384, BR384), IF(BV384, ABS(ROUND('PC list'!AR384-'PC list'!AW384, 'PC list'!Q384)*'PC list'!BH384*'PC list'!BN384)*(-1), ABS(ROUND('PC list'!DU384-'PC list'!AW384, 'PC list'!Q384)*'PC list'!BH384*'PC list'!BN384)*(-1)), 0)</f>
        <v>0</v>
      </c>
      <c r="CA384" s="1151">
        <f>IF(AND(AU384, AV384, AW384, AY384, BU384), IF(BW384, ABS(ROUND('PC list'!BG384-'PC list'!BB384, 'PC list'!Q384)*'PC list'!BL384*'PC list'!BN384), ABS(ROUND('PC list'!DU384-'PC list'!BB384, 'PC list'!Q384)*'PC list'!BL384*'PC list'!BN384)), 0)</f>
        <v>0</v>
      </c>
      <c r="CB384" s="1151" t="str">
        <f t="shared" si="180"/>
        <v>Underperformance payment deadband</v>
      </c>
      <c r="CC384" s="1151">
        <f>IF(AND(AU384, AV384, AW384=FALSE, AX384, BR384), IF(BV384, ABS(ROUND('PC list'!AR384-'PC list'!AW384, 'PC list'!Q384)*'PC list'!BH384*'PC list'!BN384)*(-1), ABS(ROUND('PC list'!DU384-'PC list'!AW384, 'PC list'!Q384)*'PC list'!BH384*'PC list'!BN384)*(-1)), 0)</f>
        <v>0</v>
      </c>
      <c r="CD384" s="1151">
        <f>IF(AND(AU384, AV384, AW384=FALSE, AX384, BU384), IF(BW384, ABS(ROUND('PC list'!BG384-'PC list'!BB384, 'PC list'!Q384)*'PC list'!BL384*'PC list'!BN384), ABS(ROUND('PC list'!DU384-'PC list'!BB384, 'PC list'!Q384)*'PC list'!BL384*'PC list'!BN384)), 0)</f>
        <v>0</v>
      </c>
      <c r="CE384" s="1147">
        <f xml:space="preserve"> IF('PC list'!DW384 = "-", 0, 'PC list'!DW384)</f>
        <v>0</v>
      </c>
      <c r="CF384" s="1151">
        <f>'PC list'!DX384</f>
        <v>0</v>
      </c>
      <c r="CG384" s="1147" t="str">
        <f xml:space="preserve"> IF('PC list'!DY384 = "-", 0, 'PC list'!DY384)</f>
        <v>Underperformance payment deadband</v>
      </c>
      <c r="CH384" s="1151">
        <f>'PC list'!DZ384</f>
        <v>0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/>
      </c>
      <c r="CN384" s="1700" t="str">
        <f>IF(CM384="Error", IF(OR(CB384=Validation!$D$37, CG384=Validation!$D$37), CD384-CH384, CH384-CC384), "")</f>
        <v/>
      </c>
      <c r="CO384" s="3182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162">
        <f>'PC list'!BP384</f>
        <v>98.850574712643677</v>
      </c>
      <c r="CW384" s="3162">
        <f>'PC list'!BQ384</f>
        <v>99.132947976878611</v>
      </c>
      <c r="CX384" s="3162">
        <f xml:space="preserve"> 'PC list'!BY384</f>
        <v>98.28</v>
      </c>
      <c r="CY384" s="3162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4"/>
        <v>1</v>
      </c>
      <c r="DW384" s="2156" t="b">
        <f t="shared" si="194"/>
        <v>1</v>
      </c>
      <c r="DX384" s="2156" t="b">
        <f t="shared" si="194"/>
        <v>1</v>
      </c>
      <c r="DY384" s="2156" t="b">
        <f t="shared" si="193"/>
        <v>1</v>
      </c>
      <c r="DZ384" s="2156" t="b">
        <f t="shared" si="193"/>
        <v>1</v>
      </c>
      <c r="EA384" s="2156" t="b">
        <f t="shared" si="193"/>
        <v>1</v>
      </c>
      <c r="EB384" s="2156" t="b">
        <f t="shared" si="181"/>
        <v>1</v>
      </c>
      <c r="EC384" s="2156" t="b">
        <f t="shared" si="181"/>
        <v>1</v>
      </c>
      <c r="ED384" s="2156" t="b">
        <f t="shared" si="182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2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3"/>
        <v/>
      </c>
      <c r="ES384" s="1291">
        <f t="shared" si="169"/>
        <v>1.0087463556851313</v>
      </c>
      <c r="ET384" s="1292" t="str">
        <f t="shared" si="184"/>
        <v/>
      </c>
      <c r="EU384" s="1292" t="str">
        <f t="shared" si="185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6"/>
        <v/>
      </c>
      <c r="FG384" s="1291">
        <f t="shared" si="187"/>
        <v>1.0175010175010175</v>
      </c>
      <c r="FH384" s="1292" t="str">
        <f t="shared" si="188"/>
        <v/>
      </c>
      <c r="FI384" s="1292" t="str">
        <f t="shared" si="189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0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9" t="str">
        <f>'PC list'!A385</f>
        <v>PR14TMSWSWW_SC4</v>
      </c>
      <c r="B385" s="3080" t="str">
        <f>'PC list'!B385</f>
        <v>WaSC</v>
      </c>
      <c r="C385" s="3080" t="str">
        <f>'PC list'!C385</f>
        <v>TMS</v>
      </c>
      <c r="D385" s="3080" t="str">
        <f>'PC list'!D385</f>
        <v>Wastewater</v>
      </c>
      <c r="E385" s="3080" t="str">
        <f>'PC list'!G385</f>
        <v>SC4</v>
      </c>
      <c r="F385" s="3081" t="str">
        <f>'PC list'!H385</f>
        <v>TMS-35</v>
      </c>
      <c r="G385" s="3079" t="str">
        <f>'PC list'!I385</f>
        <v>SC4: Water bodies improved or protected from deterioration as a result of Thames Water's activities</v>
      </c>
      <c r="H385" s="3080" t="str">
        <f>'PC list'!J385</f>
        <v>NFI</v>
      </c>
      <c r="I385" s="3080">
        <f>'PC list'!L385</f>
        <v>0</v>
      </c>
      <c r="J385" s="3080">
        <f>'PC list'!M385</f>
        <v>0</v>
      </c>
      <c r="K385" s="3079" t="str">
        <f>'PC list'!N385</f>
        <v>Catchment management</v>
      </c>
      <c r="L385" s="3080" t="str">
        <f>'PC list'!O385</f>
        <v>nr</v>
      </c>
      <c r="M385" s="498" t="str">
        <f>IF(AND(H385=Validation!$A$37,'PC list'!$DX385&lt;&gt;0),"Error","")</f>
        <v/>
      </c>
      <c r="N385" s="1147" t="str">
        <f>IF(AND('PC list'!DW385=Validation!$D$37,'PC list'!$DX385=0),"Error","")</f>
        <v/>
      </c>
      <c r="O385" s="1147" t="str">
        <f>IF(AND('PC list'!DW385=Validation!$D$39,'PC list'!$DX385=0),"Error","")</f>
        <v/>
      </c>
      <c r="P385" s="1147" t="str">
        <f>IF(AND('PC list'!L385= Validation!$A$105,'PC list'!$DZ385&lt;&gt;0),"Error","")</f>
        <v/>
      </c>
      <c r="Q385" s="1147" t="str">
        <f>IF(AND('PC list'!DW385=Validation!$D$37,'PC list'!$DX385&lt;0),"Error","")</f>
        <v/>
      </c>
      <c r="R385" s="1147" t="str">
        <f>IF(AND('PC list'!DW385=Validation!$D$39,'PC list'!$DX385&gt;0),"Error","")</f>
        <v/>
      </c>
      <c r="S385" s="1147" t="str">
        <f>IF(AND('PC list'!DW385=Validation!$D$38,'PC list'!$DX385&lt;&gt;0),"Error","")</f>
        <v/>
      </c>
      <c r="T385" s="1147" t="str">
        <f>IF(AND('PC list'!DW385=Validation!$D$40,'PC list'!$DX385&lt;&gt;0),"Error","")</f>
        <v/>
      </c>
      <c r="U385" s="1147" t="str">
        <f>IF(AND('PC list'!DW385=Validation!$D$42,'PC list'!$DX385&lt;&gt;0),"Error","")</f>
        <v/>
      </c>
      <c r="V385" s="1147" t="str">
        <f>IF(AND('PC list'!DW385=Validation!$D$43,'PC list'!$DX385&lt;&gt;0),"Error","")</f>
        <v/>
      </c>
      <c r="W385" s="1147" t="str">
        <f>IF(ISTEXT('PC list'!DX385), "Error", "")</f>
        <v/>
      </c>
      <c r="X385" s="1147" t="str">
        <f>IF(AND('PC list'!J385=Validation!$A$39,'PC list'!$DW385=Validation!$D$37),"Error","")</f>
        <v/>
      </c>
      <c r="Y385" s="1147" t="str">
        <f>IF(AND('PC list'!J385=Validation!$A$39,'PC list'!$DW385=Validation!$D$38),"Error","")</f>
        <v/>
      </c>
      <c r="Z385" s="1147" t="str">
        <f>IF(AND('PC list'!J385=Validation!$A$38,'PC list'!$DW385=Validation!$D$39),"Error","")</f>
        <v/>
      </c>
      <c r="AA385" s="1147" t="str">
        <f>IF(AND('PC list'!J385=Validation!$A$38,'PC list'!$DW385=Validation!$D$40),"Error","")</f>
        <v/>
      </c>
      <c r="AB385" s="1147" t="str">
        <f>IF(OR(AND('PC list'!DV385=Validation!$D$105,'PC list'!$DW385=Validation!$D$39), AND('PC list'!DV385=Validation!$D$105,'PC list'!$DW385=Validation!$D$40)),"Error","")</f>
        <v/>
      </c>
      <c r="AC385" s="1147" t="str">
        <f>IF(AND(H385=Validation!$A$37,'PC list'!$DZ385&lt;&gt;0),"Error","")</f>
        <v/>
      </c>
      <c r="AD385" s="1147" t="str">
        <f>IF(AND('PC list'!DY385=Validation!$D$37,'PC list'!$DZ385=0),"Error","")</f>
        <v/>
      </c>
      <c r="AE385" s="1147" t="str">
        <f>IF(AND('PC list'!DY385=Validation!$D$39,'PC list'!$DZ385=0),"Error","")</f>
        <v/>
      </c>
      <c r="AF385" s="1147" t="str">
        <f>IF(AND('PC list'!L385&lt;&gt; Validation!$A$105,'PC list'!$DX385&lt;&gt;0),"Error","")</f>
        <v/>
      </c>
      <c r="AG385" s="1147" t="str">
        <f>IF(AND('PC list'!DY385=Validation!$D$37,'PC list'!$DZ385&lt;0),"Error","")</f>
        <v/>
      </c>
      <c r="AH385" s="1147" t="str">
        <f>IF(AND('PC list'!DY385=Validation!$D$39,'PC list'!$DZ385&gt;0),"Error","")</f>
        <v/>
      </c>
      <c r="AI385" s="1147" t="str">
        <f>IF(AND('PC list'!DY385=Validation!$D$38,'PC list'!$DZ385&lt;&gt;0),"Error","")</f>
        <v/>
      </c>
      <c r="AJ385" s="1147" t="str">
        <f>IF(AND('PC list'!DY385=Validation!$D$40,'PC list'!$DZ385&lt;&gt;0),"Error","")</f>
        <v/>
      </c>
      <c r="AK385" s="1147" t="str">
        <f>IF(AND('PC list'!DY385=Validation!$D$42,'PC list'!$DZ385&lt;&gt;0),"Error","")</f>
        <v/>
      </c>
      <c r="AL385" s="1147" t="str">
        <f>IF(AND('PC list'!DY385=Validation!$D$43,'PC list'!$DZ385&lt;&gt;0),"Error","")</f>
        <v/>
      </c>
      <c r="AM385" s="1147" t="str">
        <f>IF(ISTEXT('PC list'!DZ385), "Error", "")</f>
        <v/>
      </c>
      <c r="AN385" s="552" t="str">
        <f>IF(AND('PC list'!J385=Validation!$A$39,'PC list'!$DY385=Validation!$D$37),"Error","")</f>
        <v/>
      </c>
      <c r="AO385" s="552" t="str">
        <f>IF(AND('PC list'!J385=Validation!$A$39,'PC list'!$DY385=Validation!$D$38),"Error","")</f>
        <v/>
      </c>
      <c r="AP385" s="553" t="str">
        <f>IF(AND('PC list'!J385=Validation!$A$38,'PC list'!$DY385=Validation!$D$39),"Error","")</f>
        <v/>
      </c>
      <c r="AQ385" s="553" t="str">
        <f>IF(AND('PC list'!J385=Validation!$A$38,'PC list'!$DY385=Validation!$D$40),"Error","")</f>
        <v/>
      </c>
      <c r="AR385" s="1147" t="str">
        <f>IF(OR(AND('PC list'!DV385=Validation!$D$105,'PC list'!$DY385=Validation!$D$39), AND('PC list'!DV385=Validation!$D$105,'PC list'!$DY385=Validation!$D$40)),"Error","")</f>
        <v/>
      </c>
      <c r="AS385" s="1387" t="str">
        <f>IF(AND(ISNUMBER('PC list'!$DU385), ISNUMBER('PC list'!$Q385)), IF(IF(LEN('PC list'!$DU385)=LEN(ROUNDDOWN('PC list'!$DU385, 0)), 0, LEN('PC list'!$DU385)-LEN(ROUNDDOWN('PC list'!$DU385, 0))-1) &lt; 'PC list'!$Q385, "Error", ""), "")</f>
        <v/>
      </c>
      <c r="AT385" s="1387" t="str">
        <f>IF(AND(ISNUMBER('PC list'!$DU385), ISNUMBER('PC list'!$Q385)), IF(IF(LEN('PC list'!$DU385)=LEN(ROUNDDOWN('PC list'!$DU385, 0)), 0, LEN('PC list'!$DU385)-LEN(ROUNDDOWN('PC list'!$DU385, 0))-1) &gt; 'PC list'!$Q385, "Error", ""), "")</f>
        <v/>
      </c>
      <c r="AU385" s="1150" t="b">
        <f>NOT('PC list'!M385="No")</f>
        <v>1</v>
      </c>
      <c r="AV385" s="1150" t="b">
        <f>'PC list'!AM385="Yes"</f>
        <v>0</v>
      </c>
      <c r="AW385" s="1150" t="b">
        <f>'PC list'!L385="Yes"</f>
        <v>0</v>
      </c>
      <c r="AX385" s="1150" t="b">
        <f>'PC list'!DU385&lt;&gt;""</f>
        <v>1</v>
      </c>
      <c r="AY385" s="1150" t="b">
        <f>'PC list'!AR385&lt;&gt;""</f>
        <v>0</v>
      </c>
      <c r="AZ385" s="1150" t="b">
        <f>'PC list'!AW385&lt;&gt;""</f>
        <v>0</v>
      </c>
      <c r="BA385" s="1150" t="b">
        <f>'PC list'!BB385&lt;&gt;""</f>
        <v>0</v>
      </c>
      <c r="BB385" s="1150" t="b">
        <f>'PC list'!BG385&lt;&gt;""</f>
        <v>0</v>
      </c>
      <c r="BC385" s="1150" t="b">
        <f>AND(AY385, 'PC list'!X385&lt;'PC list'!AR385)</f>
        <v>0</v>
      </c>
      <c r="BD385" s="1150" t="b">
        <f>AND(AZ385, 'PC list'!X385&lt;'PC list'!AW385)</f>
        <v>0</v>
      </c>
      <c r="BE385" s="1150" t="b">
        <f>AND(BA385, 'PC list'!X385&gt;'PC list'!BB385)</f>
        <v>0</v>
      </c>
      <c r="BF385" s="1150" t="b">
        <f>AND(BB385, 'PC list'!X385&gt;'PC list'!BG385)</f>
        <v>0</v>
      </c>
      <c r="BG385" s="1150" t="b">
        <f>AND(AY385, AZ385, 'PC list'!AR385 &gt; 'PC list'!AW385)</f>
        <v>0</v>
      </c>
      <c r="BH385" s="1150" t="b">
        <f>AND(BB385, BA385, 'PC list'!BG385 &lt; 'PC list'!BB385)</f>
        <v>0</v>
      </c>
      <c r="BI385" s="1150" t="b">
        <f t="shared" si="162"/>
        <v>0</v>
      </c>
      <c r="BJ385" s="1150" t="b">
        <f>AND('PC list'!DU385&gt;'PC list'!AR385,AY385)</f>
        <v>0</v>
      </c>
      <c r="BK385" s="1150" t="b">
        <f>AND('PC list'!DU385&gt;'PC list'!AW385, AZ385)</f>
        <v>0</v>
      </c>
      <c r="BL385" s="1150" t="b">
        <f>AND('PC list'!DU385='PC list'!AW385, AZ385)</f>
        <v>0</v>
      </c>
      <c r="BM385" s="1150" t="b">
        <f>'PC list'!DU385&gt;'PC list'!X385</f>
        <v>0</v>
      </c>
      <c r="BN385" s="1150" t="b">
        <f>'PC list'!DU385='PC list'!X385</f>
        <v>0</v>
      </c>
      <c r="BO385" s="1150" t="b">
        <f>AND('PC list'!DU385='PC list'!BB385, BA385)</f>
        <v>0</v>
      </c>
      <c r="BP385" s="1150" t="b">
        <f>AND('PC list'!DU385&gt;'PC list'!BB385, BA385)</f>
        <v>0</v>
      </c>
      <c r="BQ385" s="1150" t="b">
        <f>AND('PC list'!DU385&gt;'PC list'!BG385, BB385)</f>
        <v>0</v>
      </c>
      <c r="BR385" s="1150" t="b">
        <f t="shared" si="172"/>
        <v>0</v>
      </c>
      <c r="BS385" s="1150" t="b">
        <f t="shared" si="173"/>
        <v>0</v>
      </c>
      <c r="BT385" s="1150" t="b">
        <f t="shared" si="174"/>
        <v>0</v>
      </c>
      <c r="BU385" s="1150" t="b">
        <f t="shared" si="175"/>
        <v>0</v>
      </c>
      <c r="BV385" s="1150" t="b">
        <f t="shared" si="176"/>
        <v>1</v>
      </c>
      <c r="BW385" s="1150" t="b">
        <f t="shared" si="177"/>
        <v>0</v>
      </c>
      <c r="BX385" s="1150" t="b">
        <f t="shared" si="178"/>
        <v>0</v>
      </c>
      <c r="BY385" s="1147">
        <f t="shared" si="179"/>
        <v>0</v>
      </c>
      <c r="BZ385" s="1151">
        <f>IF(AND(AU385, AV385, AW385, AX385, BR385), IF(BV385, ABS(ROUND('PC list'!AR385-'PC list'!AW385, 'PC list'!Q385)*'PC list'!BH385*'PC list'!BN385)*(-1), ABS(ROUND('PC list'!DU385-'PC list'!AW385, 'PC list'!Q385)*'PC list'!BH385*'PC list'!BN385)*(-1)), 0)</f>
        <v>0</v>
      </c>
      <c r="CA385" s="1151">
        <f>IF(AND(AU385, AV385, AW385, AY385, BU385), IF(BW385, ABS(ROUND('PC list'!BG385-'PC list'!BB385, 'PC list'!Q385)*'PC list'!BL385*'PC list'!BN385), ABS(ROUND('PC list'!DU385-'PC list'!BB385, 'PC list'!Q385)*'PC list'!BL385*'PC list'!BN385)), 0)</f>
        <v>0</v>
      </c>
      <c r="CB385" s="1151">
        <f t="shared" si="180"/>
        <v>0</v>
      </c>
      <c r="CC385" s="1151">
        <f>IF(AND(AU385, AV385, AW385=FALSE, AX385, BR385), IF(BV385, ABS(ROUND('PC list'!AR385-'PC list'!AW385, 'PC list'!Q385)*'PC list'!BH385*'PC list'!BN385)*(-1), ABS(ROUND('PC list'!DU385-'PC list'!AW385, 'PC list'!Q385)*'PC list'!BH385*'PC list'!BN385)*(-1)), 0)</f>
        <v>0</v>
      </c>
      <c r="CD385" s="1151">
        <f>IF(AND(AU385, AV385, AW385=FALSE, AX385, BU385), IF(BW385, ABS(ROUND('PC list'!BG385-'PC list'!BB385, 'PC list'!Q385)*'PC list'!BL385*'PC list'!BN385), ABS(ROUND('PC list'!DU385-'PC list'!BB385, 'PC list'!Q385)*'PC list'!BL385*'PC list'!BN385)), 0)</f>
        <v>0</v>
      </c>
      <c r="CE385" s="1147">
        <f xml:space="preserve"> IF('PC list'!DW385 = "-", 0, 'PC list'!DW385)</f>
        <v>0</v>
      </c>
      <c r="CF385" s="1151">
        <f>'PC list'!DX385</f>
        <v>0</v>
      </c>
      <c r="CG385" s="1147">
        <f xml:space="preserve"> IF('PC list'!DY385 = "-", 0, 'PC list'!DY385)</f>
        <v>0</v>
      </c>
      <c r="CH385" s="1151">
        <f>'PC list'!DZ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2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162" t="str">
        <f>'PC list'!BP385</f>
        <v>Not available</v>
      </c>
      <c r="CW385" s="3162">
        <f>'PC list'!BQ385</f>
        <v>0</v>
      </c>
      <c r="CX385" s="3162">
        <f xml:space="preserve"> 'PC list'!BY385</f>
        <v>0</v>
      </c>
      <c r="CY385" s="3162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4"/>
        <v>0</v>
      </c>
      <c r="DW385" s="2156" t="b">
        <f t="shared" si="194"/>
        <v>0</v>
      </c>
      <c r="DX385" s="2156" t="b">
        <f t="shared" si="194"/>
        <v>0</v>
      </c>
      <c r="DY385" s="2156" t="b">
        <f t="shared" si="193"/>
        <v>0</v>
      </c>
      <c r="DZ385" s="2156" t="b">
        <f t="shared" si="193"/>
        <v>0</v>
      </c>
      <c r="EA385" s="2156" t="b">
        <f t="shared" si="193"/>
        <v>1</v>
      </c>
      <c r="EB385" s="2156" t="b">
        <f t="shared" si="181"/>
        <v>0</v>
      </c>
      <c r="EC385" s="2156" t="b">
        <f t="shared" si="181"/>
        <v>1</v>
      </c>
      <c r="ED385" s="2156" t="b">
        <f t="shared" si="182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2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3"/>
        <v/>
      </c>
      <c r="ES385" s="1291" t="str">
        <f t="shared" si="169"/>
        <v/>
      </c>
      <c r="ET385" s="1292" t="str">
        <f t="shared" si="184"/>
        <v/>
      </c>
      <c r="EU385" s="1292" t="str">
        <f t="shared" si="185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6"/>
        <v/>
      </c>
      <c r="FG385" s="1291" t="str">
        <f t="shared" si="187"/>
        <v/>
      </c>
      <c r="FH385" s="1292" t="str">
        <f t="shared" si="188"/>
        <v/>
      </c>
      <c r="FI385" s="1292" t="str">
        <f t="shared" si="189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0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9" t="str">
        <f>'PC list'!A386</f>
        <v>PR14TMSWSWW_SC5</v>
      </c>
      <c r="B386" s="3080" t="str">
        <f>'PC list'!B386</f>
        <v>WaSC</v>
      </c>
      <c r="C386" s="3080" t="str">
        <f>'PC list'!C386</f>
        <v>TMS</v>
      </c>
      <c r="D386" s="3080" t="str">
        <f>'PC list'!D386</f>
        <v>Wastewater</v>
      </c>
      <c r="E386" s="3080" t="str">
        <f>'PC list'!G386</f>
        <v>SC5</v>
      </c>
      <c r="F386" s="3081" t="str">
        <f>'PC list'!H386</f>
        <v>TMS-36</v>
      </c>
      <c r="G386" s="3079" t="str">
        <f>'PC list'!I386</f>
        <v>SC5: Satisfactory sludge disposal compliance</v>
      </c>
      <c r="H386" s="3080" t="str">
        <f>'PC list'!J386</f>
        <v>NFI</v>
      </c>
      <c r="I386" s="3080">
        <f>'PC list'!L386</f>
        <v>0</v>
      </c>
      <c r="J386" s="3080">
        <f>'PC list'!M386</f>
        <v>0</v>
      </c>
      <c r="K386" s="3079" t="str">
        <f>'PC list'!N386</f>
        <v>Sludge</v>
      </c>
      <c r="L386" s="3080" t="str">
        <f>'PC list'!O386</f>
        <v>%</v>
      </c>
      <c r="M386" s="498" t="str">
        <f>IF(AND(H386=Validation!$A$37,'PC list'!$DX386&lt;&gt;0),"Error","")</f>
        <v/>
      </c>
      <c r="N386" s="1147" t="str">
        <f>IF(AND('PC list'!DW386=Validation!$D$37,'PC list'!$DX386=0),"Error","")</f>
        <v/>
      </c>
      <c r="O386" s="1147" t="str">
        <f>IF(AND('PC list'!DW386=Validation!$D$39,'PC list'!$DX386=0),"Error","")</f>
        <v/>
      </c>
      <c r="P386" s="1147" t="str">
        <f>IF(AND('PC list'!L386= Validation!$A$105,'PC list'!$DZ386&lt;&gt;0),"Error","")</f>
        <v/>
      </c>
      <c r="Q386" s="1147" t="str">
        <f>IF(AND('PC list'!DW386=Validation!$D$37,'PC list'!$DX386&lt;0),"Error","")</f>
        <v/>
      </c>
      <c r="R386" s="1147" t="str">
        <f>IF(AND('PC list'!DW386=Validation!$D$39,'PC list'!$DX386&gt;0),"Error","")</f>
        <v/>
      </c>
      <c r="S386" s="1147" t="str">
        <f>IF(AND('PC list'!DW386=Validation!$D$38,'PC list'!$DX386&lt;&gt;0),"Error","")</f>
        <v/>
      </c>
      <c r="T386" s="1147" t="str">
        <f>IF(AND('PC list'!DW386=Validation!$D$40,'PC list'!$DX386&lt;&gt;0),"Error","")</f>
        <v/>
      </c>
      <c r="U386" s="1147" t="str">
        <f>IF(AND('PC list'!DW386=Validation!$D$42,'PC list'!$DX386&lt;&gt;0),"Error","")</f>
        <v/>
      </c>
      <c r="V386" s="1147" t="str">
        <f>IF(AND('PC list'!DW386=Validation!$D$43,'PC list'!$DX386&lt;&gt;0),"Error","")</f>
        <v/>
      </c>
      <c r="W386" s="1147" t="str">
        <f>IF(ISTEXT('PC list'!DX386), "Error", "")</f>
        <v/>
      </c>
      <c r="X386" s="1147" t="str">
        <f>IF(AND('PC list'!J386=Validation!$A$39,'PC list'!$DW386=Validation!$D$37),"Error","")</f>
        <v/>
      </c>
      <c r="Y386" s="1147" t="str">
        <f>IF(AND('PC list'!J386=Validation!$A$39,'PC list'!$DW386=Validation!$D$38),"Error","")</f>
        <v/>
      </c>
      <c r="Z386" s="1147" t="str">
        <f>IF(AND('PC list'!J386=Validation!$A$38,'PC list'!$DW386=Validation!$D$39),"Error","")</f>
        <v/>
      </c>
      <c r="AA386" s="1147" t="str">
        <f>IF(AND('PC list'!J386=Validation!$A$38,'PC list'!$DW386=Validation!$D$40),"Error","")</f>
        <v/>
      </c>
      <c r="AB386" s="1147" t="str">
        <f>IF(OR(AND('PC list'!DV386=Validation!$D$105,'PC list'!$DW386=Validation!$D$39), AND('PC list'!DV386=Validation!$D$105,'PC list'!$DW386=Validation!$D$40)),"Error","")</f>
        <v/>
      </c>
      <c r="AC386" s="1147" t="str">
        <f>IF(AND(H386=Validation!$A$37,'PC list'!$DZ386&lt;&gt;0),"Error","")</f>
        <v/>
      </c>
      <c r="AD386" s="1147" t="str">
        <f>IF(AND('PC list'!DY386=Validation!$D$37,'PC list'!$DZ386=0),"Error","")</f>
        <v/>
      </c>
      <c r="AE386" s="1147" t="str">
        <f>IF(AND('PC list'!DY386=Validation!$D$39,'PC list'!$DZ386=0),"Error","")</f>
        <v/>
      </c>
      <c r="AF386" s="1147" t="str">
        <f>IF(AND('PC list'!L386&lt;&gt; Validation!$A$105,'PC list'!$DX386&lt;&gt;0),"Error","")</f>
        <v/>
      </c>
      <c r="AG386" s="1147" t="str">
        <f>IF(AND('PC list'!DY386=Validation!$D$37,'PC list'!$DZ386&lt;0),"Error","")</f>
        <v/>
      </c>
      <c r="AH386" s="1147" t="str">
        <f>IF(AND('PC list'!DY386=Validation!$D$39,'PC list'!$DZ386&gt;0),"Error","")</f>
        <v/>
      </c>
      <c r="AI386" s="1147" t="str">
        <f>IF(AND('PC list'!DY386=Validation!$D$38,'PC list'!$DZ386&lt;&gt;0),"Error","")</f>
        <v/>
      </c>
      <c r="AJ386" s="1147" t="str">
        <f>IF(AND('PC list'!DY386=Validation!$D$40,'PC list'!$DZ386&lt;&gt;0),"Error","")</f>
        <v/>
      </c>
      <c r="AK386" s="1147" t="str">
        <f>IF(AND('PC list'!DY386=Validation!$D$42,'PC list'!$DZ386&lt;&gt;0),"Error","")</f>
        <v/>
      </c>
      <c r="AL386" s="1147" t="str">
        <f>IF(AND('PC list'!DY386=Validation!$D$43,'PC list'!$DZ386&lt;&gt;0),"Error","")</f>
        <v/>
      </c>
      <c r="AM386" s="1147" t="str">
        <f>IF(ISTEXT('PC list'!DZ386), "Error", "")</f>
        <v/>
      </c>
      <c r="AN386" s="552" t="str">
        <f>IF(AND('PC list'!J386=Validation!$A$39,'PC list'!$DY386=Validation!$D$37),"Error","")</f>
        <v/>
      </c>
      <c r="AO386" s="552" t="str">
        <f>IF(AND('PC list'!J386=Validation!$A$39,'PC list'!$DY386=Validation!$D$38),"Error","")</f>
        <v/>
      </c>
      <c r="AP386" s="553" t="str">
        <f>IF(AND('PC list'!J386=Validation!$A$38,'PC list'!$DY386=Validation!$D$39),"Error","")</f>
        <v/>
      </c>
      <c r="AQ386" s="553" t="str">
        <f>IF(AND('PC list'!J386=Validation!$A$38,'PC list'!$DY386=Validation!$D$40),"Error","")</f>
        <v/>
      </c>
      <c r="AR386" s="1147" t="str">
        <f>IF(OR(AND('PC list'!DV386=Validation!$D$105,'PC list'!$DY386=Validation!$D$39), AND('PC list'!DV386=Validation!$D$105,'PC list'!$DY386=Validation!$D$40)),"Error","")</f>
        <v/>
      </c>
      <c r="AS386" s="1387" t="str">
        <f>IF(AND(ISNUMBER('PC list'!$DU386), ISNUMBER('PC list'!$Q386)), IF(IF(LEN('PC list'!$DU386)=LEN(ROUNDDOWN('PC list'!$DU386, 0)), 0, LEN('PC list'!$DU386)-LEN(ROUNDDOWN('PC list'!$DU386, 0))-1) &lt; 'PC list'!$Q386, "Error", ""), "")</f>
        <v/>
      </c>
      <c r="AT386" s="1387" t="str">
        <f>IF(AND(ISNUMBER('PC list'!$DU386), ISNUMBER('PC list'!$Q386)), IF(IF(LEN('PC list'!$DU386)=LEN(ROUNDDOWN('PC list'!$DU386, 0)), 0, LEN('PC list'!$DU386)-LEN(ROUNDDOWN('PC list'!$DU386, 0))-1) &gt; 'PC list'!$Q386, "Error", ""), "")</f>
        <v/>
      </c>
      <c r="AU386" s="1150" t="b">
        <f>NOT('PC list'!M386="No")</f>
        <v>1</v>
      </c>
      <c r="AV386" s="1150" t="b">
        <f>'PC list'!AM386="Yes"</f>
        <v>0</v>
      </c>
      <c r="AW386" s="1150" t="b">
        <f>'PC list'!L386="Yes"</f>
        <v>0</v>
      </c>
      <c r="AX386" s="1150" t="b">
        <f>'PC list'!DU386&lt;&gt;""</f>
        <v>1</v>
      </c>
      <c r="AY386" s="1150" t="b">
        <f>'PC list'!AR386&lt;&gt;""</f>
        <v>0</v>
      </c>
      <c r="AZ386" s="1150" t="b">
        <f>'PC list'!AW386&lt;&gt;""</f>
        <v>0</v>
      </c>
      <c r="BA386" s="1150" t="b">
        <f>'PC list'!BB386&lt;&gt;""</f>
        <v>0</v>
      </c>
      <c r="BB386" s="1150" t="b">
        <f>'PC list'!BG386&lt;&gt;""</f>
        <v>0</v>
      </c>
      <c r="BC386" s="1150" t="b">
        <f>AND(AY386, 'PC list'!X386&lt;'PC list'!AR386)</f>
        <v>0</v>
      </c>
      <c r="BD386" s="1150" t="b">
        <f>AND(AZ386, 'PC list'!X386&lt;'PC list'!AW386)</f>
        <v>0</v>
      </c>
      <c r="BE386" s="1150" t="b">
        <f>AND(BA386, 'PC list'!X386&gt;'PC list'!BB386)</f>
        <v>0</v>
      </c>
      <c r="BF386" s="1150" t="b">
        <f>AND(BB386, 'PC list'!X386&gt;'PC list'!BG386)</f>
        <v>0</v>
      </c>
      <c r="BG386" s="1150" t="b">
        <f>AND(AY386, AZ386, 'PC list'!AR386 &gt; 'PC list'!AW386)</f>
        <v>0</v>
      </c>
      <c r="BH386" s="1150" t="b">
        <f>AND(BB386, BA386, 'PC list'!BG386 &lt; 'PC list'!BB386)</f>
        <v>0</v>
      </c>
      <c r="BI386" s="1150" t="b">
        <f t="shared" si="162"/>
        <v>0</v>
      </c>
      <c r="BJ386" s="1150" t="b">
        <f>AND('PC list'!DU386&gt;'PC list'!AR386,AY386)</f>
        <v>0</v>
      </c>
      <c r="BK386" s="1150" t="b">
        <f>AND('PC list'!DU386&gt;'PC list'!AW386, AZ386)</f>
        <v>0</v>
      </c>
      <c r="BL386" s="1150" t="b">
        <f>AND('PC list'!DU386='PC list'!AW386, AZ386)</f>
        <v>0</v>
      </c>
      <c r="BM386" s="1150" t="b">
        <f>'PC list'!DU386&gt;'PC list'!X386</f>
        <v>0</v>
      </c>
      <c r="BN386" s="1150" t="b">
        <f>'PC list'!DU386='PC list'!X386</f>
        <v>1</v>
      </c>
      <c r="BO386" s="1150" t="b">
        <f>AND('PC list'!DU386='PC list'!BB386, BA386)</f>
        <v>0</v>
      </c>
      <c r="BP386" s="1150" t="b">
        <f>AND('PC list'!DU386&gt;'PC list'!BB386, BA386)</f>
        <v>0</v>
      </c>
      <c r="BQ386" s="1150" t="b">
        <f>AND('PC list'!DU386&gt;'PC list'!BG386, BB386)</f>
        <v>0</v>
      </c>
      <c r="BR386" s="1150" t="b">
        <f t="shared" si="172"/>
        <v>0</v>
      </c>
      <c r="BS386" s="1150" t="b">
        <f t="shared" si="173"/>
        <v>0</v>
      </c>
      <c r="BT386" s="1150" t="b">
        <f t="shared" si="174"/>
        <v>0</v>
      </c>
      <c r="BU386" s="1150" t="b">
        <f t="shared" si="175"/>
        <v>0</v>
      </c>
      <c r="BV386" s="1150" t="b">
        <f t="shared" si="176"/>
        <v>1</v>
      </c>
      <c r="BW386" s="1150" t="b">
        <f t="shared" si="177"/>
        <v>0</v>
      </c>
      <c r="BX386" s="1150" t="b">
        <f t="shared" si="178"/>
        <v>0</v>
      </c>
      <c r="BY386" s="1147">
        <f t="shared" si="179"/>
        <v>0</v>
      </c>
      <c r="BZ386" s="1151">
        <f>IF(AND(AU386, AV386, AW386, AX386, BR386), IF(BV386, ABS(ROUND('PC list'!AR386-'PC list'!AW386, 'PC list'!Q386)*'PC list'!BH386*'PC list'!BN386)*(-1), ABS(ROUND('PC list'!DU386-'PC list'!AW386, 'PC list'!Q386)*'PC list'!BH386*'PC list'!BN386)*(-1)), 0)</f>
        <v>0</v>
      </c>
      <c r="CA386" s="1151">
        <f>IF(AND(AU386, AV386, AW386, AY386, BU386), IF(BW386, ABS(ROUND('PC list'!BG386-'PC list'!BB386, 'PC list'!Q386)*'PC list'!BL386*'PC list'!BN386), ABS(ROUND('PC list'!DU386-'PC list'!BB386, 'PC list'!Q386)*'PC list'!BL386*'PC list'!BN386)), 0)</f>
        <v>0</v>
      </c>
      <c r="CB386" s="1151">
        <f t="shared" si="180"/>
        <v>0</v>
      </c>
      <c r="CC386" s="1151">
        <f>IF(AND(AU386, AV386, AW386=FALSE, AX386, BR386), IF(BV386, ABS(ROUND('PC list'!AR386-'PC list'!AW386, 'PC list'!Q386)*'PC list'!BH386*'PC list'!BN386)*(-1), ABS(ROUND('PC list'!DU386-'PC list'!AW386, 'PC list'!Q386)*'PC list'!BH386*'PC list'!BN386)*(-1)), 0)</f>
        <v>0</v>
      </c>
      <c r="CD386" s="1151">
        <f>IF(AND(AU386, AV386, AW386=FALSE, AX386, BU386), IF(BW386, ABS(ROUND('PC list'!BG386-'PC list'!BB386, 'PC list'!Q386)*'PC list'!BL386*'PC list'!BN386), ABS(ROUND('PC list'!DU386-'PC list'!BB386, 'PC list'!Q386)*'PC list'!BL386*'PC list'!BN386)), 0)</f>
        <v>0</v>
      </c>
      <c r="CE386" s="1147">
        <f xml:space="preserve"> IF('PC list'!DW386 = "-", 0, 'PC list'!DW386)</f>
        <v>0</v>
      </c>
      <c r="CF386" s="1151">
        <f>'PC list'!DX386</f>
        <v>0</v>
      </c>
      <c r="CG386" s="1147">
        <f xml:space="preserve"> IF('PC list'!DY386 = "-", 0, 'PC list'!DY386)</f>
        <v>0</v>
      </c>
      <c r="CH386" s="1151">
        <f>'PC list'!DZ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2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162">
        <f>'PC list'!BP386</f>
        <v>100</v>
      </c>
      <c r="CW386" s="3162">
        <f>'PC list'!BQ386</f>
        <v>100</v>
      </c>
      <c r="CX386" s="3162">
        <f xml:space="preserve"> 'PC list'!BY386</f>
        <v>100</v>
      </c>
      <c r="CY386" s="3162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4"/>
        <v>1</v>
      </c>
      <c r="DW386" s="2156" t="b">
        <f t="shared" si="194"/>
        <v>1</v>
      </c>
      <c r="DX386" s="2156" t="b">
        <f t="shared" si="194"/>
        <v>1</v>
      </c>
      <c r="DY386" s="2156" t="b">
        <f t="shared" si="193"/>
        <v>1</v>
      </c>
      <c r="DZ386" s="2156" t="b">
        <f t="shared" si="193"/>
        <v>1</v>
      </c>
      <c r="EA386" s="2156" t="b">
        <f t="shared" si="193"/>
        <v>1</v>
      </c>
      <c r="EB386" s="2156" t="b">
        <f t="shared" si="181"/>
        <v>1</v>
      </c>
      <c r="EC386" s="2156" t="b">
        <f t="shared" si="181"/>
        <v>1</v>
      </c>
      <c r="ED386" s="2156" t="b">
        <f t="shared" si="182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2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3"/>
        <v/>
      </c>
      <c r="ES386" s="1291">
        <f t="shared" si="169"/>
        <v>1</v>
      </c>
      <c r="ET386" s="1292" t="str">
        <f t="shared" si="184"/>
        <v/>
      </c>
      <c r="EU386" s="1292" t="str">
        <f t="shared" si="185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6"/>
        <v/>
      </c>
      <c r="FG386" s="1291">
        <f t="shared" si="187"/>
        <v>1</v>
      </c>
      <c r="FH386" s="1292" t="str">
        <f t="shared" si="188"/>
        <v/>
      </c>
      <c r="FI386" s="1292" t="str">
        <f t="shared" si="189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0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9" t="str">
        <f>'PC list'!A387</f>
        <v>PR14TMSWSWW_SC6</v>
      </c>
      <c r="B387" s="3080" t="str">
        <f>'PC list'!B387</f>
        <v>WaSC</v>
      </c>
      <c r="C387" s="3080" t="str">
        <f>'PC list'!C387</f>
        <v>TMS</v>
      </c>
      <c r="D387" s="3080" t="str">
        <f>'PC list'!D387</f>
        <v>Wastewater</v>
      </c>
      <c r="E387" s="3080" t="str">
        <f>'PC list'!G387</f>
        <v>SC6</v>
      </c>
      <c r="F387" s="3081" t="str">
        <f>'PC list'!H387</f>
        <v>TMS-37</v>
      </c>
      <c r="G387" s="3079" t="str">
        <f>'PC list'!I387</f>
        <v>SC6: We will educate our existing and future customers</v>
      </c>
      <c r="H387" s="3080" t="str">
        <f>'PC list'!J387</f>
        <v>NFI</v>
      </c>
      <c r="I387" s="3080">
        <f>'PC list'!L387</f>
        <v>0</v>
      </c>
      <c r="J387" s="3080">
        <f>'PC list'!M387</f>
        <v>0</v>
      </c>
      <c r="K387" s="3079" t="str">
        <f>'PC list'!N387</f>
        <v>Customer education/awareness</v>
      </c>
      <c r="L387" s="3080" t="str">
        <f>'PC list'!O387</f>
        <v>nr</v>
      </c>
      <c r="M387" s="498" t="str">
        <f>IF(AND(H387=Validation!$A$37,'PC list'!$DX387&lt;&gt;0),"Error","")</f>
        <v/>
      </c>
      <c r="N387" s="1147" t="str">
        <f>IF(AND('PC list'!DW387=Validation!$D$37,'PC list'!$DX387=0),"Error","")</f>
        <v/>
      </c>
      <c r="O387" s="1147" t="str">
        <f>IF(AND('PC list'!DW387=Validation!$D$39,'PC list'!$DX387=0),"Error","")</f>
        <v/>
      </c>
      <c r="P387" s="1147" t="str">
        <f>IF(AND('PC list'!L387= Validation!$A$105,'PC list'!$DZ387&lt;&gt;0),"Error","")</f>
        <v/>
      </c>
      <c r="Q387" s="1147" t="str">
        <f>IF(AND('PC list'!DW387=Validation!$D$37,'PC list'!$DX387&lt;0),"Error","")</f>
        <v/>
      </c>
      <c r="R387" s="1147" t="str">
        <f>IF(AND('PC list'!DW387=Validation!$D$39,'PC list'!$DX387&gt;0),"Error","")</f>
        <v/>
      </c>
      <c r="S387" s="1147" t="str">
        <f>IF(AND('PC list'!DW387=Validation!$D$38,'PC list'!$DX387&lt;&gt;0),"Error","")</f>
        <v/>
      </c>
      <c r="T387" s="1147" t="str">
        <f>IF(AND('PC list'!DW387=Validation!$D$40,'PC list'!$DX387&lt;&gt;0),"Error","")</f>
        <v/>
      </c>
      <c r="U387" s="1147" t="str">
        <f>IF(AND('PC list'!DW387=Validation!$D$42,'PC list'!$DX387&lt;&gt;0),"Error","")</f>
        <v/>
      </c>
      <c r="V387" s="1147" t="str">
        <f>IF(AND('PC list'!DW387=Validation!$D$43,'PC list'!$DX387&lt;&gt;0),"Error","")</f>
        <v/>
      </c>
      <c r="W387" s="1147" t="str">
        <f>IF(ISTEXT('PC list'!DX387), "Error", "")</f>
        <v/>
      </c>
      <c r="X387" s="1147" t="str">
        <f>IF(AND('PC list'!J387=Validation!$A$39,'PC list'!$DW387=Validation!$D$37),"Error","")</f>
        <v/>
      </c>
      <c r="Y387" s="1147" t="str">
        <f>IF(AND('PC list'!J387=Validation!$A$39,'PC list'!$DW387=Validation!$D$38),"Error","")</f>
        <v/>
      </c>
      <c r="Z387" s="1147" t="str">
        <f>IF(AND('PC list'!J387=Validation!$A$38,'PC list'!$DW387=Validation!$D$39),"Error","")</f>
        <v/>
      </c>
      <c r="AA387" s="1147" t="str">
        <f>IF(AND('PC list'!J387=Validation!$A$38,'PC list'!$DW387=Validation!$D$40),"Error","")</f>
        <v/>
      </c>
      <c r="AB387" s="1147" t="str">
        <f>IF(OR(AND('PC list'!DV387=Validation!$D$105,'PC list'!$DW387=Validation!$D$39), AND('PC list'!DV387=Validation!$D$105,'PC list'!$DW387=Validation!$D$40)),"Error","")</f>
        <v/>
      </c>
      <c r="AC387" s="1147" t="str">
        <f>IF(AND(H387=Validation!$A$37,'PC list'!$DZ387&lt;&gt;0),"Error","")</f>
        <v/>
      </c>
      <c r="AD387" s="1147" t="str">
        <f>IF(AND('PC list'!DY387=Validation!$D$37,'PC list'!$DZ387=0),"Error","")</f>
        <v/>
      </c>
      <c r="AE387" s="1147" t="str">
        <f>IF(AND('PC list'!DY387=Validation!$D$39,'PC list'!$DZ387=0),"Error","")</f>
        <v/>
      </c>
      <c r="AF387" s="1147" t="str">
        <f>IF(AND('PC list'!L387&lt;&gt; Validation!$A$105,'PC list'!$DX387&lt;&gt;0),"Error","")</f>
        <v/>
      </c>
      <c r="AG387" s="1147" t="str">
        <f>IF(AND('PC list'!DY387=Validation!$D$37,'PC list'!$DZ387&lt;0),"Error","")</f>
        <v/>
      </c>
      <c r="AH387" s="1147" t="str">
        <f>IF(AND('PC list'!DY387=Validation!$D$39,'PC list'!$DZ387&gt;0),"Error","")</f>
        <v/>
      </c>
      <c r="AI387" s="1147" t="str">
        <f>IF(AND('PC list'!DY387=Validation!$D$38,'PC list'!$DZ387&lt;&gt;0),"Error","")</f>
        <v/>
      </c>
      <c r="AJ387" s="1147" t="str">
        <f>IF(AND('PC list'!DY387=Validation!$D$40,'PC list'!$DZ387&lt;&gt;0),"Error","")</f>
        <v/>
      </c>
      <c r="AK387" s="1147" t="str">
        <f>IF(AND('PC list'!DY387=Validation!$D$42,'PC list'!$DZ387&lt;&gt;0),"Error","")</f>
        <v/>
      </c>
      <c r="AL387" s="1147" t="str">
        <f>IF(AND('PC list'!DY387=Validation!$D$43,'PC list'!$DZ387&lt;&gt;0),"Error","")</f>
        <v/>
      </c>
      <c r="AM387" s="1147" t="str">
        <f>IF(ISTEXT('PC list'!DZ387), "Error", "")</f>
        <v/>
      </c>
      <c r="AN387" s="552" t="str">
        <f>IF(AND('PC list'!J387=Validation!$A$39,'PC list'!$DY387=Validation!$D$37),"Error","")</f>
        <v/>
      </c>
      <c r="AO387" s="552" t="str">
        <f>IF(AND('PC list'!J387=Validation!$A$39,'PC list'!$DY387=Validation!$D$38),"Error","")</f>
        <v/>
      </c>
      <c r="AP387" s="553" t="str">
        <f>IF(AND('PC list'!J387=Validation!$A$38,'PC list'!$DY387=Validation!$D$39),"Error","")</f>
        <v/>
      </c>
      <c r="AQ387" s="553" t="str">
        <f>IF(AND('PC list'!J387=Validation!$A$38,'PC list'!$DY387=Validation!$D$40),"Error","")</f>
        <v/>
      </c>
      <c r="AR387" s="1147" t="str">
        <f>IF(OR(AND('PC list'!DV387=Validation!$D$105,'PC list'!$DY387=Validation!$D$39), AND('PC list'!DV387=Validation!$D$105,'PC list'!$DY387=Validation!$D$40)),"Error","")</f>
        <v/>
      </c>
      <c r="AS387" s="1387" t="str">
        <f>IF(AND(ISNUMBER('PC list'!$DU387), ISNUMBER('PC list'!$Q387)), IF(IF(LEN('PC list'!$DU387)=LEN(ROUNDDOWN('PC list'!$DU387, 0)), 0, LEN('PC list'!$DU387)-LEN(ROUNDDOWN('PC list'!$DU387, 0))-1) &lt; 'PC list'!$Q387, "Error", ""), "")</f>
        <v/>
      </c>
      <c r="AT387" s="1387" t="str">
        <f>IF(AND(ISNUMBER('PC list'!$DU387), ISNUMBER('PC list'!$Q387)), IF(IF(LEN('PC list'!$DU387)=LEN(ROUNDDOWN('PC list'!$DU387, 0)), 0, LEN('PC list'!$DU387)-LEN(ROUNDDOWN('PC list'!$DU387, 0))-1) &gt; 'PC list'!$Q387, "Error", ""), "")</f>
        <v/>
      </c>
      <c r="AU387" s="1150" t="b">
        <f>NOT('PC list'!M387="No")</f>
        <v>1</v>
      </c>
      <c r="AV387" s="1150" t="b">
        <f>'PC list'!AM387="Yes"</f>
        <v>0</v>
      </c>
      <c r="AW387" s="1150" t="b">
        <f>'PC list'!L387="Yes"</f>
        <v>0</v>
      </c>
      <c r="AX387" s="1150" t="b">
        <f>'PC list'!DU387&lt;&gt;""</f>
        <v>1</v>
      </c>
      <c r="AY387" s="1150" t="b">
        <f>'PC list'!AR387&lt;&gt;""</f>
        <v>0</v>
      </c>
      <c r="AZ387" s="1150" t="b">
        <f>'PC list'!AW387&lt;&gt;""</f>
        <v>0</v>
      </c>
      <c r="BA387" s="1150" t="b">
        <f>'PC list'!BB387&lt;&gt;""</f>
        <v>0</v>
      </c>
      <c r="BB387" s="1150" t="b">
        <f>'PC list'!BG387&lt;&gt;""</f>
        <v>0</v>
      </c>
      <c r="BC387" s="1150" t="b">
        <f>AND(AY387, 'PC list'!X387&lt;'PC list'!AR387)</f>
        <v>0</v>
      </c>
      <c r="BD387" s="1150" t="b">
        <f>AND(AZ387, 'PC list'!X387&lt;'PC list'!AW387)</f>
        <v>0</v>
      </c>
      <c r="BE387" s="1150" t="b">
        <f>AND(BA387, 'PC list'!X387&gt;'PC list'!BB387)</f>
        <v>0</v>
      </c>
      <c r="BF387" s="1150" t="b">
        <f>AND(BB387, 'PC list'!X387&gt;'PC list'!BG387)</f>
        <v>0</v>
      </c>
      <c r="BG387" s="1150" t="b">
        <f>AND(AY387, AZ387, 'PC list'!AR387 &gt; 'PC list'!AW387)</f>
        <v>0</v>
      </c>
      <c r="BH387" s="1150" t="b">
        <f>AND(BB387, BA387, 'PC list'!BG387 &lt; 'PC list'!BB387)</f>
        <v>0</v>
      </c>
      <c r="BI387" s="1150" t="b">
        <f t="shared" ref="BI387:BI450" si="195">OR(AND(BC387, AY387), AND(BD387, AZ387), AND(BF387, BB387), AND(BE387, BA387), AND(BE387, AY387, AZ387), AND(BG387, AY387, AZ387), AND(BH387, BA387, BAL387))</f>
        <v>0</v>
      </c>
      <c r="BJ387" s="1150" t="b">
        <f>AND('PC list'!DU387&gt;'PC list'!AR387,AY387)</f>
        <v>0</v>
      </c>
      <c r="BK387" s="1150" t="b">
        <f>AND('PC list'!DU387&gt;'PC list'!AW387, AZ387)</f>
        <v>0</v>
      </c>
      <c r="BL387" s="1150" t="b">
        <f>AND('PC list'!DU387='PC list'!AW387, AZ387)</f>
        <v>0</v>
      </c>
      <c r="BM387" s="1150" t="b">
        <f>'PC list'!DU387&gt;'PC list'!X387</f>
        <v>1</v>
      </c>
      <c r="BN387" s="1150" t="b">
        <f>'PC list'!DU387='PC list'!X387</f>
        <v>0</v>
      </c>
      <c r="BO387" s="1150" t="b">
        <f>AND('PC list'!DU387='PC list'!BB387, BA387)</f>
        <v>0</v>
      </c>
      <c r="BP387" s="1150" t="b">
        <f>AND('PC list'!DU387&gt;'PC list'!BB387, BA387)</f>
        <v>0</v>
      </c>
      <c r="BQ387" s="1150" t="b">
        <f>AND('PC list'!DU387&gt;'PC list'!BG387, BB387)</f>
        <v>0</v>
      </c>
      <c r="BR387" s="1150" t="b">
        <f t="shared" si="172"/>
        <v>0</v>
      </c>
      <c r="BS387" s="1150" t="b">
        <f t="shared" si="173"/>
        <v>0</v>
      </c>
      <c r="BT387" s="1150" t="b">
        <f t="shared" si="174"/>
        <v>0</v>
      </c>
      <c r="BU387" s="1150" t="b">
        <f t="shared" si="175"/>
        <v>0</v>
      </c>
      <c r="BV387" s="1150" t="b">
        <f t="shared" si="176"/>
        <v>1</v>
      </c>
      <c r="BW387" s="1150" t="b">
        <f t="shared" si="177"/>
        <v>0</v>
      </c>
      <c r="BX387" s="1150" t="b">
        <f t="shared" si="178"/>
        <v>0</v>
      </c>
      <c r="BY387" s="1147">
        <f t="shared" si="179"/>
        <v>0</v>
      </c>
      <c r="BZ387" s="1151">
        <f>IF(AND(AU387, AV387, AW387, AX387, BR387), IF(BV387, ABS(ROUND('PC list'!AR387-'PC list'!AW387, 'PC list'!Q387)*'PC list'!BH387*'PC list'!BN387)*(-1), ABS(ROUND('PC list'!DU387-'PC list'!AW387, 'PC list'!Q387)*'PC list'!BH387*'PC list'!BN387)*(-1)), 0)</f>
        <v>0</v>
      </c>
      <c r="CA387" s="1151">
        <f>IF(AND(AU387, AV387, AW387, AY387, BU387), IF(BW387, ABS(ROUND('PC list'!BG387-'PC list'!BB387, 'PC list'!Q387)*'PC list'!BL387*'PC list'!BN387), ABS(ROUND('PC list'!DU387-'PC list'!BB387, 'PC list'!Q387)*'PC list'!BL387*'PC list'!BN387)), 0)</f>
        <v>0</v>
      </c>
      <c r="CB387" s="1151">
        <f t="shared" si="180"/>
        <v>0</v>
      </c>
      <c r="CC387" s="1151">
        <f>IF(AND(AU387, AV387, AW387=FALSE, AX387, BR387), IF(BV387, ABS(ROUND('PC list'!AR387-'PC list'!AW387, 'PC list'!Q387)*'PC list'!BH387*'PC list'!BN387)*(-1), ABS(ROUND('PC list'!DU387-'PC list'!AW387, 'PC list'!Q387)*'PC list'!BH387*'PC list'!BN387)*(-1)), 0)</f>
        <v>0</v>
      </c>
      <c r="CD387" s="1151">
        <f>IF(AND(AU387, AV387, AW387=FALSE, AX387, BU387), IF(BW387, ABS(ROUND('PC list'!BG387-'PC list'!BB387, 'PC list'!Q387)*'PC list'!BL387*'PC list'!BN387), ABS(ROUND('PC list'!DU387-'PC list'!BB387, 'PC list'!Q387)*'PC list'!BL387*'PC list'!BN387)), 0)</f>
        <v>0</v>
      </c>
      <c r="CE387" s="1147">
        <f xml:space="preserve"> IF('PC list'!DW387 = "-", 0, 'PC list'!DW387)</f>
        <v>0</v>
      </c>
      <c r="CF387" s="1151">
        <f>'PC list'!DX387</f>
        <v>0</v>
      </c>
      <c r="CG387" s="1147">
        <f xml:space="preserve"> IF('PC list'!DY387 = "-", 0, 'PC list'!DY387)</f>
        <v>0</v>
      </c>
      <c r="CH387" s="1151">
        <f>'PC list'!DZ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2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162" t="str">
        <f>'PC list'!BP387</f>
        <v>Not available</v>
      </c>
      <c r="CW387" s="3162">
        <f>'PC list'!BQ387</f>
        <v>17491</v>
      </c>
      <c r="CX387" s="3162">
        <f xml:space="preserve"> 'PC list'!BY387</f>
        <v>20898</v>
      </c>
      <c r="CY387" s="3162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4"/>
        <v>0</v>
      </c>
      <c r="DW387" s="2156" t="b">
        <f t="shared" si="194"/>
        <v>1</v>
      </c>
      <c r="DX387" s="2156" t="b">
        <f t="shared" si="194"/>
        <v>1</v>
      </c>
      <c r="DY387" s="2156" t="b">
        <f t="shared" si="193"/>
        <v>1</v>
      </c>
      <c r="DZ387" s="2156" t="b">
        <f t="shared" si="193"/>
        <v>1</v>
      </c>
      <c r="EA387" s="2156" t="b">
        <f t="shared" si="193"/>
        <v>1</v>
      </c>
      <c r="EB387" s="2156" t="b">
        <f t="shared" si="181"/>
        <v>1</v>
      </c>
      <c r="EC387" s="2156" t="b">
        <f t="shared" si="181"/>
        <v>1</v>
      </c>
      <c r="ED387" s="2156" t="b">
        <f t="shared" si="182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2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3"/>
        <v/>
      </c>
      <c r="ES387" s="1291">
        <f t="shared" ref="ES387:ES450" si="202">IFERROR(IF(DW387,(CQ387/CW387), ""), "")</f>
        <v>0.85758390029157849</v>
      </c>
      <c r="ET387" s="1292" t="str">
        <f t="shared" si="184"/>
        <v>Warning</v>
      </c>
      <c r="EU387" s="1292" t="str">
        <f t="shared" si="185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6"/>
        <v/>
      </c>
      <c r="FG387" s="1291">
        <f t="shared" si="187"/>
        <v>0.76562350464159246</v>
      </c>
      <c r="FH387" s="1292" t="str">
        <f t="shared" si="188"/>
        <v>Warning</v>
      </c>
      <c r="FI387" s="1292" t="str">
        <f t="shared" si="189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0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9" t="str">
        <f>'PC list'!A388</f>
        <v>PR14TMSWSWW_SC7</v>
      </c>
      <c r="B388" s="3080" t="str">
        <f>'PC list'!B388</f>
        <v>WaSC</v>
      </c>
      <c r="C388" s="3080" t="str">
        <f>'PC list'!C388</f>
        <v>TMS</v>
      </c>
      <c r="D388" s="3080" t="str">
        <f>'PC list'!D388</f>
        <v>Wastewater</v>
      </c>
      <c r="E388" s="3080" t="str">
        <f>'PC list'!G388</f>
        <v>SC7</v>
      </c>
      <c r="F388" s="3081" t="str">
        <f>'PC list'!H388</f>
        <v>TMS-38</v>
      </c>
      <c r="G388" s="3079" t="str">
        <f>'PC list'!I388</f>
        <v>SC7: Modelled reduction in properties affected by odour</v>
      </c>
      <c r="H388" s="3080" t="str">
        <f>'PC list'!J388</f>
        <v>Out &amp; under</v>
      </c>
      <c r="I388" s="3080">
        <f>'PC list'!L388</f>
        <v>0</v>
      </c>
      <c r="J388" s="3080" t="str">
        <f>'PC list'!M388</f>
        <v>No</v>
      </c>
      <c r="K388" s="3079" t="str">
        <f>'PC list'!N388</f>
        <v>WwTW odour</v>
      </c>
      <c r="L388" s="3080" t="str">
        <f>'PC list'!O388</f>
        <v>nr</v>
      </c>
      <c r="M388" s="498" t="str">
        <f>IF(AND(H388=Validation!$A$37,'PC list'!$DX388&lt;&gt;0),"Error","")</f>
        <v/>
      </c>
      <c r="N388" s="1147" t="str">
        <f>IF(AND('PC list'!DW388=Validation!$D$37,'PC list'!$DX388=0),"Error","")</f>
        <v/>
      </c>
      <c r="O388" s="1147" t="str">
        <f>IF(AND('PC list'!DW388=Validation!$D$39,'PC list'!$DX388=0),"Error","")</f>
        <v/>
      </c>
      <c r="P388" s="1147" t="str">
        <f>IF(AND('PC list'!L388= Validation!$A$105,'PC list'!$DZ388&lt;&gt;0),"Error","")</f>
        <v/>
      </c>
      <c r="Q388" s="1147" t="str">
        <f>IF(AND('PC list'!DW388=Validation!$D$37,'PC list'!$DX388&lt;0),"Error","")</f>
        <v/>
      </c>
      <c r="R388" s="1147" t="str">
        <f>IF(AND('PC list'!DW388=Validation!$D$39,'PC list'!$DX388&gt;0),"Error","")</f>
        <v/>
      </c>
      <c r="S388" s="1147" t="str">
        <f>IF(AND('PC list'!DW388=Validation!$D$38,'PC list'!$DX388&lt;&gt;0),"Error","")</f>
        <v/>
      </c>
      <c r="T388" s="1147" t="str">
        <f>IF(AND('PC list'!DW388=Validation!$D$40,'PC list'!$DX388&lt;&gt;0),"Error","")</f>
        <v/>
      </c>
      <c r="U388" s="1147" t="str">
        <f>IF(AND('PC list'!DW388=Validation!$D$42,'PC list'!$DX388&lt;&gt;0),"Error","")</f>
        <v/>
      </c>
      <c r="V388" s="1147" t="str">
        <f>IF(AND('PC list'!DW388=Validation!$D$43,'PC list'!$DX388&lt;&gt;0),"Error","")</f>
        <v/>
      </c>
      <c r="W388" s="1147" t="str">
        <f>IF(ISTEXT('PC list'!DX388), "Error", "")</f>
        <v/>
      </c>
      <c r="X388" s="1147" t="str">
        <f>IF(AND('PC list'!J388=Validation!$A$39,'PC list'!$DW388=Validation!$D$37),"Error","")</f>
        <v/>
      </c>
      <c r="Y388" s="1147" t="str">
        <f>IF(AND('PC list'!J388=Validation!$A$39,'PC list'!$DW388=Validation!$D$38),"Error","")</f>
        <v/>
      </c>
      <c r="Z388" s="1147" t="str">
        <f>IF(AND('PC list'!J388=Validation!$A$38,'PC list'!$DW388=Validation!$D$39),"Error","")</f>
        <v/>
      </c>
      <c r="AA388" s="1147" t="str">
        <f>IF(AND('PC list'!J388=Validation!$A$38,'PC list'!$DW388=Validation!$D$40),"Error","")</f>
        <v/>
      </c>
      <c r="AB388" s="1147" t="str">
        <f>IF(OR(AND('PC list'!DV388=Validation!$D$105,'PC list'!$DW388=Validation!$D$39), AND('PC list'!DV388=Validation!$D$105,'PC list'!$DW388=Validation!$D$40)),"Error","")</f>
        <v/>
      </c>
      <c r="AC388" s="1147" t="str">
        <f>IF(AND(H388=Validation!$A$37,'PC list'!$DZ388&lt;&gt;0),"Error","")</f>
        <v/>
      </c>
      <c r="AD388" s="1147" t="str">
        <f>IF(AND('PC list'!DY388=Validation!$D$37,'PC list'!$DZ388=0),"Error","")</f>
        <v/>
      </c>
      <c r="AE388" s="1147" t="str">
        <f>IF(AND('PC list'!DY388=Validation!$D$39,'PC list'!$DZ388=0),"Error","")</f>
        <v/>
      </c>
      <c r="AF388" s="1147" t="str">
        <f>IF(AND('PC list'!L388&lt;&gt; Validation!$A$105,'PC list'!$DX388&lt;&gt;0),"Error","")</f>
        <v/>
      </c>
      <c r="AG388" s="1147" t="str">
        <f>IF(AND('PC list'!DY388=Validation!$D$37,'PC list'!$DZ388&lt;0),"Error","")</f>
        <v/>
      </c>
      <c r="AH388" s="1147" t="str">
        <f>IF(AND('PC list'!DY388=Validation!$D$39,'PC list'!$DZ388&gt;0),"Error","")</f>
        <v/>
      </c>
      <c r="AI388" s="1147" t="str">
        <f>IF(AND('PC list'!DY388=Validation!$D$38,'PC list'!$DZ388&lt;&gt;0),"Error","")</f>
        <v/>
      </c>
      <c r="AJ388" s="1147" t="str">
        <f>IF(AND('PC list'!DY388=Validation!$D$40,'PC list'!$DZ388&lt;&gt;0),"Error","")</f>
        <v/>
      </c>
      <c r="AK388" s="1147" t="str">
        <f>IF(AND('PC list'!DY388=Validation!$D$42,'PC list'!$DZ388&lt;&gt;0),"Error","")</f>
        <v/>
      </c>
      <c r="AL388" s="1147" t="str">
        <f>IF(AND('PC list'!DY388=Validation!$D$43,'PC list'!$DZ388&lt;&gt;0),"Error","")</f>
        <v/>
      </c>
      <c r="AM388" s="1147" t="str">
        <f>IF(ISTEXT('PC list'!DZ388), "Error", "")</f>
        <v/>
      </c>
      <c r="AN388" s="552" t="str">
        <f>IF(AND('PC list'!J388=Validation!$A$39,'PC list'!$DY388=Validation!$D$37),"Error","")</f>
        <v/>
      </c>
      <c r="AO388" s="552" t="str">
        <f>IF(AND('PC list'!J388=Validation!$A$39,'PC list'!$DY388=Validation!$D$38),"Error","")</f>
        <v/>
      </c>
      <c r="AP388" s="553" t="str">
        <f>IF(AND('PC list'!J388=Validation!$A$38,'PC list'!$DY388=Validation!$D$39),"Error","")</f>
        <v/>
      </c>
      <c r="AQ388" s="553" t="str">
        <f>IF(AND('PC list'!J388=Validation!$A$38,'PC list'!$DY388=Validation!$D$40),"Error","")</f>
        <v/>
      </c>
      <c r="AR388" s="1147" t="str">
        <f>IF(OR(AND('PC list'!DV388=Validation!$D$105,'PC list'!$DY388=Validation!$D$39), AND('PC list'!DV388=Validation!$D$105,'PC list'!$DY388=Validation!$D$40)),"Error","")</f>
        <v/>
      </c>
      <c r="AS388" s="1387" t="str">
        <f>IF(AND(ISNUMBER('PC list'!$DU388), ISNUMBER('PC list'!$Q388)), IF(IF(LEN('PC list'!$DU388)=LEN(ROUNDDOWN('PC list'!$DU388, 0)), 0, LEN('PC list'!$DU388)-LEN(ROUNDDOWN('PC list'!$DU388, 0))-1) &lt; 'PC list'!$Q388, "Error", ""), "")</f>
        <v/>
      </c>
      <c r="AT388" s="1387" t="str">
        <f>IF(AND(ISNUMBER('PC list'!$DU388), ISNUMBER('PC list'!$Q388)), IF(IF(LEN('PC list'!$DU388)=LEN(ROUNDDOWN('PC list'!$DU388, 0)), 0, LEN('PC list'!$DU388)-LEN(ROUNDDOWN('PC list'!$DU388, 0))-1) &gt; 'PC list'!$Q388, "Error", ""), "")</f>
        <v/>
      </c>
      <c r="AU388" s="1150" t="b">
        <f>NOT('PC list'!M388="No")</f>
        <v>0</v>
      </c>
      <c r="AV388" s="1150" t="b">
        <f>'PC list'!AM388="Yes"</f>
        <v>1</v>
      </c>
      <c r="AW388" s="1150" t="b">
        <f>'PC list'!L388="Yes"</f>
        <v>0</v>
      </c>
      <c r="AX388" s="1150" t="b">
        <f>'PC list'!DU388&lt;&gt;""</f>
        <v>1</v>
      </c>
      <c r="AY388" s="1150" t="b">
        <f>'PC list'!AR388&lt;&gt;""</f>
        <v>1</v>
      </c>
      <c r="AZ388" s="1150" t="b">
        <f>'PC list'!AW388&lt;&gt;""</f>
        <v>1</v>
      </c>
      <c r="BA388" s="1150" t="b">
        <f>'PC list'!BB388&lt;&gt;""</f>
        <v>1</v>
      </c>
      <c r="BB388" s="1150" t="b">
        <f>'PC list'!BG388&lt;&gt;""</f>
        <v>1</v>
      </c>
      <c r="BC388" s="1150" t="b">
        <f>AND(AY388, 'PC list'!X388&lt;'PC list'!AR388)</f>
        <v>0</v>
      </c>
      <c r="BD388" s="1150" t="b">
        <f>AND(AZ388, 'PC list'!X388&lt;'PC list'!AW388)</f>
        <v>0</v>
      </c>
      <c r="BE388" s="1150" t="b">
        <f>AND(BA388, 'PC list'!X388&gt;'PC list'!BB388)</f>
        <v>0</v>
      </c>
      <c r="BF388" s="1150" t="b">
        <f>AND(BB388, 'PC list'!X388&gt;'PC list'!BG388)</f>
        <v>0</v>
      </c>
      <c r="BG388" s="1150" t="b">
        <f>AND(AY388, AZ388, 'PC list'!AR388 &gt; 'PC list'!AW388)</f>
        <v>0</v>
      </c>
      <c r="BH388" s="1150" t="b">
        <f>AND(BB388, BA388, 'PC list'!BG388 &lt; 'PC list'!BB388)</f>
        <v>0</v>
      </c>
      <c r="BI388" s="1150" t="b">
        <f t="shared" si="195"/>
        <v>0</v>
      </c>
      <c r="BJ388" s="1150" t="b">
        <f>AND('PC list'!DU388&gt;'PC list'!AR388,AY388)</f>
        <v>1</v>
      </c>
      <c r="BK388" s="1150" t="b">
        <f>AND('PC list'!DU388&gt;'PC list'!AW388, AZ388)</f>
        <v>1</v>
      </c>
      <c r="BL388" s="1150" t="b">
        <f>AND('PC list'!DU388='PC list'!AW388, AZ388)</f>
        <v>0</v>
      </c>
      <c r="BM388" s="1150" t="b">
        <f>'PC list'!DU388&gt;'PC list'!X388</f>
        <v>1</v>
      </c>
      <c r="BN388" s="1150" t="b">
        <f>'PC list'!DU388='PC list'!X388</f>
        <v>0</v>
      </c>
      <c r="BO388" s="1150" t="b">
        <f>AND('PC list'!DU388='PC list'!BB388, BA388)</f>
        <v>0</v>
      </c>
      <c r="BP388" s="1150" t="b">
        <f>AND('PC list'!DU388&gt;'PC list'!BB388, BA388)</f>
        <v>1</v>
      </c>
      <c r="BQ388" s="1150" t="b">
        <f>AND('PC list'!DU388&gt;'PC list'!BG388, BB388)</f>
        <v>0</v>
      </c>
      <c r="BR388" s="1150" t="b">
        <f t="shared" ref="BR388:BR451" si="205">IF(AND(OR(AND(BI388,BK388), AND(BI388=FALSE, BK388=FALSE)), AX388, AZ388, NOT(BL388), NOT(BN388)), TRUE, FALSE)</f>
        <v>0</v>
      </c>
      <c r="BS388" s="1150" t="b">
        <f t="shared" ref="BS388:BS451" si="206">IF(AND(OR(AND(BI388,BM388,BK388=FALSE), AND(BI388=FALSE, BM388=FALSE, BK388), BL388), AX388, AZ388, NOT(BN388)), TRUE, FALSE)</f>
        <v>0</v>
      </c>
      <c r="BT388" s="1150" t="b">
        <f t="shared" ref="BT388:BT451" si="207">IF(AND(OR(AND(BI388, BP388, BM388=FALSE), AND(BI388=FALSE, BP388=FALSE, BM388), BO388), AX388, BA388, NOT(BN388)), TRUE, FALSE)</f>
        <v>0</v>
      </c>
      <c r="BU388" s="1150" t="b">
        <f t="shared" ref="BU388:BU451" si="208">IF(AND(OR(AND(BI388, BP388=FALSE), AND(BI388=FALSE, BP388)), AX388, BA388, NOT(BO388), NOT(BN388)), TRUE, FALSE)</f>
        <v>1</v>
      </c>
      <c r="BV388" s="1150" t="b">
        <f t="shared" ref="BV388:BV451" si="209">IF(OR(AND(BI388, BJ388), AND(BI388=FALSE, BJ388=FALSE)), TRUE, FALSE)</f>
        <v>0</v>
      </c>
      <c r="BW388" s="1150" t="b">
        <f t="shared" ref="BW388:BW451" si="210">IF(OR(AND(BI388, BQ388=FALSE), AND(BI388=FALSE, BQ388)), TRUE, FALSE)</f>
        <v>0</v>
      </c>
      <c r="BX388" s="1150" t="b">
        <f t="shared" ref="BX388:BX451" si="211">COUNTIF(BR388:BU388, TRUE) &gt; 1</f>
        <v>0</v>
      </c>
      <c r="BY388" s="1147">
        <f t="shared" ref="BY388:BY451" si="212">IF(AND(AU388, AV388, AW388, AX388), IF(BR388, BR$2, IF(BS388, BS$2, IF(BT388, BT$2, IF(BU388, BU$2, "")))), 0)</f>
        <v>0</v>
      </c>
      <c r="BZ388" s="1151">
        <f>IF(AND(AU388, AV388, AW388, AX388, BR388), IF(BV388, ABS(ROUND('PC list'!AR388-'PC list'!AW388, 'PC list'!Q388)*'PC list'!BH388*'PC list'!BN388)*(-1), ABS(ROUND('PC list'!DU388-'PC list'!AW388, 'PC list'!Q388)*'PC list'!BH388*'PC list'!BN388)*(-1)), 0)</f>
        <v>0</v>
      </c>
      <c r="CA388" s="1151">
        <f>IF(AND(AU388, AV388, AW388, AY388, BU388), IF(BW388, ABS(ROUND('PC list'!BG388-'PC list'!BB388, 'PC list'!Q388)*'PC list'!BL388*'PC list'!BN388), ABS(ROUND('PC list'!DU388-'PC list'!BB388, 'PC list'!Q388)*'PC list'!BL388*'PC list'!BN388)), 0)</f>
        <v>0</v>
      </c>
      <c r="CB388" s="1151">
        <f t="shared" ref="CB388:CB451" si="213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R388-'PC list'!AW388, 'PC list'!Q388)*'PC list'!BH388*'PC list'!BN388)*(-1), ABS(ROUND('PC list'!DU388-'PC list'!AW388, 'PC list'!Q388)*'PC list'!BH388*'PC list'!BN388)*(-1)), 0)</f>
        <v>0</v>
      </c>
      <c r="CD388" s="1151">
        <f>IF(AND(AU388, AV388, AW388=FALSE, AX388, BU388), IF(BW388, ABS(ROUND('PC list'!BG388-'PC list'!BB388, 'PC list'!Q388)*'PC list'!BL388*'PC list'!BN388), ABS(ROUND('PC list'!DU388-'PC list'!BB388, 'PC list'!Q388)*'PC list'!BL388*'PC list'!BN388)), 0)</f>
        <v>0</v>
      </c>
      <c r="CE388" s="1147">
        <f xml:space="preserve"> IF('PC list'!DW388 = "-", 0, 'PC list'!DW388)</f>
        <v>0</v>
      </c>
      <c r="CF388" s="1151">
        <f>'PC list'!DX388</f>
        <v>0</v>
      </c>
      <c r="CG388" s="1147" t="str">
        <f xml:space="preserve"> IF('PC list'!DY388 = "-", 0, 'PC list'!DY388)</f>
        <v>Outperformance payment</v>
      </c>
      <c r="CH388" s="1151">
        <f>'PC list'!DZ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2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162" t="str">
        <f>'PC list'!BP388</f>
        <v>Not available</v>
      </c>
      <c r="CW388" s="3162">
        <f>'PC list'!BQ388</f>
        <v>0</v>
      </c>
      <c r="CX388" s="3162">
        <f xml:space="preserve"> 'PC list'!BY388</f>
        <v>1298</v>
      </c>
      <c r="CY388" s="3162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4"/>
        <v>0</v>
      </c>
      <c r="DW388" s="2156" t="b">
        <f t="shared" si="194"/>
        <v>1</v>
      </c>
      <c r="DX388" s="2156" t="b">
        <f t="shared" si="194"/>
        <v>1</v>
      </c>
      <c r="DY388" s="2156" t="b">
        <f t="shared" si="193"/>
        <v>1</v>
      </c>
      <c r="DZ388" s="2156" t="b">
        <f t="shared" si="193"/>
        <v>1</v>
      </c>
      <c r="EA388" s="2156" t="b">
        <f t="shared" si="193"/>
        <v>1</v>
      </c>
      <c r="EB388" s="2156" t="b">
        <f t="shared" ref="EB388:EC451" si="214">AND(DJ388=TRUE,DR388=TRUE)</f>
        <v>1</v>
      </c>
      <c r="EC388" s="2156" t="b">
        <f t="shared" si="214"/>
        <v>1</v>
      </c>
      <c r="ED388" s="2156" t="b">
        <f t="shared" ref="ED388:ED451" si="215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2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6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7">IF(AND(OR(ES388&lt;ET$1,ES388&gt;ET$2), AND(ES388&lt;&gt;"", ES388&lt;&gt;0)), "Warning", "")</f>
        <v/>
      </c>
      <c r="EU388" s="1292" t="str">
        <f t="shared" ref="EU388:EU451" si="218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19">IF(OR(EZ388&lt;&gt;"",FA388&lt;&gt;"", FB388&lt;&gt;"", FC388&lt;&gt;"", FD388&lt;&gt;"", FE388&lt;&gt;""),"Check","")</f>
        <v/>
      </c>
      <c r="FG388" s="1291">
        <f t="shared" ref="FG388:FG451" si="220">IFERROR(IF(DX388,(CR388/CX388), ""), "")</f>
        <v>0.61093990755007699</v>
      </c>
      <c r="FH388" s="1292" t="str">
        <f t="shared" ref="FH388:FH451" si="221">IF(AND(OR(FG388&lt;FH$1,FG388&gt;FH$2), AND(FG388&lt;&gt;"", FG388&lt;&gt;0)), "Warning", "")</f>
        <v>Warning</v>
      </c>
      <c r="FI388" s="1292" t="str">
        <f t="shared" ref="FI388:FI451" si="222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3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9" t="str">
        <f>'PC list'!A389</f>
        <v>PR14TMSWSWW_SC8</v>
      </c>
      <c r="B389" s="3080" t="str">
        <f>'PC list'!B389</f>
        <v>WaSC</v>
      </c>
      <c r="C389" s="3080" t="str">
        <f>'PC list'!C389</f>
        <v>TMS</v>
      </c>
      <c r="D389" s="3080" t="str">
        <f>'PC list'!D389</f>
        <v>Wastewater</v>
      </c>
      <c r="E389" s="3080" t="str">
        <f>'PC list'!G389</f>
        <v>SC8</v>
      </c>
      <c r="F389" s="3081" t="str">
        <f>'PC list'!H389</f>
        <v>TMS-39</v>
      </c>
      <c r="G389" s="3079" t="str">
        <f>'PC list'!I389</f>
        <v>SC8: Deliver 100% of agreed measures to meet new environmental regulations</v>
      </c>
      <c r="H389" s="3080" t="str">
        <f>'PC list'!J389</f>
        <v>Under</v>
      </c>
      <c r="I389" s="3080">
        <f>'PC list'!L389</f>
        <v>0</v>
      </c>
      <c r="J389" s="3080" t="str">
        <f>'PC list'!M389</f>
        <v>No</v>
      </c>
      <c r="K389" s="3079" t="str">
        <f>'PC list'!N389</f>
        <v>Environmental</v>
      </c>
      <c r="L389" s="3080" t="str">
        <f>'PC list'!O389</f>
        <v>%</v>
      </c>
      <c r="M389" s="498" t="str">
        <f>IF(AND(H389=Validation!$A$37,'PC list'!$DX389&lt;&gt;0),"Error","")</f>
        <v/>
      </c>
      <c r="N389" s="1147" t="str">
        <f>IF(AND('PC list'!DW389=Validation!$D$37,'PC list'!$DX389=0),"Error","")</f>
        <v/>
      </c>
      <c r="O389" s="1147" t="str">
        <f>IF(AND('PC list'!DW389=Validation!$D$39,'PC list'!$DX389=0),"Error","")</f>
        <v/>
      </c>
      <c r="P389" s="1147" t="str">
        <f>IF(AND('PC list'!L389= Validation!$A$105,'PC list'!$DZ389&lt;&gt;0),"Error","")</f>
        <v/>
      </c>
      <c r="Q389" s="1147" t="str">
        <f>IF(AND('PC list'!DW389=Validation!$D$37,'PC list'!$DX389&lt;0),"Error","")</f>
        <v/>
      </c>
      <c r="R389" s="1147" t="str">
        <f>IF(AND('PC list'!DW389=Validation!$D$39,'PC list'!$DX389&gt;0),"Error","")</f>
        <v/>
      </c>
      <c r="S389" s="1147" t="str">
        <f>IF(AND('PC list'!DW389=Validation!$D$38,'PC list'!$DX389&lt;&gt;0),"Error","")</f>
        <v/>
      </c>
      <c r="T389" s="1147" t="str">
        <f>IF(AND('PC list'!DW389=Validation!$D$40,'PC list'!$DX389&lt;&gt;0),"Error","")</f>
        <v/>
      </c>
      <c r="U389" s="1147" t="str">
        <f>IF(AND('PC list'!DW389=Validation!$D$42,'PC list'!$DX389&lt;&gt;0),"Error","")</f>
        <v/>
      </c>
      <c r="V389" s="1147" t="str">
        <f>IF(AND('PC list'!DW389=Validation!$D$43,'PC list'!$DX389&lt;&gt;0),"Error","")</f>
        <v/>
      </c>
      <c r="W389" s="1147" t="str">
        <f>IF(ISTEXT('PC list'!DX389), "Error", "")</f>
        <v/>
      </c>
      <c r="X389" s="1147" t="str">
        <f>IF(AND('PC list'!J389=Validation!$A$39,'PC list'!$DW389=Validation!$D$37),"Error","")</f>
        <v/>
      </c>
      <c r="Y389" s="1147" t="str">
        <f>IF(AND('PC list'!J389=Validation!$A$39,'PC list'!$DW389=Validation!$D$38),"Error","")</f>
        <v/>
      </c>
      <c r="Z389" s="1147" t="str">
        <f>IF(AND('PC list'!J389=Validation!$A$38,'PC list'!$DW389=Validation!$D$39),"Error","")</f>
        <v/>
      </c>
      <c r="AA389" s="1147" t="str">
        <f>IF(AND('PC list'!J389=Validation!$A$38,'PC list'!$DW389=Validation!$D$40),"Error","")</f>
        <v/>
      </c>
      <c r="AB389" s="1147" t="str">
        <f>IF(OR(AND('PC list'!DV389=Validation!$D$105,'PC list'!$DW389=Validation!$D$39), AND('PC list'!DV389=Validation!$D$105,'PC list'!$DW389=Validation!$D$40)),"Error","")</f>
        <v/>
      </c>
      <c r="AC389" s="1147" t="str">
        <f>IF(AND(H389=Validation!$A$37,'PC list'!$DZ389&lt;&gt;0),"Error","")</f>
        <v/>
      </c>
      <c r="AD389" s="1147" t="str">
        <f>IF(AND('PC list'!DY389=Validation!$D$37,'PC list'!$DZ389=0),"Error","")</f>
        <v/>
      </c>
      <c r="AE389" s="1147" t="str">
        <f>IF(AND('PC list'!DY389=Validation!$D$39,'PC list'!$DZ389=0),"Error","")</f>
        <v/>
      </c>
      <c r="AF389" s="1147" t="str">
        <f>IF(AND('PC list'!L389&lt;&gt; Validation!$A$105,'PC list'!$DX389&lt;&gt;0),"Error","")</f>
        <v/>
      </c>
      <c r="AG389" s="1147" t="str">
        <f>IF(AND('PC list'!DY389=Validation!$D$37,'PC list'!$DZ389&lt;0),"Error","")</f>
        <v/>
      </c>
      <c r="AH389" s="1147" t="str">
        <f>IF(AND('PC list'!DY389=Validation!$D$39,'PC list'!$DZ389&gt;0),"Error","")</f>
        <v/>
      </c>
      <c r="AI389" s="1147" t="str">
        <f>IF(AND('PC list'!DY389=Validation!$D$38,'PC list'!$DZ389&lt;&gt;0),"Error","")</f>
        <v/>
      </c>
      <c r="AJ389" s="1147" t="str">
        <f>IF(AND('PC list'!DY389=Validation!$D$40,'PC list'!$DZ389&lt;&gt;0),"Error","")</f>
        <v/>
      </c>
      <c r="AK389" s="1147" t="str">
        <f>IF(AND('PC list'!DY389=Validation!$D$42,'PC list'!$DZ389&lt;&gt;0),"Error","")</f>
        <v/>
      </c>
      <c r="AL389" s="1147" t="str">
        <f>IF(AND('PC list'!DY389=Validation!$D$43,'PC list'!$DZ389&lt;&gt;0),"Error","")</f>
        <v/>
      </c>
      <c r="AM389" s="1147" t="str">
        <f>IF(ISTEXT('PC list'!DZ389), "Error", "")</f>
        <v/>
      </c>
      <c r="AN389" s="552" t="str">
        <f>IF(AND('PC list'!J389=Validation!$A$39,'PC list'!$DY389=Validation!$D$37),"Error","")</f>
        <v/>
      </c>
      <c r="AO389" s="552" t="str">
        <f>IF(AND('PC list'!J389=Validation!$A$39,'PC list'!$DY389=Validation!$D$38),"Error","")</f>
        <v/>
      </c>
      <c r="AP389" s="553" t="str">
        <f>IF(AND('PC list'!J389=Validation!$A$38,'PC list'!$DY389=Validation!$D$39),"Error","")</f>
        <v/>
      </c>
      <c r="AQ389" s="553" t="str">
        <f>IF(AND('PC list'!J389=Validation!$A$38,'PC list'!$DY389=Validation!$D$40),"Error","")</f>
        <v/>
      </c>
      <c r="AR389" s="1147" t="str">
        <f>IF(OR(AND('PC list'!DV389=Validation!$D$105,'PC list'!$DY389=Validation!$D$39), AND('PC list'!DV389=Validation!$D$105,'PC list'!$DY389=Validation!$D$40)),"Error","")</f>
        <v/>
      </c>
      <c r="AS389" s="1387" t="str">
        <f>IF(AND(ISNUMBER('PC list'!$DU389), ISNUMBER('PC list'!$Q389)), IF(IF(LEN('PC list'!$DU389)=LEN(ROUNDDOWN('PC list'!$DU389, 0)), 0, LEN('PC list'!$DU389)-LEN(ROUNDDOWN('PC list'!$DU389, 0))-1) &lt; 'PC list'!$Q389, "Error", ""), "")</f>
        <v/>
      </c>
      <c r="AT389" s="1387" t="str">
        <f>IF(AND(ISNUMBER('PC list'!$DU389), ISNUMBER('PC list'!$Q389)), IF(IF(LEN('PC list'!$DU389)=LEN(ROUNDDOWN('PC list'!$DU389, 0)), 0, LEN('PC list'!$DU389)-LEN(ROUNDDOWN('PC list'!$DU389, 0))-1) &gt; 'PC list'!$Q389, "Error", ""), "")</f>
        <v/>
      </c>
      <c r="AU389" s="1150" t="b">
        <f>NOT('PC list'!M389="No")</f>
        <v>0</v>
      </c>
      <c r="AV389" s="1150" t="b">
        <f>'PC list'!AM389="Yes"</f>
        <v>1</v>
      </c>
      <c r="AW389" s="1150" t="b">
        <f>'PC list'!L389="Yes"</f>
        <v>0</v>
      </c>
      <c r="AX389" s="1150" t="b">
        <f>'PC list'!DU389&lt;&gt;""</f>
        <v>1</v>
      </c>
      <c r="AY389" s="1150" t="b">
        <f>'PC list'!AR389&lt;&gt;""</f>
        <v>1</v>
      </c>
      <c r="AZ389" s="1150" t="b">
        <f>'PC list'!AW389&lt;&gt;""</f>
        <v>1</v>
      </c>
      <c r="BA389" s="1150" t="b">
        <f>'PC list'!BB389&lt;&gt;""</f>
        <v>0</v>
      </c>
      <c r="BB389" s="1150" t="b">
        <f>'PC list'!BG389&lt;&gt;""</f>
        <v>0</v>
      </c>
      <c r="BC389" s="1150" t="b">
        <f>AND(AY389, 'PC list'!X389&lt;'PC list'!AR389)</f>
        <v>1</v>
      </c>
      <c r="BD389" s="1150" t="b">
        <f>AND(AZ389, 'PC list'!X389&lt;'PC list'!AW389)</f>
        <v>0</v>
      </c>
      <c r="BE389" s="1150" t="b">
        <f>AND(BA389, 'PC list'!X389&gt;'PC list'!BB389)</f>
        <v>0</v>
      </c>
      <c r="BF389" s="1150" t="b">
        <f>AND(BB389, 'PC list'!X389&gt;'PC list'!BG389)</f>
        <v>0</v>
      </c>
      <c r="BG389" s="1150" t="b">
        <f>AND(AY389, AZ389, 'PC list'!AR389 &gt; 'PC list'!AW389)</f>
        <v>1</v>
      </c>
      <c r="BH389" s="1150" t="b">
        <f>AND(BB389, BA389, 'PC list'!BG389 &lt; 'PC list'!BB389)</f>
        <v>0</v>
      </c>
      <c r="BI389" s="1150" t="b">
        <f t="shared" si="195"/>
        <v>1</v>
      </c>
      <c r="BJ389" s="1150" t="b">
        <f>AND('PC list'!DU389&gt;'PC list'!AR389,AY389)</f>
        <v>0</v>
      </c>
      <c r="BK389" s="1150" t="b">
        <f>AND('PC list'!DU389&gt;'PC list'!AW389, AZ389)</f>
        <v>0</v>
      </c>
      <c r="BL389" s="1150" t="b">
        <f>AND('PC list'!DU389='PC list'!AW389, AZ389)</f>
        <v>1</v>
      </c>
      <c r="BM389" s="1150" t="b">
        <f>'PC list'!DU389&gt;'PC list'!X389</f>
        <v>0</v>
      </c>
      <c r="BN389" s="1150" t="b">
        <f>'PC list'!DU389='PC list'!X389</f>
        <v>1</v>
      </c>
      <c r="BO389" s="1150" t="b">
        <f>AND('PC list'!DU389='PC list'!BB389, BA389)</f>
        <v>0</v>
      </c>
      <c r="BP389" s="1150" t="b">
        <f>AND('PC list'!DU389&gt;'PC list'!BB389, BA389)</f>
        <v>0</v>
      </c>
      <c r="BQ389" s="1150" t="b">
        <f>AND('PC list'!DU389&gt;'PC list'!BG389, BB389)</f>
        <v>0</v>
      </c>
      <c r="BR389" s="1150" t="b">
        <f t="shared" si="205"/>
        <v>0</v>
      </c>
      <c r="BS389" s="1150" t="b">
        <f t="shared" si="206"/>
        <v>0</v>
      </c>
      <c r="BT389" s="1150" t="b">
        <f t="shared" si="207"/>
        <v>0</v>
      </c>
      <c r="BU389" s="1150" t="b">
        <f t="shared" si="208"/>
        <v>0</v>
      </c>
      <c r="BV389" s="1150" t="b">
        <f t="shared" si="209"/>
        <v>0</v>
      </c>
      <c r="BW389" s="1150" t="b">
        <f t="shared" si="210"/>
        <v>1</v>
      </c>
      <c r="BX389" s="1150" t="b">
        <f t="shared" si="211"/>
        <v>0</v>
      </c>
      <c r="BY389" s="1147">
        <f t="shared" si="212"/>
        <v>0</v>
      </c>
      <c r="BZ389" s="1151">
        <f>IF(AND(AU389, AV389, AW389, AX389, BR389), IF(BV389, ABS(ROUND('PC list'!AR389-'PC list'!AW389, 'PC list'!Q389)*'PC list'!BH389*'PC list'!BN389)*(-1), ABS(ROUND('PC list'!DU389-'PC list'!AW389, 'PC list'!Q389)*'PC list'!BH389*'PC list'!BN389)*(-1)), 0)</f>
        <v>0</v>
      </c>
      <c r="CA389" s="1151">
        <f>IF(AND(AU389, AV389, AW389, AY389, BU389), IF(BW389, ABS(ROUND('PC list'!BG389-'PC list'!BB389, 'PC list'!Q389)*'PC list'!BL389*'PC list'!BN389), ABS(ROUND('PC list'!DU389-'PC list'!BB389, 'PC list'!Q389)*'PC list'!BL389*'PC list'!BN389)), 0)</f>
        <v>0</v>
      </c>
      <c r="CB389" s="1151">
        <f t="shared" si="213"/>
        <v>0</v>
      </c>
      <c r="CC389" s="1151">
        <f>IF(AND(AU389, AV389, AW389=FALSE, AX389, BR389), IF(BV389, ABS(ROUND('PC list'!AR389-'PC list'!AW389, 'PC list'!Q389)*'PC list'!BH389*'PC list'!BN389)*(-1), ABS(ROUND('PC list'!DU389-'PC list'!AW389, 'PC list'!Q389)*'PC list'!BH389*'PC list'!BN389)*(-1)), 0)</f>
        <v>0</v>
      </c>
      <c r="CD389" s="1151">
        <f>IF(AND(AU389, AV389, AW389=FALSE, AX389, BU389), IF(BW389, ABS(ROUND('PC list'!BG389-'PC list'!BB389, 'PC list'!Q389)*'PC list'!BL389*'PC list'!BN389), ABS(ROUND('PC list'!DU389-'PC list'!BB389, 'PC list'!Q389)*'PC list'!BL389*'PC list'!BN389)), 0)</f>
        <v>0</v>
      </c>
      <c r="CE389" s="1147">
        <f xml:space="preserve"> IF('PC list'!DW389 = "-", 0, 'PC list'!DW389)</f>
        <v>0</v>
      </c>
      <c r="CF389" s="1151">
        <f>'PC list'!DX389</f>
        <v>0</v>
      </c>
      <c r="CG389" s="1147">
        <f xml:space="preserve"> IF('PC list'!DY389 = "-", 0, 'PC list'!DY389)</f>
        <v>0</v>
      </c>
      <c r="CH389" s="1151">
        <f>'PC list'!DZ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2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162" t="str">
        <f>'PC list'!BP389</f>
        <v>Not available</v>
      </c>
      <c r="CW389" s="3162">
        <f>'PC list'!BQ389</f>
        <v>0</v>
      </c>
      <c r="CX389" s="3162">
        <f xml:space="preserve"> 'PC list'!BY389</f>
        <v>0</v>
      </c>
      <c r="CY389" s="3162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4"/>
        <v>0</v>
      </c>
      <c r="DW389" s="2156" t="b">
        <f t="shared" si="194"/>
        <v>0</v>
      </c>
      <c r="DX389" s="2156" t="b">
        <f t="shared" si="194"/>
        <v>0</v>
      </c>
      <c r="DY389" s="2156" t="b">
        <f t="shared" si="193"/>
        <v>0</v>
      </c>
      <c r="DZ389" s="2156" t="b">
        <f t="shared" si="193"/>
        <v>0</v>
      </c>
      <c r="EA389" s="2156" t="b">
        <f t="shared" si="193"/>
        <v>1</v>
      </c>
      <c r="EB389" s="2156" t="b">
        <f t="shared" si="214"/>
        <v>0</v>
      </c>
      <c r="EC389" s="2156" t="b">
        <f t="shared" si="214"/>
        <v>1</v>
      </c>
      <c r="ED389" s="2156" t="b">
        <f t="shared" si="215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2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6"/>
        <v/>
      </c>
      <c r="ES389" s="1291" t="str">
        <f t="shared" si="202"/>
        <v/>
      </c>
      <c r="ET389" s="1292" t="str">
        <f t="shared" si="217"/>
        <v/>
      </c>
      <c r="EU389" s="1292" t="str">
        <f t="shared" si="218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19"/>
        <v/>
      </c>
      <c r="FG389" s="1291" t="str">
        <f t="shared" si="220"/>
        <v/>
      </c>
      <c r="FH389" s="1292" t="str">
        <f t="shared" si="221"/>
        <v/>
      </c>
      <c r="FI389" s="1292" t="str">
        <f t="shared" si="222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3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9" t="str">
        <f>'PC list'!A390</f>
        <v>PR14TMSWSWW_SC9</v>
      </c>
      <c r="B390" s="3080" t="str">
        <f>'PC list'!B390</f>
        <v>WaSC</v>
      </c>
      <c r="C390" s="3080" t="str">
        <f>'PC list'!C390</f>
        <v>TMS</v>
      </c>
      <c r="D390" s="3080" t="str">
        <f>'PC list'!D390</f>
        <v>Wastewater</v>
      </c>
      <c r="E390" s="3080" t="str">
        <f>'PC list'!G390</f>
        <v>SC9</v>
      </c>
      <c r="F390" s="3081" t="str">
        <f>'PC list'!H390</f>
        <v>TMS-40</v>
      </c>
      <c r="G390" s="3079" t="str">
        <f>'PC list'!I390</f>
        <v>SC9: Reduce the amount of phosphorus entering rivers to help improve aquatic plant and wildlife</v>
      </c>
      <c r="H390" s="3080" t="str">
        <f>'PC list'!J390</f>
        <v>Out &amp; under</v>
      </c>
      <c r="I390" s="3080">
        <f>'PC list'!L390</f>
        <v>0</v>
      </c>
      <c r="J390" s="3080" t="str">
        <f>'PC list'!M390</f>
        <v>No</v>
      </c>
      <c r="K390" s="3079" t="str">
        <f>'PC list'!N390</f>
        <v>Environmental</v>
      </c>
      <c r="L390" s="3080" t="str">
        <f>'PC list'!O390</f>
        <v>nr</v>
      </c>
      <c r="M390" s="498" t="str">
        <f>IF(AND(H390=Validation!$A$37,'PC list'!$DX390&lt;&gt;0),"Error","")</f>
        <v/>
      </c>
      <c r="N390" s="1147" t="str">
        <f>IF(AND('PC list'!DW390=Validation!$D$37,'PC list'!$DX390=0),"Error","")</f>
        <v/>
      </c>
      <c r="O390" s="1147" t="str">
        <f>IF(AND('PC list'!DW390=Validation!$D$39,'PC list'!$DX390=0),"Error","")</f>
        <v/>
      </c>
      <c r="P390" s="1147" t="str">
        <f>IF(AND('PC list'!L390= Validation!$A$105,'PC list'!$DZ390&lt;&gt;0),"Error","")</f>
        <v/>
      </c>
      <c r="Q390" s="1147" t="str">
        <f>IF(AND('PC list'!DW390=Validation!$D$37,'PC list'!$DX390&lt;0),"Error","")</f>
        <v/>
      </c>
      <c r="R390" s="1147" t="str">
        <f>IF(AND('PC list'!DW390=Validation!$D$39,'PC list'!$DX390&gt;0),"Error","")</f>
        <v/>
      </c>
      <c r="S390" s="1147" t="str">
        <f>IF(AND('PC list'!DW390=Validation!$D$38,'PC list'!$DX390&lt;&gt;0),"Error","")</f>
        <v/>
      </c>
      <c r="T390" s="1147" t="str">
        <f>IF(AND('PC list'!DW390=Validation!$D$40,'PC list'!$DX390&lt;&gt;0),"Error","")</f>
        <v/>
      </c>
      <c r="U390" s="1147" t="str">
        <f>IF(AND('PC list'!DW390=Validation!$D$42,'PC list'!$DX390&lt;&gt;0),"Error","")</f>
        <v/>
      </c>
      <c r="V390" s="1147" t="str">
        <f>IF(AND('PC list'!DW390=Validation!$D$43,'PC list'!$DX390&lt;&gt;0),"Error","")</f>
        <v/>
      </c>
      <c r="W390" s="1147" t="str">
        <f>IF(ISTEXT('PC list'!DX390), "Error", "")</f>
        <v/>
      </c>
      <c r="X390" s="1147" t="str">
        <f>IF(AND('PC list'!J390=Validation!$A$39,'PC list'!$DW390=Validation!$D$37),"Error","")</f>
        <v/>
      </c>
      <c r="Y390" s="1147" t="str">
        <f>IF(AND('PC list'!J390=Validation!$A$39,'PC list'!$DW390=Validation!$D$38),"Error","")</f>
        <v/>
      </c>
      <c r="Z390" s="1147" t="str">
        <f>IF(AND('PC list'!J390=Validation!$A$38,'PC list'!$DW390=Validation!$D$39),"Error","")</f>
        <v/>
      </c>
      <c r="AA390" s="1147" t="str">
        <f>IF(AND('PC list'!J390=Validation!$A$38,'PC list'!$DW390=Validation!$D$40),"Error","")</f>
        <v/>
      </c>
      <c r="AB390" s="1147" t="str">
        <f>IF(OR(AND('PC list'!DV390=Validation!$D$105,'PC list'!$DW390=Validation!$D$39), AND('PC list'!DV390=Validation!$D$105,'PC list'!$DW390=Validation!$D$40)),"Error","")</f>
        <v/>
      </c>
      <c r="AC390" s="1147" t="str">
        <f>IF(AND(H390=Validation!$A$37,'PC list'!$DZ390&lt;&gt;0),"Error","")</f>
        <v/>
      </c>
      <c r="AD390" s="1147" t="str">
        <f>IF(AND('PC list'!DY390=Validation!$D$37,'PC list'!$DZ390=0),"Error","")</f>
        <v/>
      </c>
      <c r="AE390" s="1147" t="str">
        <f>IF(AND('PC list'!DY390=Validation!$D$39,'PC list'!$DZ390=0),"Error","")</f>
        <v/>
      </c>
      <c r="AF390" s="1147" t="str">
        <f>IF(AND('PC list'!L390&lt;&gt; Validation!$A$105,'PC list'!$DX390&lt;&gt;0),"Error","")</f>
        <v/>
      </c>
      <c r="AG390" s="1147" t="str">
        <f>IF(AND('PC list'!DY390=Validation!$D$37,'PC list'!$DZ390&lt;0),"Error","")</f>
        <v/>
      </c>
      <c r="AH390" s="1147" t="str">
        <f>IF(AND('PC list'!DY390=Validation!$D$39,'PC list'!$DZ390&gt;0),"Error","")</f>
        <v/>
      </c>
      <c r="AI390" s="1147" t="str">
        <f>IF(AND('PC list'!DY390=Validation!$D$38,'PC list'!$DZ390&lt;&gt;0),"Error","")</f>
        <v/>
      </c>
      <c r="AJ390" s="1147" t="str">
        <f>IF(AND('PC list'!DY390=Validation!$D$40,'PC list'!$DZ390&lt;&gt;0),"Error","")</f>
        <v/>
      </c>
      <c r="AK390" s="1147" t="str">
        <f>IF(AND('PC list'!DY390=Validation!$D$42,'PC list'!$DZ390&lt;&gt;0),"Error","")</f>
        <v/>
      </c>
      <c r="AL390" s="1147" t="str">
        <f>IF(AND('PC list'!DY390=Validation!$D$43,'PC list'!$DZ390&lt;&gt;0),"Error","")</f>
        <v/>
      </c>
      <c r="AM390" s="1147" t="str">
        <f>IF(ISTEXT('PC list'!DZ390), "Error", "")</f>
        <v/>
      </c>
      <c r="AN390" s="552" t="str">
        <f>IF(AND('PC list'!J390=Validation!$A$39,'PC list'!$DY390=Validation!$D$37),"Error","")</f>
        <v/>
      </c>
      <c r="AO390" s="552" t="str">
        <f>IF(AND('PC list'!J390=Validation!$A$39,'PC list'!$DY390=Validation!$D$38),"Error","")</f>
        <v/>
      </c>
      <c r="AP390" s="553" t="str">
        <f>IF(AND('PC list'!J390=Validation!$A$38,'PC list'!$DY390=Validation!$D$39),"Error","")</f>
        <v/>
      </c>
      <c r="AQ390" s="553" t="str">
        <f>IF(AND('PC list'!J390=Validation!$A$38,'PC list'!$DY390=Validation!$D$40),"Error","")</f>
        <v/>
      </c>
      <c r="AR390" s="1147" t="str">
        <f>IF(OR(AND('PC list'!DV390=Validation!$D$105,'PC list'!$DY390=Validation!$D$39), AND('PC list'!DV390=Validation!$D$105,'PC list'!$DY390=Validation!$D$40)),"Error","")</f>
        <v/>
      </c>
      <c r="AS390" s="1387" t="str">
        <f>IF(AND(ISNUMBER('PC list'!$DU390), ISNUMBER('PC list'!$Q390)), IF(IF(LEN('PC list'!$DU390)=LEN(ROUNDDOWN('PC list'!$DU390, 0)), 0, LEN('PC list'!$DU390)-LEN(ROUNDDOWN('PC list'!$DU390, 0))-1) &lt; 'PC list'!$Q390, "Error", ""), "")</f>
        <v/>
      </c>
      <c r="AT390" s="1387" t="str">
        <f>IF(AND(ISNUMBER('PC list'!$DU390), ISNUMBER('PC list'!$Q390)), IF(IF(LEN('PC list'!$DU390)=LEN(ROUNDDOWN('PC list'!$DU390, 0)), 0, LEN('PC list'!$DU390)-LEN(ROUNDDOWN('PC list'!$DU390, 0))-1) &gt; 'PC list'!$Q390, "Error", ""), "")</f>
        <v/>
      </c>
      <c r="AU390" s="1150" t="b">
        <f>NOT('PC list'!M390="No")</f>
        <v>0</v>
      </c>
      <c r="AV390" s="1150" t="b">
        <f>'PC list'!AM390="Yes"</f>
        <v>1</v>
      </c>
      <c r="AW390" s="1150" t="b">
        <f>'PC list'!L390="Yes"</f>
        <v>0</v>
      </c>
      <c r="AX390" s="1150" t="b">
        <f>'PC list'!DU390&lt;&gt;""</f>
        <v>1</v>
      </c>
      <c r="AY390" s="1150" t="b">
        <f>'PC list'!AR390&lt;&gt;""</f>
        <v>1</v>
      </c>
      <c r="AZ390" s="1150" t="b">
        <f>'PC list'!AW390&lt;&gt;""</f>
        <v>1</v>
      </c>
      <c r="BA390" s="1150" t="b">
        <f>'PC list'!BB390&lt;&gt;""</f>
        <v>1</v>
      </c>
      <c r="BB390" s="1150" t="b">
        <f>'PC list'!BG390&lt;&gt;""</f>
        <v>1</v>
      </c>
      <c r="BC390" s="1150" t="b">
        <f>AND(AY390, 'PC list'!X390&lt;'PC list'!AR390)</f>
        <v>0</v>
      </c>
      <c r="BD390" s="1150" t="b">
        <f>AND(AZ390, 'PC list'!X390&lt;'PC list'!AW390)</f>
        <v>0</v>
      </c>
      <c r="BE390" s="1150" t="b">
        <f>AND(BA390, 'PC list'!X390&gt;'PC list'!BB390)</f>
        <v>0</v>
      </c>
      <c r="BF390" s="1150" t="b">
        <f>AND(BB390, 'PC list'!X390&gt;'PC list'!BG390)</f>
        <v>0</v>
      </c>
      <c r="BG390" s="1150" t="b">
        <f>AND(AY390, AZ390, 'PC list'!AR390 &gt; 'PC list'!AW390)</f>
        <v>0</v>
      </c>
      <c r="BH390" s="1150" t="b">
        <f>AND(BB390, BA390, 'PC list'!BG390 &lt; 'PC list'!BB390)</f>
        <v>0</v>
      </c>
      <c r="BI390" s="1150" t="b">
        <f t="shared" si="195"/>
        <v>0</v>
      </c>
      <c r="BJ390" s="1150" t="b">
        <f>AND('PC list'!DU390&gt;'PC list'!AR390,AY390)</f>
        <v>1</v>
      </c>
      <c r="BK390" s="1150" t="b">
        <f>AND('PC list'!DU390&gt;'PC list'!AW390, AZ390)</f>
        <v>0</v>
      </c>
      <c r="BL390" s="1150" t="b">
        <f>AND('PC list'!DU390='PC list'!AW390, AZ390)</f>
        <v>1</v>
      </c>
      <c r="BM390" s="1150" t="b">
        <f>'PC list'!DU390&gt;'PC list'!X390</f>
        <v>0</v>
      </c>
      <c r="BN390" s="1150" t="b">
        <f>'PC list'!DU390='PC list'!X390</f>
        <v>1</v>
      </c>
      <c r="BO390" s="1150" t="b">
        <f>AND('PC list'!DU390='PC list'!BB390, BA390)</f>
        <v>1</v>
      </c>
      <c r="BP390" s="1150" t="b">
        <f>AND('PC list'!DU390&gt;'PC list'!BB390, BA390)</f>
        <v>0</v>
      </c>
      <c r="BQ390" s="1150" t="b">
        <f>AND('PC list'!DU390&gt;'PC list'!BG390, BB390)</f>
        <v>0</v>
      </c>
      <c r="BR390" s="1150" t="b">
        <f t="shared" si="205"/>
        <v>0</v>
      </c>
      <c r="BS390" s="1150" t="b">
        <f t="shared" si="206"/>
        <v>0</v>
      </c>
      <c r="BT390" s="1150" t="b">
        <f t="shared" si="207"/>
        <v>0</v>
      </c>
      <c r="BU390" s="1150" t="b">
        <f t="shared" si="208"/>
        <v>0</v>
      </c>
      <c r="BV390" s="1150" t="b">
        <f t="shared" si="209"/>
        <v>0</v>
      </c>
      <c r="BW390" s="1150" t="b">
        <f t="shared" si="210"/>
        <v>0</v>
      </c>
      <c r="BX390" s="1150" t="b">
        <f t="shared" si="211"/>
        <v>0</v>
      </c>
      <c r="BY390" s="1147">
        <f t="shared" si="212"/>
        <v>0</v>
      </c>
      <c r="BZ390" s="1151">
        <f>IF(AND(AU390, AV390, AW390, AX390, BR390), IF(BV390, ABS(ROUND('PC list'!AR390-'PC list'!AW390, 'PC list'!Q390)*'PC list'!BH390*'PC list'!BN390)*(-1), ABS(ROUND('PC list'!DU390-'PC list'!AW390, 'PC list'!Q390)*'PC list'!BH390*'PC list'!BN390)*(-1)), 0)</f>
        <v>0</v>
      </c>
      <c r="CA390" s="1151">
        <f>IF(AND(AU390, AV390, AW390, AY390, BU390), IF(BW390, ABS(ROUND('PC list'!BG390-'PC list'!BB390, 'PC list'!Q390)*'PC list'!BL390*'PC list'!BN390), ABS(ROUND('PC list'!DU390-'PC list'!BB390, 'PC list'!Q390)*'PC list'!BL390*'PC list'!BN390)), 0)</f>
        <v>0</v>
      </c>
      <c r="CB390" s="1151">
        <f t="shared" si="213"/>
        <v>0</v>
      </c>
      <c r="CC390" s="1151">
        <f>IF(AND(AU390, AV390, AW390=FALSE, AX390, BR390), IF(BV390, ABS(ROUND('PC list'!AR390-'PC list'!AW390, 'PC list'!Q390)*'PC list'!BH390*'PC list'!BN390)*(-1), ABS(ROUND('PC list'!DU390-'PC list'!AW390, 'PC list'!Q390)*'PC list'!BH390*'PC list'!BN390)*(-1)), 0)</f>
        <v>0</v>
      </c>
      <c r="CD390" s="1151">
        <f>IF(AND(AU390, AV390, AW390=FALSE, AX390, BU390), IF(BW390, ABS(ROUND('PC list'!BG390-'PC list'!BB390, 'PC list'!Q390)*'PC list'!BL390*'PC list'!BN390), ABS(ROUND('PC list'!DU390-'PC list'!BB390, 'PC list'!Q390)*'PC list'!BL390*'PC list'!BN390)), 0)</f>
        <v>0</v>
      </c>
      <c r="CE390" s="1147">
        <f xml:space="preserve"> IF('PC list'!DW390 = "-", 0, 'PC list'!DW390)</f>
        <v>0</v>
      </c>
      <c r="CF390" s="1151">
        <f>'PC list'!DX390</f>
        <v>0</v>
      </c>
      <c r="CG390" s="1147">
        <f xml:space="preserve"> IF('PC list'!DY390 = "-", 0, 'PC list'!DY390)</f>
        <v>0</v>
      </c>
      <c r="CH390" s="1151">
        <f>'PC list'!DZ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2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162" t="str">
        <f>'PC list'!BP390</f>
        <v>Not available</v>
      </c>
      <c r="CW390" s="3162">
        <f>'PC list'!BQ390</f>
        <v>0</v>
      </c>
      <c r="CX390" s="3162">
        <f xml:space="preserve"> 'PC list'!BY390</f>
        <v>0</v>
      </c>
      <c r="CY390" s="3162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4"/>
        <v>0</v>
      </c>
      <c r="DW390" s="2156" t="b">
        <f t="shared" si="194"/>
        <v>0</v>
      </c>
      <c r="DX390" s="2156" t="b">
        <f t="shared" si="194"/>
        <v>0</v>
      </c>
      <c r="DY390" s="2156" t="b">
        <f t="shared" si="193"/>
        <v>0</v>
      </c>
      <c r="DZ390" s="2156" t="b">
        <f t="shared" si="193"/>
        <v>0</v>
      </c>
      <c r="EA390" s="2156" t="b">
        <f t="shared" si="193"/>
        <v>1</v>
      </c>
      <c r="EB390" s="2156" t="b">
        <f t="shared" si="214"/>
        <v>0</v>
      </c>
      <c r="EC390" s="2156" t="b">
        <f t="shared" si="214"/>
        <v>1</v>
      </c>
      <c r="ED390" s="2156" t="b">
        <f t="shared" si="215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2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6"/>
        <v/>
      </c>
      <c r="ES390" s="1291" t="str">
        <f t="shared" si="202"/>
        <v/>
      </c>
      <c r="ET390" s="1292" t="str">
        <f t="shared" si="217"/>
        <v/>
      </c>
      <c r="EU390" s="1292" t="str">
        <f t="shared" si="218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19"/>
        <v/>
      </c>
      <c r="FG390" s="1291" t="str">
        <f t="shared" si="220"/>
        <v/>
      </c>
      <c r="FH390" s="1292" t="str">
        <f t="shared" si="221"/>
        <v/>
      </c>
      <c r="FI390" s="1292" t="str">
        <f t="shared" si="222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3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9" t="str">
        <f>'PC list'!A391</f>
        <v>PR14TMSWSWW_SD1</v>
      </c>
      <c r="B391" s="3080" t="str">
        <f>'PC list'!B391</f>
        <v>WaSC</v>
      </c>
      <c r="C391" s="3080" t="str">
        <f>'PC list'!C391</f>
        <v>TMS</v>
      </c>
      <c r="D391" s="3080" t="str">
        <f>'PC list'!D391</f>
        <v>Wastewater</v>
      </c>
      <c r="E391" s="3080" t="str">
        <f>'PC list'!G391</f>
        <v>SD1</v>
      </c>
      <c r="F391" s="3081" t="str">
        <f>'PC list'!H391</f>
        <v>TMS-41</v>
      </c>
      <c r="G391" s="3079" t="str">
        <f>'PC list'!I391</f>
        <v>SD1: Energy imported less energy exported</v>
      </c>
      <c r="H391" s="3080" t="str">
        <f>'PC list'!J391</f>
        <v>NFI</v>
      </c>
      <c r="I391" s="3080">
        <f>'PC list'!L391</f>
        <v>0</v>
      </c>
      <c r="J391" s="3080">
        <f>'PC list'!M391</f>
        <v>0</v>
      </c>
      <c r="K391" s="3079" t="str">
        <f>'PC list'!N391</f>
        <v>Energy/emissions</v>
      </c>
      <c r="L391" s="3080" t="str">
        <f>'PC list'!O391</f>
        <v>nr</v>
      </c>
      <c r="M391" s="498" t="str">
        <f>IF(AND(H391=Validation!$A$37,'PC list'!$DX391&lt;&gt;0),"Error","")</f>
        <v/>
      </c>
      <c r="N391" s="1147" t="str">
        <f>IF(AND('PC list'!DW391=Validation!$D$37,'PC list'!$DX391=0),"Error","")</f>
        <v/>
      </c>
      <c r="O391" s="1147" t="str">
        <f>IF(AND('PC list'!DW391=Validation!$D$39,'PC list'!$DX391=0),"Error","")</f>
        <v/>
      </c>
      <c r="P391" s="1147" t="str">
        <f>IF(AND('PC list'!L391= Validation!$A$105,'PC list'!$DZ391&lt;&gt;0),"Error","")</f>
        <v/>
      </c>
      <c r="Q391" s="1147" t="str">
        <f>IF(AND('PC list'!DW391=Validation!$D$37,'PC list'!$DX391&lt;0),"Error","")</f>
        <v/>
      </c>
      <c r="R391" s="1147" t="str">
        <f>IF(AND('PC list'!DW391=Validation!$D$39,'PC list'!$DX391&gt;0),"Error","")</f>
        <v/>
      </c>
      <c r="S391" s="1147" t="str">
        <f>IF(AND('PC list'!DW391=Validation!$D$38,'PC list'!$DX391&lt;&gt;0),"Error","")</f>
        <v/>
      </c>
      <c r="T391" s="1147" t="str">
        <f>IF(AND('PC list'!DW391=Validation!$D$40,'PC list'!$DX391&lt;&gt;0),"Error","")</f>
        <v/>
      </c>
      <c r="U391" s="1147" t="str">
        <f>IF(AND('PC list'!DW391=Validation!$D$42,'PC list'!$DX391&lt;&gt;0),"Error","")</f>
        <v/>
      </c>
      <c r="V391" s="1147" t="str">
        <f>IF(AND('PC list'!DW391=Validation!$D$43,'PC list'!$DX391&lt;&gt;0),"Error","")</f>
        <v/>
      </c>
      <c r="W391" s="1147" t="str">
        <f>IF(ISTEXT('PC list'!DX391), "Error", "")</f>
        <v/>
      </c>
      <c r="X391" s="1147" t="str">
        <f>IF(AND('PC list'!J391=Validation!$A$39,'PC list'!$DW391=Validation!$D$37),"Error","")</f>
        <v/>
      </c>
      <c r="Y391" s="1147" t="str">
        <f>IF(AND('PC list'!J391=Validation!$A$39,'PC list'!$DW391=Validation!$D$38),"Error","")</f>
        <v/>
      </c>
      <c r="Z391" s="1147" t="str">
        <f>IF(AND('PC list'!J391=Validation!$A$38,'PC list'!$DW391=Validation!$D$39),"Error","")</f>
        <v/>
      </c>
      <c r="AA391" s="1147" t="str">
        <f>IF(AND('PC list'!J391=Validation!$A$38,'PC list'!$DW391=Validation!$D$40),"Error","")</f>
        <v/>
      </c>
      <c r="AB391" s="1147" t="str">
        <f>IF(OR(AND('PC list'!DV391=Validation!$D$105,'PC list'!$DW391=Validation!$D$39), AND('PC list'!DV391=Validation!$D$105,'PC list'!$DW391=Validation!$D$40)),"Error","")</f>
        <v/>
      </c>
      <c r="AC391" s="1147" t="str">
        <f>IF(AND(H391=Validation!$A$37,'PC list'!$DZ391&lt;&gt;0),"Error","")</f>
        <v/>
      </c>
      <c r="AD391" s="1147" t="str">
        <f>IF(AND('PC list'!DY391=Validation!$D$37,'PC list'!$DZ391=0),"Error","")</f>
        <v/>
      </c>
      <c r="AE391" s="1147" t="str">
        <f>IF(AND('PC list'!DY391=Validation!$D$39,'PC list'!$DZ391=0),"Error","")</f>
        <v/>
      </c>
      <c r="AF391" s="1147" t="str">
        <f>IF(AND('PC list'!L391&lt;&gt; Validation!$A$105,'PC list'!$DX391&lt;&gt;0),"Error","")</f>
        <v/>
      </c>
      <c r="AG391" s="1147" t="str">
        <f>IF(AND('PC list'!DY391=Validation!$D$37,'PC list'!$DZ391&lt;0),"Error","")</f>
        <v/>
      </c>
      <c r="AH391" s="1147" t="str">
        <f>IF(AND('PC list'!DY391=Validation!$D$39,'PC list'!$DZ391&gt;0),"Error","")</f>
        <v/>
      </c>
      <c r="AI391" s="1147" t="str">
        <f>IF(AND('PC list'!DY391=Validation!$D$38,'PC list'!$DZ391&lt;&gt;0),"Error","")</f>
        <v/>
      </c>
      <c r="AJ391" s="1147" t="str">
        <f>IF(AND('PC list'!DY391=Validation!$D$40,'PC list'!$DZ391&lt;&gt;0),"Error","")</f>
        <v/>
      </c>
      <c r="AK391" s="1147" t="str">
        <f>IF(AND('PC list'!DY391=Validation!$D$42,'PC list'!$DZ391&lt;&gt;0),"Error","")</f>
        <v/>
      </c>
      <c r="AL391" s="1147" t="str">
        <f>IF(AND('PC list'!DY391=Validation!$D$43,'PC list'!$DZ391&lt;&gt;0),"Error","")</f>
        <v/>
      </c>
      <c r="AM391" s="1147" t="str">
        <f>IF(ISTEXT('PC list'!DZ391), "Error", "")</f>
        <v/>
      </c>
      <c r="AN391" s="552" t="str">
        <f>IF(AND('PC list'!J391=Validation!$A$39,'PC list'!$DY391=Validation!$D$37),"Error","")</f>
        <v/>
      </c>
      <c r="AO391" s="552" t="str">
        <f>IF(AND('PC list'!J391=Validation!$A$39,'PC list'!$DY391=Validation!$D$38),"Error","")</f>
        <v/>
      </c>
      <c r="AP391" s="553" t="str">
        <f>IF(AND('PC list'!J391=Validation!$A$38,'PC list'!$DY391=Validation!$D$39),"Error","")</f>
        <v/>
      </c>
      <c r="AQ391" s="553" t="str">
        <f>IF(AND('PC list'!J391=Validation!$A$38,'PC list'!$DY391=Validation!$D$40),"Error","")</f>
        <v/>
      </c>
      <c r="AR391" s="1147" t="str">
        <f>IF(OR(AND('PC list'!DV391=Validation!$D$105,'PC list'!$DY391=Validation!$D$39), AND('PC list'!DV391=Validation!$D$105,'PC list'!$DY391=Validation!$D$40)),"Error","")</f>
        <v/>
      </c>
      <c r="AS391" s="1387" t="str">
        <f>IF(AND(ISNUMBER('PC list'!$DU391), ISNUMBER('PC list'!$Q391)), IF(IF(LEN('PC list'!$DU391)=LEN(ROUNDDOWN('PC list'!$DU391, 0)), 0, LEN('PC list'!$DU391)-LEN(ROUNDDOWN('PC list'!$DU391, 0))-1) &lt; 'PC list'!$Q391, "Error", ""), "")</f>
        <v/>
      </c>
      <c r="AT391" s="1387" t="str">
        <f>IF(AND(ISNUMBER('PC list'!$DU391), ISNUMBER('PC list'!$Q391)), IF(IF(LEN('PC list'!$DU391)=LEN(ROUNDDOWN('PC list'!$DU391, 0)), 0, LEN('PC list'!$DU391)-LEN(ROUNDDOWN('PC list'!$DU391, 0))-1) &gt; 'PC list'!$Q391, "Error", ""), "")</f>
        <v/>
      </c>
      <c r="AU391" s="1150" t="b">
        <f>NOT('PC list'!M391="No")</f>
        <v>1</v>
      </c>
      <c r="AV391" s="1150" t="b">
        <f>'PC list'!AM391="Yes"</f>
        <v>0</v>
      </c>
      <c r="AW391" s="1150" t="b">
        <f>'PC list'!L391="Yes"</f>
        <v>0</v>
      </c>
      <c r="AX391" s="1150" t="b">
        <f>'PC list'!DU391&lt;&gt;""</f>
        <v>1</v>
      </c>
      <c r="AY391" s="1150" t="b">
        <f>'PC list'!AR391&lt;&gt;""</f>
        <v>0</v>
      </c>
      <c r="AZ391" s="1150" t="b">
        <f>'PC list'!AW391&lt;&gt;""</f>
        <v>0</v>
      </c>
      <c r="BA391" s="1150" t="b">
        <f>'PC list'!BB391&lt;&gt;""</f>
        <v>0</v>
      </c>
      <c r="BB391" s="1150" t="b">
        <f>'PC list'!BG391&lt;&gt;""</f>
        <v>0</v>
      </c>
      <c r="BC391" s="1150" t="b">
        <f>AND(AY391, 'PC list'!X391&lt;'PC list'!AR391)</f>
        <v>0</v>
      </c>
      <c r="BD391" s="1150" t="b">
        <f>AND(AZ391, 'PC list'!X391&lt;'PC list'!AW391)</f>
        <v>0</v>
      </c>
      <c r="BE391" s="1150" t="b">
        <f>AND(BA391, 'PC list'!X391&gt;'PC list'!BB391)</f>
        <v>0</v>
      </c>
      <c r="BF391" s="1150" t="b">
        <f>AND(BB391, 'PC list'!X391&gt;'PC list'!BG391)</f>
        <v>0</v>
      </c>
      <c r="BG391" s="1150" t="b">
        <f>AND(AY391, AZ391, 'PC list'!AR391 &gt; 'PC list'!AW391)</f>
        <v>0</v>
      </c>
      <c r="BH391" s="1150" t="b">
        <f>AND(BB391, BA391, 'PC list'!BG391 &lt; 'PC list'!BB391)</f>
        <v>0</v>
      </c>
      <c r="BI391" s="1150" t="b">
        <f t="shared" si="195"/>
        <v>0</v>
      </c>
      <c r="BJ391" s="1150" t="b">
        <f>AND('PC list'!DU391&gt;'PC list'!AR391,AY391)</f>
        <v>0</v>
      </c>
      <c r="BK391" s="1150" t="b">
        <f>AND('PC list'!DU391&gt;'PC list'!AW391, AZ391)</f>
        <v>0</v>
      </c>
      <c r="BL391" s="1150" t="b">
        <f>AND('PC list'!DU391='PC list'!AW391, AZ391)</f>
        <v>0</v>
      </c>
      <c r="BM391" s="1150" t="b">
        <f>'PC list'!DU391&gt;'PC list'!X391</f>
        <v>1</v>
      </c>
      <c r="BN391" s="1150" t="b">
        <f>'PC list'!DU391='PC list'!X391</f>
        <v>0</v>
      </c>
      <c r="BO391" s="1150" t="b">
        <f>AND('PC list'!DU391='PC list'!BB391, BA391)</f>
        <v>0</v>
      </c>
      <c r="BP391" s="1150" t="b">
        <f>AND('PC list'!DU391&gt;'PC list'!BB391, BA391)</f>
        <v>0</v>
      </c>
      <c r="BQ391" s="1150" t="b">
        <f>AND('PC list'!DU391&gt;'PC list'!BG391, BB391)</f>
        <v>0</v>
      </c>
      <c r="BR391" s="1150" t="b">
        <f t="shared" si="205"/>
        <v>0</v>
      </c>
      <c r="BS391" s="1150" t="b">
        <f t="shared" si="206"/>
        <v>0</v>
      </c>
      <c r="BT391" s="1150" t="b">
        <f t="shared" si="207"/>
        <v>0</v>
      </c>
      <c r="BU391" s="1150" t="b">
        <f t="shared" si="208"/>
        <v>0</v>
      </c>
      <c r="BV391" s="1150" t="b">
        <f t="shared" si="209"/>
        <v>1</v>
      </c>
      <c r="BW391" s="1150" t="b">
        <f t="shared" si="210"/>
        <v>0</v>
      </c>
      <c r="BX391" s="1150" t="b">
        <f t="shared" si="211"/>
        <v>0</v>
      </c>
      <c r="BY391" s="1147">
        <f t="shared" si="212"/>
        <v>0</v>
      </c>
      <c r="BZ391" s="1151">
        <f>IF(AND(AU391, AV391, AW391, AX391, BR391), IF(BV391, ABS(ROUND('PC list'!AR391-'PC list'!AW391, 'PC list'!Q391)*'PC list'!BH391*'PC list'!BN391)*(-1), ABS(ROUND('PC list'!DU391-'PC list'!AW391, 'PC list'!Q391)*'PC list'!BH391*'PC list'!BN391)*(-1)), 0)</f>
        <v>0</v>
      </c>
      <c r="CA391" s="1151">
        <f>IF(AND(AU391, AV391, AW391, AY391, BU391), IF(BW391, ABS(ROUND('PC list'!BG391-'PC list'!BB391, 'PC list'!Q391)*'PC list'!BL391*'PC list'!BN391), ABS(ROUND('PC list'!DU391-'PC list'!BB391, 'PC list'!Q391)*'PC list'!BL391*'PC list'!BN391)), 0)</f>
        <v>0</v>
      </c>
      <c r="CB391" s="1151">
        <f t="shared" si="213"/>
        <v>0</v>
      </c>
      <c r="CC391" s="1151">
        <f>IF(AND(AU391, AV391, AW391=FALSE, AX391, BR391), IF(BV391, ABS(ROUND('PC list'!AR391-'PC list'!AW391, 'PC list'!Q391)*'PC list'!BH391*'PC list'!BN391)*(-1), ABS(ROUND('PC list'!DU391-'PC list'!AW391, 'PC list'!Q391)*'PC list'!BH391*'PC list'!BN391)*(-1)), 0)</f>
        <v>0</v>
      </c>
      <c r="CD391" s="1151">
        <f>IF(AND(AU391, AV391, AW391=FALSE, AX391, BU391), IF(BW391, ABS(ROUND('PC list'!BG391-'PC list'!BB391, 'PC list'!Q391)*'PC list'!BL391*'PC list'!BN391), ABS(ROUND('PC list'!DU391-'PC list'!BB391, 'PC list'!Q391)*'PC list'!BL391*'PC list'!BN391)), 0)</f>
        <v>0</v>
      </c>
      <c r="CE391" s="1147">
        <f xml:space="preserve"> IF('PC list'!DW391 = "-", 0, 'PC list'!DW391)</f>
        <v>0</v>
      </c>
      <c r="CF391" s="1151">
        <f>'PC list'!DX391</f>
        <v>0</v>
      </c>
      <c r="CG391" s="1147">
        <f xml:space="preserve"> IF('PC list'!DY391 = "-", 0, 'PC list'!DY391)</f>
        <v>0</v>
      </c>
      <c r="CH391" s="1151">
        <f>'PC list'!DZ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2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162" t="str">
        <f>'PC list'!BP391</f>
        <v>Not available</v>
      </c>
      <c r="CW391" s="3162">
        <f>'PC list'!BQ391</f>
        <v>532.63699999999994</v>
      </c>
      <c r="CX391" s="3162">
        <f xml:space="preserve"> 'PC list'!BY391</f>
        <v>476.5</v>
      </c>
      <c r="CY391" s="3162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4"/>
        <v>0</v>
      </c>
      <c r="DW391" s="2156" t="b">
        <f t="shared" si="194"/>
        <v>1</v>
      </c>
      <c r="DX391" s="2156" t="b">
        <f t="shared" si="194"/>
        <v>1</v>
      </c>
      <c r="DY391" s="2156" t="b">
        <f t="shared" si="193"/>
        <v>1</v>
      </c>
      <c r="DZ391" s="2156" t="b">
        <f t="shared" si="193"/>
        <v>1</v>
      </c>
      <c r="EA391" s="2156" t="b">
        <f t="shared" si="193"/>
        <v>1</v>
      </c>
      <c r="EB391" s="2156" t="b">
        <f t="shared" si="214"/>
        <v>1</v>
      </c>
      <c r="EC391" s="2156" t="b">
        <f t="shared" si="214"/>
        <v>1</v>
      </c>
      <c r="ED391" s="2156" t="b">
        <f t="shared" si="215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2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6"/>
        <v/>
      </c>
      <c r="ES391" s="1291">
        <f t="shared" si="202"/>
        <v>0.80354913383786719</v>
      </c>
      <c r="ET391" s="1292" t="str">
        <f t="shared" si="217"/>
        <v>Warning</v>
      </c>
      <c r="EU391" s="1292" t="str">
        <f t="shared" si="218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19"/>
        <v/>
      </c>
      <c r="FG391" s="1291">
        <f t="shared" si="220"/>
        <v>0.8226652675760755</v>
      </c>
      <c r="FH391" s="1292" t="str">
        <f t="shared" si="221"/>
        <v>Warning</v>
      </c>
      <c r="FI391" s="1292" t="str">
        <f t="shared" si="222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3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9" t="str">
        <f>'PC list'!A392</f>
        <v>PR14TMSTTT_T1A</v>
      </c>
      <c r="B392" s="3080" t="str">
        <f>'PC list'!B392</f>
        <v>WaSC</v>
      </c>
      <c r="C392" s="3080" t="str">
        <f>'PC list'!C392</f>
        <v>TMS</v>
      </c>
      <c r="D392" s="3080" t="str">
        <f>'PC list'!D392</f>
        <v>Thames Tideway</v>
      </c>
      <c r="E392" s="3080" t="str">
        <f>'PC list'!G392</f>
        <v>T1A</v>
      </c>
      <c r="F392" s="3081" t="str">
        <f>'PC list'!H392</f>
        <v>TMS-42</v>
      </c>
      <c r="G392" s="3079" t="str">
        <f>'PC list'!I392</f>
        <v>T1A: Successful procurement of the Infrastructure Provider (IP)</v>
      </c>
      <c r="H392" s="3080" t="str">
        <f>'PC list'!J392</f>
        <v>NFI</v>
      </c>
      <c r="I392" s="3080">
        <f>'PC list'!L392</f>
        <v>0</v>
      </c>
      <c r="J392" s="3080">
        <f>'PC list'!M392</f>
        <v>0</v>
      </c>
      <c r="K392" s="3079" t="str">
        <f>'PC list'!N392</f>
        <v>Environmental</v>
      </c>
      <c r="L392" s="3080" t="str">
        <f>'PC list'!O392</f>
        <v>text</v>
      </c>
      <c r="M392" s="498" t="str">
        <f>IF(AND(H392=Validation!$A$37,'PC list'!$DX392&lt;&gt;0),"Error","")</f>
        <v/>
      </c>
      <c r="N392" s="1147" t="str">
        <f>IF(AND('PC list'!DW392=Validation!$D$37,'PC list'!$DX392=0),"Error","")</f>
        <v/>
      </c>
      <c r="O392" s="1147" t="str">
        <f>IF(AND('PC list'!DW392=Validation!$D$39,'PC list'!$DX392=0),"Error","")</f>
        <v/>
      </c>
      <c r="P392" s="1147" t="str">
        <f>IF(AND('PC list'!L392= Validation!$A$105,'PC list'!$DZ392&lt;&gt;0),"Error","")</f>
        <v/>
      </c>
      <c r="Q392" s="1147" t="str">
        <f>IF(AND('PC list'!DW392=Validation!$D$37,'PC list'!$DX392&lt;0),"Error","")</f>
        <v/>
      </c>
      <c r="R392" s="1147" t="str">
        <f>IF(AND('PC list'!DW392=Validation!$D$39,'PC list'!$DX392&gt;0),"Error","")</f>
        <v/>
      </c>
      <c r="S392" s="1147" t="str">
        <f>IF(AND('PC list'!DW392=Validation!$D$38,'PC list'!$DX392&lt;&gt;0),"Error","")</f>
        <v/>
      </c>
      <c r="T392" s="1147" t="str">
        <f>IF(AND('PC list'!DW392=Validation!$D$40,'PC list'!$DX392&lt;&gt;0),"Error","")</f>
        <v/>
      </c>
      <c r="U392" s="1147" t="str">
        <f>IF(AND('PC list'!DW392=Validation!$D$42,'PC list'!$DX392&lt;&gt;0),"Error","")</f>
        <v/>
      </c>
      <c r="V392" s="1147" t="str">
        <f>IF(AND('PC list'!DW392=Validation!$D$43,'PC list'!$DX392&lt;&gt;0),"Error","")</f>
        <v/>
      </c>
      <c r="W392" s="1147" t="str">
        <f>IF(ISTEXT('PC list'!DX392), "Error", "")</f>
        <v/>
      </c>
      <c r="X392" s="1147" t="str">
        <f>IF(AND('PC list'!J392=Validation!$A$39,'PC list'!$DW392=Validation!$D$37),"Error","")</f>
        <v/>
      </c>
      <c r="Y392" s="1147" t="str">
        <f>IF(AND('PC list'!J392=Validation!$A$39,'PC list'!$DW392=Validation!$D$38),"Error","")</f>
        <v/>
      </c>
      <c r="Z392" s="1147" t="str">
        <f>IF(AND('PC list'!J392=Validation!$A$38,'PC list'!$DW392=Validation!$D$39),"Error","")</f>
        <v/>
      </c>
      <c r="AA392" s="1147" t="str">
        <f>IF(AND('PC list'!J392=Validation!$A$38,'PC list'!$DW392=Validation!$D$40),"Error","")</f>
        <v/>
      </c>
      <c r="AB392" s="1147" t="str">
        <f>IF(OR(AND('PC list'!DV392=Validation!$D$105,'PC list'!$DW392=Validation!$D$39), AND('PC list'!DV392=Validation!$D$105,'PC list'!$DW392=Validation!$D$40)),"Error","")</f>
        <v/>
      </c>
      <c r="AC392" s="1147" t="str">
        <f>IF(AND(H392=Validation!$A$37,'PC list'!$DZ392&lt;&gt;0),"Error","")</f>
        <v/>
      </c>
      <c r="AD392" s="1147" t="str">
        <f>IF(AND('PC list'!DY392=Validation!$D$37,'PC list'!$DZ392=0),"Error","")</f>
        <v/>
      </c>
      <c r="AE392" s="1147" t="str">
        <f>IF(AND('PC list'!DY392=Validation!$D$39,'PC list'!$DZ392=0),"Error","")</f>
        <v/>
      </c>
      <c r="AF392" s="1147" t="str">
        <f>IF(AND('PC list'!L392&lt;&gt; Validation!$A$105,'PC list'!$DX392&lt;&gt;0),"Error","")</f>
        <v/>
      </c>
      <c r="AG392" s="1147" t="str">
        <f>IF(AND('PC list'!DY392=Validation!$D$37,'PC list'!$DZ392&lt;0),"Error","")</f>
        <v/>
      </c>
      <c r="AH392" s="1147" t="str">
        <f>IF(AND('PC list'!DY392=Validation!$D$39,'PC list'!$DZ392&gt;0),"Error","")</f>
        <v/>
      </c>
      <c r="AI392" s="1147" t="str">
        <f>IF(AND('PC list'!DY392=Validation!$D$38,'PC list'!$DZ392&lt;&gt;0),"Error","")</f>
        <v/>
      </c>
      <c r="AJ392" s="1147" t="str">
        <f>IF(AND('PC list'!DY392=Validation!$D$40,'PC list'!$DZ392&lt;&gt;0),"Error","")</f>
        <v/>
      </c>
      <c r="AK392" s="1147" t="str">
        <f>IF(AND('PC list'!DY392=Validation!$D$42,'PC list'!$DZ392&lt;&gt;0),"Error","")</f>
        <v/>
      </c>
      <c r="AL392" s="1147" t="str">
        <f>IF(AND('PC list'!DY392=Validation!$D$43,'PC list'!$DZ392&lt;&gt;0),"Error","")</f>
        <v/>
      </c>
      <c r="AM392" s="1147" t="str">
        <f>IF(ISTEXT('PC list'!DZ392), "Error", "")</f>
        <v/>
      </c>
      <c r="AN392" s="552" t="str">
        <f>IF(AND('PC list'!J392=Validation!$A$39,'PC list'!$DY392=Validation!$D$37),"Error","")</f>
        <v/>
      </c>
      <c r="AO392" s="552" t="str">
        <f>IF(AND('PC list'!J392=Validation!$A$39,'PC list'!$DY392=Validation!$D$38),"Error","")</f>
        <v/>
      </c>
      <c r="AP392" s="553" t="str">
        <f>IF(AND('PC list'!J392=Validation!$A$38,'PC list'!$DY392=Validation!$D$39),"Error","")</f>
        <v/>
      </c>
      <c r="AQ392" s="553" t="str">
        <f>IF(AND('PC list'!J392=Validation!$A$38,'PC list'!$DY392=Validation!$D$40),"Error","")</f>
        <v/>
      </c>
      <c r="AR392" s="1147" t="str">
        <f>IF(OR(AND('PC list'!DV392=Validation!$D$105,'PC list'!$DY392=Validation!$D$39), AND('PC list'!DV392=Validation!$D$105,'PC list'!$DY392=Validation!$D$40)),"Error","")</f>
        <v/>
      </c>
      <c r="AS392" s="1387" t="str">
        <f>IF(AND(ISNUMBER('PC list'!$DU392), ISNUMBER('PC list'!$Q392)), IF(IF(LEN('PC list'!$DU392)=LEN(ROUNDDOWN('PC list'!$DU392, 0)), 0, LEN('PC list'!$DU392)-LEN(ROUNDDOWN('PC list'!$DU392, 0))-1) &lt; 'PC list'!$Q392, "Error", ""), "")</f>
        <v/>
      </c>
      <c r="AT392" s="1387" t="str">
        <f>IF(AND(ISNUMBER('PC list'!$DU392), ISNUMBER('PC list'!$Q392)), IF(IF(LEN('PC list'!$DU392)=LEN(ROUNDDOWN('PC list'!$DU392, 0)), 0, LEN('PC list'!$DU392)-LEN(ROUNDDOWN('PC list'!$DU392, 0))-1) &gt; 'PC list'!$Q392, "Error", ""), "")</f>
        <v/>
      </c>
      <c r="AU392" s="1150" t="b">
        <f>NOT('PC list'!M392="No")</f>
        <v>1</v>
      </c>
      <c r="AV392" s="1150" t="b">
        <f>'PC list'!AM392="Yes"</f>
        <v>0</v>
      </c>
      <c r="AW392" s="1150" t="b">
        <f>'PC list'!L392="Yes"</f>
        <v>0</v>
      </c>
      <c r="AX392" s="1150" t="b">
        <f>'PC list'!DU392&lt;&gt;""</f>
        <v>1</v>
      </c>
      <c r="AY392" s="1150" t="b">
        <f>'PC list'!AR392&lt;&gt;""</f>
        <v>0</v>
      </c>
      <c r="AZ392" s="1150" t="b">
        <f>'PC list'!AW392&lt;&gt;""</f>
        <v>0</v>
      </c>
      <c r="BA392" s="1150" t="b">
        <f>'PC list'!BB392&lt;&gt;""</f>
        <v>0</v>
      </c>
      <c r="BB392" s="1150" t="b">
        <f>'PC list'!BG392&lt;&gt;""</f>
        <v>0</v>
      </c>
      <c r="BC392" s="1150" t="b">
        <f>AND(AY392, 'PC list'!X392&lt;'PC list'!AR392)</f>
        <v>0</v>
      </c>
      <c r="BD392" s="1150" t="b">
        <f>AND(AZ392, 'PC list'!X392&lt;'PC list'!AW392)</f>
        <v>0</v>
      </c>
      <c r="BE392" s="1150" t="b">
        <f>AND(BA392, 'PC list'!X392&gt;'PC list'!BB392)</f>
        <v>0</v>
      </c>
      <c r="BF392" s="1150" t="b">
        <f>AND(BB392, 'PC list'!X392&gt;'PC list'!BG392)</f>
        <v>0</v>
      </c>
      <c r="BG392" s="1150" t="b">
        <f>AND(AY392, AZ392, 'PC list'!AR392 &gt; 'PC list'!AW392)</f>
        <v>0</v>
      </c>
      <c r="BH392" s="1150" t="b">
        <f>AND(BB392, BA392, 'PC list'!BG392 &lt; 'PC list'!BB392)</f>
        <v>0</v>
      </c>
      <c r="BI392" s="1150" t="b">
        <f t="shared" si="195"/>
        <v>0</v>
      </c>
      <c r="BJ392" s="1150" t="b">
        <f>AND('PC list'!DU392&gt;'PC list'!AR392,AY392)</f>
        <v>0</v>
      </c>
      <c r="BK392" s="1150" t="b">
        <f>AND('PC list'!DU392&gt;'PC list'!AW392, AZ392)</f>
        <v>0</v>
      </c>
      <c r="BL392" s="1150" t="b">
        <f>AND('PC list'!DU392='PC list'!AW392, AZ392)</f>
        <v>0</v>
      </c>
      <c r="BM392" s="1150" t="b">
        <f>'PC list'!DU392&gt;'PC list'!X392</f>
        <v>1</v>
      </c>
      <c r="BN392" s="1150" t="b">
        <f>'PC list'!DU392='PC list'!X392</f>
        <v>0</v>
      </c>
      <c r="BO392" s="1150" t="b">
        <f>AND('PC list'!DU392='PC list'!BB392, BA392)</f>
        <v>0</v>
      </c>
      <c r="BP392" s="1150" t="b">
        <f>AND('PC list'!DU392&gt;'PC list'!BB392, BA392)</f>
        <v>0</v>
      </c>
      <c r="BQ392" s="1150" t="b">
        <f>AND('PC list'!DU392&gt;'PC list'!BG392, BB392)</f>
        <v>0</v>
      </c>
      <c r="BR392" s="1150" t="b">
        <f t="shared" si="205"/>
        <v>0</v>
      </c>
      <c r="BS392" s="1150" t="b">
        <f t="shared" si="206"/>
        <v>0</v>
      </c>
      <c r="BT392" s="1150" t="b">
        <f t="shared" si="207"/>
        <v>0</v>
      </c>
      <c r="BU392" s="1150" t="b">
        <f t="shared" si="208"/>
        <v>0</v>
      </c>
      <c r="BV392" s="1150" t="b">
        <f t="shared" si="209"/>
        <v>1</v>
      </c>
      <c r="BW392" s="1150" t="b">
        <f t="shared" si="210"/>
        <v>0</v>
      </c>
      <c r="BX392" s="1150" t="b">
        <f t="shared" si="211"/>
        <v>0</v>
      </c>
      <c r="BY392" s="1147">
        <f t="shared" si="212"/>
        <v>0</v>
      </c>
      <c r="BZ392" s="1151">
        <f>IF(AND(AU392, AV392, AW392, AX392, BR392), IF(BV392, ABS(ROUND('PC list'!AR392-'PC list'!AW392, 'PC list'!Q392)*'PC list'!BH392*'PC list'!BN392)*(-1), ABS(ROUND('PC list'!DU392-'PC list'!AW392, 'PC list'!Q392)*'PC list'!BH392*'PC list'!BN392)*(-1)), 0)</f>
        <v>0</v>
      </c>
      <c r="CA392" s="1151">
        <f>IF(AND(AU392, AV392, AW392, AY392, BU392), IF(BW392, ABS(ROUND('PC list'!BG392-'PC list'!BB392, 'PC list'!Q392)*'PC list'!BL392*'PC list'!BN392), ABS(ROUND('PC list'!DU392-'PC list'!BB392, 'PC list'!Q392)*'PC list'!BL392*'PC list'!BN392)), 0)</f>
        <v>0</v>
      </c>
      <c r="CB392" s="1151">
        <f t="shared" si="213"/>
        <v>0</v>
      </c>
      <c r="CC392" s="1151">
        <f>IF(AND(AU392, AV392, AW392=FALSE, AX392, BR392), IF(BV392, ABS(ROUND('PC list'!AR392-'PC list'!AW392, 'PC list'!Q392)*'PC list'!BH392*'PC list'!BN392)*(-1), ABS(ROUND('PC list'!DU392-'PC list'!AW392, 'PC list'!Q392)*'PC list'!BH392*'PC list'!BN392)*(-1)), 0)</f>
        <v>0</v>
      </c>
      <c r="CD392" s="1151">
        <f>IF(AND(AU392, AV392, AW392=FALSE, AX392, BU392), IF(BW392, ABS(ROUND('PC list'!BG392-'PC list'!BB392, 'PC list'!Q392)*'PC list'!BL392*'PC list'!BN392), ABS(ROUND('PC list'!DU392-'PC list'!BB392, 'PC list'!Q392)*'PC list'!BL392*'PC list'!BN392)), 0)</f>
        <v>0</v>
      </c>
      <c r="CE392" s="1147">
        <f xml:space="preserve"> IF('PC list'!DW392 = "-", 0, 'PC list'!DW392)</f>
        <v>0</v>
      </c>
      <c r="CF392" s="1151">
        <f>'PC list'!DX392</f>
        <v>0</v>
      </c>
      <c r="CG392" s="1147">
        <f xml:space="preserve"> IF('PC list'!DY392 = "-", 0, 'PC list'!DY392)</f>
        <v>0</v>
      </c>
      <c r="CH392" s="1151">
        <f>'PC list'!DZ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2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162" t="str">
        <f>'PC list'!BP392</f>
        <v>Not available</v>
      </c>
      <c r="CW392" s="3162" t="str">
        <f>'PC list'!BQ392</f>
        <v>Complete</v>
      </c>
      <c r="CX392" s="3162" t="str">
        <f xml:space="preserve"> 'PC list'!BY392</f>
        <v>Delivered 2015-16</v>
      </c>
      <c r="CY392" s="3162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4"/>
        <v>0</v>
      </c>
      <c r="DW392" s="2156" t="b">
        <f t="shared" si="194"/>
        <v>0</v>
      </c>
      <c r="DX392" s="2156" t="b">
        <f t="shared" si="194"/>
        <v>0</v>
      </c>
      <c r="DY392" s="2156" t="b">
        <f t="shared" si="193"/>
        <v>0</v>
      </c>
      <c r="DZ392" s="2156" t="b">
        <f t="shared" si="193"/>
        <v>0</v>
      </c>
      <c r="EA392" s="2156" t="b">
        <f t="shared" si="193"/>
        <v>0</v>
      </c>
      <c r="EB392" s="2156" t="b">
        <f t="shared" si="214"/>
        <v>0</v>
      </c>
      <c r="EC392" s="2156" t="b">
        <f t="shared" si="214"/>
        <v>0</v>
      </c>
      <c r="ED392" s="2156" t="b">
        <f t="shared" si="215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2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6"/>
        <v/>
      </c>
      <c r="ES392" s="1291" t="str">
        <f t="shared" si="202"/>
        <v/>
      </c>
      <c r="ET392" s="1292" t="str">
        <f t="shared" si="217"/>
        <v/>
      </c>
      <c r="EU392" s="1292" t="str">
        <f t="shared" si="218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19"/>
        <v/>
      </c>
      <c r="FG392" s="1291" t="str">
        <f t="shared" si="220"/>
        <v/>
      </c>
      <c r="FH392" s="1292" t="str">
        <f t="shared" si="221"/>
        <v/>
      </c>
      <c r="FI392" s="1292" t="str">
        <f t="shared" si="222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3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9" t="str">
        <f>'PC list'!A393</f>
        <v>PR14TMSTTT_T1B</v>
      </c>
      <c r="B393" s="3080" t="str">
        <f>'PC list'!B393</f>
        <v>WaSC</v>
      </c>
      <c r="C393" s="3080" t="str">
        <f>'PC list'!C393</f>
        <v>TMS</v>
      </c>
      <c r="D393" s="3080" t="str">
        <f>'PC list'!D393</f>
        <v>Thames Tideway</v>
      </c>
      <c r="E393" s="3080" t="str">
        <f>'PC list'!G393</f>
        <v>T1B</v>
      </c>
      <c r="F393" s="3081" t="str">
        <f>'PC list'!H393</f>
        <v>TMS-43</v>
      </c>
      <c r="G393" s="3079" t="str">
        <f>'PC list'!I393</f>
        <v>T1B: Thames Water will fulfil its land related commitments in line with the TTT programme requirements</v>
      </c>
      <c r="H393" s="3080" t="str">
        <f>'PC list'!J393</f>
        <v>NFI</v>
      </c>
      <c r="I393" s="3080">
        <f>'PC list'!L393</f>
        <v>0</v>
      </c>
      <c r="J393" s="3080">
        <f>'PC list'!M393</f>
        <v>0</v>
      </c>
      <c r="K393" s="3079" t="str">
        <f>'PC list'!N393</f>
        <v>Environmental</v>
      </c>
      <c r="L393" s="3080" t="str">
        <f>'PC list'!O393</f>
        <v>text</v>
      </c>
      <c r="M393" s="498" t="str">
        <f>IF(AND(H393=Validation!$A$37,'PC list'!$DX393&lt;&gt;0),"Error","")</f>
        <v/>
      </c>
      <c r="N393" s="1147" t="str">
        <f>IF(AND('PC list'!DW393=Validation!$D$37,'PC list'!$DX393=0),"Error","")</f>
        <v/>
      </c>
      <c r="O393" s="1147" t="str">
        <f>IF(AND('PC list'!DW393=Validation!$D$39,'PC list'!$DX393=0),"Error","")</f>
        <v/>
      </c>
      <c r="P393" s="1147" t="str">
        <f>IF(AND('PC list'!L393= Validation!$A$105,'PC list'!$DZ393&lt;&gt;0),"Error","")</f>
        <v/>
      </c>
      <c r="Q393" s="1147" t="str">
        <f>IF(AND('PC list'!DW393=Validation!$D$37,'PC list'!$DX393&lt;0),"Error","")</f>
        <v/>
      </c>
      <c r="R393" s="1147" t="str">
        <f>IF(AND('PC list'!DW393=Validation!$D$39,'PC list'!$DX393&gt;0),"Error","")</f>
        <v/>
      </c>
      <c r="S393" s="1147" t="str">
        <f>IF(AND('PC list'!DW393=Validation!$D$38,'PC list'!$DX393&lt;&gt;0),"Error","")</f>
        <v/>
      </c>
      <c r="T393" s="1147" t="str">
        <f>IF(AND('PC list'!DW393=Validation!$D$40,'PC list'!$DX393&lt;&gt;0),"Error","")</f>
        <v/>
      </c>
      <c r="U393" s="1147" t="str">
        <f>IF(AND('PC list'!DW393=Validation!$D$42,'PC list'!$DX393&lt;&gt;0),"Error","")</f>
        <v/>
      </c>
      <c r="V393" s="1147" t="str">
        <f>IF(AND('PC list'!DW393=Validation!$D$43,'PC list'!$DX393&lt;&gt;0),"Error","")</f>
        <v/>
      </c>
      <c r="W393" s="1147" t="str">
        <f>IF(ISTEXT('PC list'!DX393), "Error", "")</f>
        <v/>
      </c>
      <c r="X393" s="1147" t="str">
        <f>IF(AND('PC list'!J393=Validation!$A$39,'PC list'!$DW393=Validation!$D$37),"Error","")</f>
        <v/>
      </c>
      <c r="Y393" s="1147" t="str">
        <f>IF(AND('PC list'!J393=Validation!$A$39,'PC list'!$DW393=Validation!$D$38),"Error","")</f>
        <v/>
      </c>
      <c r="Z393" s="1147" t="str">
        <f>IF(AND('PC list'!J393=Validation!$A$38,'PC list'!$DW393=Validation!$D$39),"Error","")</f>
        <v/>
      </c>
      <c r="AA393" s="1147" t="str">
        <f>IF(AND('PC list'!J393=Validation!$A$38,'PC list'!$DW393=Validation!$D$40),"Error","")</f>
        <v/>
      </c>
      <c r="AB393" s="1147" t="str">
        <f>IF(OR(AND('PC list'!DV393=Validation!$D$105,'PC list'!$DW393=Validation!$D$39), AND('PC list'!DV393=Validation!$D$105,'PC list'!$DW393=Validation!$D$40)),"Error","")</f>
        <v/>
      </c>
      <c r="AC393" s="1147" t="str">
        <f>IF(AND(H393=Validation!$A$37,'PC list'!$DZ393&lt;&gt;0),"Error","")</f>
        <v/>
      </c>
      <c r="AD393" s="1147" t="str">
        <f>IF(AND('PC list'!DY393=Validation!$D$37,'PC list'!$DZ393=0),"Error","")</f>
        <v/>
      </c>
      <c r="AE393" s="1147" t="str">
        <f>IF(AND('PC list'!DY393=Validation!$D$39,'PC list'!$DZ393=0),"Error","")</f>
        <v/>
      </c>
      <c r="AF393" s="1147" t="str">
        <f>IF(AND('PC list'!L393&lt;&gt; Validation!$A$105,'PC list'!$DX393&lt;&gt;0),"Error","")</f>
        <v/>
      </c>
      <c r="AG393" s="1147" t="str">
        <f>IF(AND('PC list'!DY393=Validation!$D$37,'PC list'!$DZ393&lt;0),"Error","")</f>
        <v/>
      </c>
      <c r="AH393" s="1147" t="str">
        <f>IF(AND('PC list'!DY393=Validation!$D$39,'PC list'!$DZ393&gt;0),"Error","")</f>
        <v/>
      </c>
      <c r="AI393" s="1147" t="str">
        <f>IF(AND('PC list'!DY393=Validation!$D$38,'PC list'!$DZ393&lt;&gt;0),"Error","")</f>
        <v/>
      </c>
      <c r="AJ393" s="1147" t="str">
        <f>IF(AND('PC list'!DY393=Validation!$D$40,'PC list'!$DZ393&lt;&gt;0),"Error","")</f>
        <v/>
      </c>
      <c r="AK393" s="1147" t="str">
        <f>IF(AND('PC list'!DY393=Validation!$D$42,'PC list'!$DZ393&lt;&gt;0),"Error","")</f>
        <v/>
      </c>
      <c r="AL393" s="1147" t="str">
        <f>IF(AND('PC list'!DY393=Validation!$D$43,'PC list'!$DZ393&lt;&gt;0),"Error","")</f>
        <v/>
      </c>
      <c r="AM393" s="1147" t="str">
        <f>IF(ISTEXT('PC list'!DZ393), "Error", "")</f>
        <v/>
      </c>
      <c r="AN393" s="552" t="str">
        <f>IF(AND('PC list'!J393=Validation!$A$39,'PC list'!$DY393=Validation!$D$37),"Error","")</f>
        <v/>
      </c>
      <c r="AO393" s="552" t="str">
        <f>IF(AND('PC list'!J393=Validation!$A$39,'PC list'!$DY393=Validation!$D$38),"Error","")</f>
        <v/>
      </c>
      <c r="AP393" s="553" t="str">
        <f>IF(AND('PC list'!J393=Validation!$A$38,'PC list'!$DY393=Validation!$D$39),"Error","")</f>
        <v/>
      </c>
      <c r="AQ393" s="553" t="str">
        <f>IF(AND('PC list'!J393=Validation!$A$38,'PC list'!$DY393=Validation!$D$40),"Error","")</f>
        <v/>
      </c>
      <c r="AR393" s="1147" t="str">
        <f>IF(OR(AND('PC list'!DV393=Validation!$D$105,'PC list'!$DY393=Validation!$D$39), AND('PC list'!DV393=Validation!$D$105,'PC list'!$DY393=Validation!$D$40)),"Error","")</f>
        <v/>
      </c>
      <c r="AS393" s="1387" t="str">
        <f>IF(AND(ISNUMBER('PC list'!$DU393), ISNUMBER('PC list'!$Q393)), IF(IF(LEN('PC list'!$DU393)=LEN(ROUNDDOWN('PC list'!$DU393, 0)), 0, LEN('PC list'!$DU393)-LEN(ROUNDDOWN('PC list'!$DU393, 0))-1) &lt; 'PC list'!$Q393, "Error", ""), "")</f>
        <v/>
      </c>
      <c r="AT393" s="1387" t="str">
        <f>IF(AND(ISNUMBER('PC list'!$DU393), ISNUMBER('PC list'!$Q393)), IF(IF(LEN('PC list'!$DU393)=LEN(ROUNDDOWN('PC list'!$DU393, 0)), 0, LEN('PC list'!$DU393)-LEN(ROUNDDOWN('PC list'!$DU393, 0))-1) &gt; 'PC list'!$Q393, "Error", ""), "")</f>
        <v/>
      </c>
      <c r="AU393" s="1150" t="b">
        <f>NOT('PC list'!M393="No")</f>
        <v>1</v>
      </c>
      <c r="AV393" s="1150" t="b">
        <f>'PC list'!AM393="Yes"</f>
        <v>0</v>
      </c>
      <c r="AW393" s="1150" t="b">
        <f>'PC list'!L393="Yes"</f>
        <v>0</v>
      </c>
      <c r="AX393" s="1150" t="b">
        <f>'PC list'!DU393&lt;&gt;""</f>
        <v>1</v>
      </c>
      <c r="AY393" s="1150" t="b">
        <f>'PC list'!AR393&lt;&gt;""</f>
        <v>0</v>
      </c>
      <c r="AZ393" s="1150" t="b">
        <f>'PC list'!AW393&lt;&gt;""</f>
        <v>0</v>
      </c>
      <c r="BA393" s="1150" t="b">
        <f>'PC list'!BB393&lt;&gt;""</f>
        <v>0</v>
      </c>
      <c r="BB393" s="1150" t="b">
        <f>'PC list'!BG393&lt;&gt;""</f>
        <v>0</v>
      </c>
      <c r="BC393" s="1150" t="b">
        <f>AND(AY393, 'PC list'!X393&lt;'PC list'!AR393)</f>
        <v>0</v>
      </c>
      <c r="BD393" s="1150" t="b">
        <f>AND(AZ393, 'PC list'!X393&lt;'PC list'!AW393)</f>
        <v>0</v>
      </c>
      <c r="BE393" s="1150" t="b">
        <f>AND(BA393, 'PC list'!X393&gt;'PC list'!BB393)</f>
        <v>0</v>
      </c>
      <c r="BF393" s="1150" t="b">
        <f>AND(BB393, 'PC list'!X393&gt;'PC list'!BG393)</f>
        <v>0</v>
      </c>
      <c r="BG393" s="1150" t="b">
        <f>AND(AY393, AZ393, 'PC list'!AR393 &gt; 'PC list'!AW393)</f>
        <v>0</v>
      </c>
      <c r="BH393" s="1150" t="b">
        <f>AND(BB393, BA393, 'PC list'!BG393 &lt; 'PC list'!BB393)</f>
        <v>0</v>
      </c>
      <c r="BI393" s="1150" t="b">
        <f t="shared" si="195"/>
        <v>0</v>
      </c>
      <c r="BJ393" s="1150" t="b">
        <f>AND('PC list'!DU393&gt;'PC list'!AR393,AY393)</f>
        <v>0</v>
      </c>
      <c r="BK393" s="1150" t="b">
        <f>AND('PC list'!DU393&gt;'PC list'!AW393, AZ393)</f>
        <v>0</v>
      </c>
      <c r="BL393" s="1150" t="b">
        <f>AND('PC list'!DU393='PC list'!AW393, AZ393)</f>
        <v>0</v>
      </c>
      <c r="BM393" s="1150" t="b">
        <f>'PC list'!DU393&gt;'PC list'!X393</f>
        <v>0</v>
      </c>
      <c r="BN393" s="1150" t="b">
        <f>'PC list'!DU393='PC list'!X393</f>
        <v>0</v>
      </c>
      <c r="BO393" s="1150" t="b">
        <f>AND('PC list'!DU393='PC list'!BB393, BA393)</f>
        <v>0</v>
      </c>
      <c r="BP393" s="1150" t="b">
        <f>AND('PC list'!DU393&gt;'PC list'!BB393, BA393)</f>
        <v>0</v>
      </c>
      <c r="BQ393" s="1150" t="b">
        <f>AND('PC list'!DU393&gt;'PC list'!BG393, BB393)</f>
        <v>0</v>
      </c>
      <c r="BR393" s="1150" t="b">
        <f t="shared" si="205"/>
        <v>0</v>
      </c>
      <c r="BS393" s="1150" t="b">
        <f t="shared" si="206"/>
        <v>0</v>
      </c>
      <c r="BT393" s="1150" t="b">
        <f t="shared" si="207"/>
        <v>0</v>
      </c>
      <c r="BU393" s="1150" t="b">
        <f t="shared" si="208"/>
        <v>0</v>
      </c>
      <c r="BV393" s="1150" t="b">
        <f t="shared" si="209"/>
        <v>1</v>
      </c>
      <c r="BW393" s="1150" t="b">
        <f t="shared" si="210"/>
        <v>0</v>
      </c>
      <c r="BX393" s="1150" t="b">
        <f t="shared" si="211"/>
        <v>0</v>
      </c>
      <c r="BY393" s="1147">
        <f t="shared" si="212"/>
        <v>0</v>
      </c>
      <c r="BZ393" s="1151">
        <f>IF(AND(AU393, AV393, AW393, AX393, BR393), IF(BV393, ABS(ROUND('PC list'!AR393-'PC list'!AW393, 'PC list'!Q393)*'PC list'!BH393*'PC list'!BN393)*(-1), ABS(ROUND('PC list'!DU393-'PC list'!AW393, 'PC list'!Q393)*'PC list'!BH393*'PC list'!BN393)*(-1)), 0)</f>
        <v>0</v>
      </c>
      <c r="CA393" s="1151">
        <f>IF(AND(AU393, AV393, AW393, AY393, BU393), IF(BW393, ABS(ROUND('PC list'!BG393-'PC list'!BB393, 'PC list'!Q393)*'PC list'!BL393*'PC list'!BN393), ABS(ROUND('PC list'!DU393-'PC list'!BB393, 'PC list'!Q393)*'PC list'!BL393*'PC list'!BN393)), 0)</f>
        <v>0</v>
      </c>
      <c r="CB393" s="1151">
        <f t="shared" si="213"/>
        <v>0</v>
      </c>
      <c r="CC393" s="1151">
        <f>IF(AND(AU393, AV393, AW393=FALSE, AX393, BR393), IF(BV393, ABS(ROUND('PC list'!AR393-'PC list'!AW393, 'PC list'!Q393)*'PC list'!BH393*'PC list'!BN393)*(-1), ABS(ROUND('PC list'!DU393-'PC list'!AW393, 'PC list'!Q393)*'PC list'!BH393*'PC list'!BN393)*(-1)), 0)</f>
        <v>0</v>
      </c>
      <c r="CD393" s="1151">
        <f>IF(AND(AU393, AV393, AW393=FALSE, AX393, BU393), IF(BW393, ABS(ROUND('PC list'!BG393-'PC list'!BB393, 'PC list'!Q393)*'PC list'!BL393*'PC list'!BN393), ABS(ROUND('PC list'!DU393-'PC list'!BB393, 'PC list'!Q393)*'PC list'!BL393*'PC list'!BN393)), 0)</f>
        <v>0</v>
      </c>
      <c r="CE393" s="1147">
        <f xml:space="preserve"> IF('PC list'!DW393 = "-", 0, 'PC list'!DW393)</f>
        <v>0</v>
      </c>
      <c r="CF393" s="1151">
        <f>'PC list'!DX393</f>
        <v>0</v>
      </c>
      <c r="CG393" s="1147">
        <f xml:space="preserve"> IF('PC list'!DY393 = "-", 0, 'PC list'!DY393)</f>
        <v>0</v>
      </c>
      <c r="CH393" s="1151">
        <f>'PC list'!DZ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2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162" t="str">
        <f>'PC list'!BP393</f>
        <v>Not available</v>
      </c>
      <c r="CW393" s="3162">
        <f>'PC list'!BQ393</f>
        <v>13</v>
      </c>
      <c r="CX393" s="3162" t="str">
        <f xml:space="preserve"> 'PC list'!BY393</f>
        <v>Additional 13 sites access granted in year. In line with Tideway requirements</v>
      </c>
      <c r="CY393" s="3162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4"/>
        <v>0</v>
      </c>
      <c r="DW393" s="2156" t="b">
        <f t="shared" si="194"/>
        <v>0</v>
      </c>
      <c r="DX393" s="2156" t="b">
        <f t="shared" si="194"/>
        <v>0</v>
      </c>
      <c r="DY393" s="2156" t="b">
        <f t="shared" si="193"/>
        <v>0</v>
      </c>
      <c r="DZ393" s="2156" t="b">
        <f t="shared" si="193"/>
        <v>0</v>
      </c>
      <c r="EA393" s="2156" t="b">
        <f t="shared" si="193"/>
        <v>0</v>
      </c>
      <c r="EB393" s="2156" t="b">
        <f t="shared" si="214"/>
        <v>0</v>
      </c>
      <c r="EC393" s="2156" t="b">
        <f t="shared" si="214"/>
        <v>0</v>
      </c>
      <c r="ED393" s="2156" t="b">
        <f t="shared" si="215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2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6"/>
        <v/>
      </c>
      <c r="ES393" s="1291" t="str">
        <f t="shared" si="202"/>
        <v/>
      </c>
      <c r="ET393" s="1292" t="str">
        <f t="shared" si="217"/>
        <v/>
      </c>
      <c r="EU393" s="1292" t="str">
        <f t="shared" si="218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19"/>
        <v/>
      </c>
      <c r="FG393" s="1291" t="str">
        <f t="shared" si="220"/>
        <v/>
      </c>
      <c r="FH393" s="1292" t="str">
        <f t="shared" si="221"/>
        <v/>
      </c>
      <c r="FI393" s="1292" t="str">
        <f t="shared" si="222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3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9" t="str">
        <f>'PC list'!A394</f>
        <v>PR14TMSTTT_T1C</v>
      </c>
      <c r="B394" s="3080" t="str">
        <f>'PC list'!B394</f>
        <v>WaSC</v>
      </c>
      <c r="C394" s="3080" t="str">
        <f>'PC list'!C394</f>
        <v>TMS</v>
      </c>
      <c r="D394" s="3080" t="str">
        <f>'PC list'!D394</f>
        <v>Thames Tideway</v>
      </c>
      <c r="E394" s="3080" t="str">
        <f>'PC list'!G394</f>
        <v>T1C</v>
      </c>
      <c r="F394" s="3081" t="str">
        <f>'PC list'!H394</f>
        <v>TMS-44</v>
      </c>
      <c r="G394" s="3079" t="str">
        <f>'PC list'!I394</f>
        <v>T1C: Completion of category 2 and 3 construction works and timely availability of sites to the IP</v>
      </c>
      <c r="H394" s="3080" t="str">
        <f>'PC list'!J394</f>
        <v>Under</v>
      </c>
      <c r="I394" s="3080">
        <f>'PC list'!L394</f>
        <v>0</v>
      </c>
      <c r="J394" s="3080" t="str">
        <f>'PC list'!M394</f>
        <v>No</v>
      </c>
      <c r="K394" s="3079" t="str">
        <f>'PC list'!N394</f>
        <v>Environmental</v>
      </c>
      <c r="L394" s="3080" t="str">
        <f>'PC list'!O394</f>
        <v>nr</v>
      </c>
      <c r="M394" s="498" t="str">
        <f>IF(AND(H394=Validation!$A$37,'PC list'!$DX394&lt;&gt;0),"Error","")</f>
        <v/>
      </c>
      <c r="N394" s="1147" t="str">
        <f>IF(AND('PC list'!DW394=Validation!$D$37,'PC list'!$DX394=0),"Error","")</f>
        <v/>
      </c>
      <c r="O394" s="1147" t="str">
        <f>IF(AND('PC list'!DW394=Validation!$D$39,'PC list'!$DX394=0),"Error","")</f>
        <v/>
      </c>
      <c r="P394" s="1147" t="str">
        <f>IF(AND('PC list'!L394= Validation!$A$105,'PC list'!$DZ394&lt;&gt;0),"Error","")</f>
        <v/>
      </c>
      <c r="Q394" s="1147" t="str">
        <f>IF(AND('PC list'!DW394=Validation!$D$37,'PC list'!$DX394&lt;0),"Error","")</f>
        <v/>
      </c>
      <c r="R394" s="1147" t="str">
        <f>IF(AND('PC list'!DW394=Validation!$D$39,'PC list'!$DX394&gt;0),"Error","")</f>
        <v/>
      </c>
      <c r="S394" s="1147" t="str">
        <f>IF(AND('PC list'!DW394=Validation!$D$38,'PC list'!$DX394&lt;&gt;0),"Error","")</f>
        <v/>
      </c>
      <c r="T394" s="1147" t="str">
        <f>IF(AND('PC list'!DW394=Validation!$D$40,'PC list'!$DX394&lt;&gt;0),"Error","")</f>
        <v/>
      </c>
      <c r="U394" s="1147" t="str">
        <f>IF(AND('PC list'!DW394=Validation!$D$42,'PC list'!$DX394&lt;&gt;0),"Error","")</f>
        <v/>
      </c>
      <c r="V394" s="1147" t="str">
        <f>IF(AND('PC list'!DW394=Validation!$D$43,'PC list'!$DX394&lt;&gt;0),"Error","")</f>
        <v/>
      </c>
      <c r="W394" s="1147" t="str">
        <f>IF(ISTEXT('PC list'!DX394), "Error", "")</f>
        <v/>
      </c>
      <c r="X394" s="1147" t="str">
        <f>IF(AND('PC list'!J394=Validation!$A$39,'PC list'!$DW394=Validation!$D$37),"Error","")</f>
        <v/>
      </c>
      <c r="Y394" s="1147" t="str">
        <f>IF(AND('PC list'!J394=Validation!$A$39,'PC list'!$DW394=Validation!$D$38),"Error","")</f>
        <v/>
      </c>
      <c r="Z394" s="1147" t="str">
        <f>IF(AND('PC list'!J394=Validation!$A$38,'PC list'!$DW394=Validation!$D$39),"Error","")</f>
        <v/>
      </c>
      <c r="AA394" s="1147" t="str">
        <f>IF(AND('PC list'!J394=Validation!$A$38,'PC list'!$DW394=Validation!$D$40),"Error","")</f>
        <v/>
      </c>
      <c r="AB394" s="1147" t="str">
        <f>IF(OR(AND('PC list'!DV394=Validation!$D$105,'PC list'!$DW394=Validation!$D$39), AND('PC list'!DV394=Validation!$D$105,'PC list'!$DW394=Validation!$D$40)),"Error","")</f>
        <v/>
      </c>
      <c r="AC394" s="1147" t="str">
        <f>IF(AND(H394=Validation!$A$37,'PC list'!$DZ394&lt;&gt;0),"Error","")</f>
        <v/>
      </c>
      <c r="AD394" s="1147" t="str">
        <f>IF(AND('PC list'!DY394=Validation!$D$37,'PC list'!$DZ394=0),"Error","")</f>
        <v/>
      </c>
      <c r="AE394" s="1147" t="str">
        <f>IF(AND('PC list'!DY394=Validation!$D$39,'PC list'!$DZ394=0),"Error","")</f>
        <v/>
      </c>
      <c r="AF394" s="1147" t="str">
        <f>IF(AND('PC list'!L394&lt;&gt; Validation!$A$105,'PC list'!$DX394&lt;&gt;0),"Error","")</f>
        <v/>
      </c>
      <c r="AG394" s="1147" t="str">
        <f>IF(AND('PC list'!DY394=Validation!$D$37,'PC list'!$DZ394&lt;0),"Error","")</f>
        <v/>
      </c>
      <c r="AH394" s="1147" t="str">
        <f>IF(AND('PC list'!DY394=Validation!$D$39,'PC list'!$DZ394&gt;0),"Error","")</f>
        <v/>
      </c>
      <c r="AI394" s="1147" t="str">
        <f>IF(AND('PC list'!DY394=Validation!$D$38,'PC list'!$DZ394&lt;&gt;0),"Error","")</f>
        <v/>
      </c>
      <c r="AJ394" s="1147" t="str">
        <f>IF(AND('PC list'!DY394=Validation!$D$40,'PC list'!$DZ394&lt;&gt;0),"Error","")</f>
        <v/>
      </c>
      <c r="AK394" s="1147" t="str">
        <f>IF(AND('PC list'!DY394=Validation!$D$42,'PC list'!$DZ394&lt;&gt;0),"Error","")</f>
        <v/>
      </c>
      <c r="AL394" s="1147" t="str">
        <f>IF(AND('PC list'!DY394=Validation!$D$43,'PC list'!$DZ394&lt;&gt;0),"Error","")</f>
        <v/>
      </c>
      <c r="AM394" s="1147" t="str">
        <f>IF(ISTEXT('PC list'!DZ394), "Error", "")</f>
        <v/>
      </c>
      <c r="AN394" s="552" t="str">
        <f>IF(AND('PC list'!J394=Validation!$A$39,'PC list'!$DY394=Validation!$D$37),"Error","")</f>
        <v/>
      </c>
      <c r="AO394" s="552" t="str">
        <f>IF(AND('PC list'!J394=Validation!$A$39,'PC list'!$DY394=Validation!$D$38),"Error","")</f>
        <v/>
      </c>
      <c r="AP394" s="553" t="str">
        <f>IF(AND('PC list'!J394=Validation!$A$38,'PC list'!$DY394=Validation!$D$39),"Error","")</f>
        <v/>
      </c>
      <c r="AQ394" s="553" t="str">
        <f>IF(AND('PC list'!J394=Validation!$A$38,'PC list'!$DY394=Validation!$D$40),"Error","")</f>
        <v/>
      </c>
      <c r="AR394" s="1147" t="str">
        <f>IF(OR(AND('PC list'!DV394=Validation!$D$105,'PC list'!$DY394=Validation!$D$39), AND('PC list'!DV394=Validation!$D$105,'PC list'!$DY394=Validation!$D$40)),"Error","")</f>
        <v/>
      </c>
      <c r="AS394" s="1387" t="str">
        <f>IF(AND(ISNUMBER('PC list'!$DU394), ISNUMBER('PC list'!$Q394)), IF(IF(LEN('PC list'!$DU394)=LEN(ROUNDDOWN('PC list'!$DU394, 0)), 0, LEN('PC list'!$DU394)-LEN(ROUNDDOWN('PC list'!$DU394, 0))-1) &lt; 'PC list'!$Q394, "Error", ""), "")</f>
        <v/>
      </c>
      <c r="AT394" s="1387" t="str">
        <f>IF(AND(ISNUMBER('PC list'!$DU394), ISNUMBER('PC list'!$Q394)), IF(IF(LEN('PC list'!$DU394)=LEN(ROUNDDOWN('PC list'!$DU394, 0)), 0, LEN('PC list'!$DU394)-LEN(ROUNDDOWN('PC list'!$DU394, 0))-1) &gt; 'PC list'!$Q394, "Error", ""), "")</f>
        <v/>
      </c>
      <c r="AU394" s="1150" t="b">
        <f>NOT('PC list'!M394="No")</f>
        <v>0</v>
      </c>
      <c r="AV394" s="1150" t="b">
        <f>'PC list'!AM394="Yes"</f>
        <v>1</v>
      </c>
      <c r="AW394" s="1150" t="b">
        <f>'PC list'!L394="Yes"</f>
        <v>0</v>
      </c>
      <c r="AX394" s="1150" t="b">
        <f>'PC list'!DU394&lt;&gt;""</f>
        <v>1</v>
      </c>
      <c r="AY394" s="1150" t="b">
        <f>'PC list'!AR394&lt;&gt;""</f>
        <v>1</v>
      </c>
      <c r="AZ394" s="1150" t="b">
        <f>'PC list'!AW394&lt;&gt;""</f>
        <v>1</v>
      </c>
      <c r="BA394" s="1150" t="b">
        <f>'PC list'!BB394&lt;&gt;""</f>
        <v>0</v>
      </c>
      <c r="BB394" s="1150" t="b">
        <f>'PC list'!BG394&lt;&gt;""</f>
        <v>0</v>
      </c>
      <c r="BC394" s="1150" t="b">
        <f>AND(AY394, 'PC list'!X394&lt;'PC list'!AR394)</f>
        <v>0</v>
      </c>
      <c r="BD394" s="1150" t="b">
        <f>AND(AZ394, 'PC list'!X394&lt;'PC list'!AW394)</f>
        <v>0</v>
      </c>
      <c r="BE394" s="1150" t="b">
        <f>AND(BA394, 'PC list'!X394&gt;'PC list'!BB394)</f>
        <v>0</v>
      </c>
      <c r="BF394" s="1150" t="b">
        <f>AND(BB394, 'PC list'!X394&gt;'PC list'!BG394)</f>
        <v>0</v>
      </c>
      <c r="BG394" s="1150" t="b">
        <f>AND(AY394, AZ394, 'PC list'!AR394 &gt; 'PC list'!AW394)</f>
        <v>0</v>
      </c>
      <c r="BH394" s="1150" t="b">
        <f>AND(BB394, BA394, 'PC list'!BG394 &lt; 'PC list'!BB394)</f>
        <v>0</v>
      </c>
      <c r="BI394" s="1150" t="b">
        <f t="shared" si="195"/>
        <v>0</v>
      </c>
      <c r="BJ394" s="1150" t="b">
        <f>AND('PC list'!DU394&gt;'PC list'!AR394,AY394)</f>
        <v>1</v>
      </c>
      <c r="BK394" s="1150" t="b">
        <f>AND('PC list'!DU394&gt;'PC list'!AW394, AZ394)</f>
        <v>0</v>
      </c>
      <c r="BL394" s="1150" t="b">
        <f>AND('PC list'!DU394='PC list'!AW394, AZ394)</f>
        <v>1</v>
      </c>
      <c r="BM394" s="1150" t="b">
        <f>'PC list'!DU394&gt;'PC list'!X394</f>
        <v>0</v>
      </c>
      <c r="BN394" s="1150" t="b">
        <f>'PC list'!DU394='PC list'!X394</f>
        <v>1</v>
      </c>
      <c r="BO394" s="1150" t="b">
        <f>AND('PC list'!DU394='PC list'!BB394, BA394)</f>
        <v>0</v>
      </c>
      <c r="BP394" s="1150" t="b">
        <f>AND('PC list'!DU394&gt;'PC list'!BB394, BA394)</f>
        <v>0</v>
      </c>
      <c r="BQ394" s="1150" t="b">
        <f>AND('PC list'!DU394&gt;'PC list'!BG394, BB394)</f>
        <v>0</v>
      </c>
      <c r="BR394" s="1150" t="b">
        <f t="shared" si="205"/>
        <v>0</v>
      </c>
      <c r="BS394" s="1150" t="b">
        <f t="shared" si="206"/>
        <v>0</v>
      </c>
      <c r="BT394" s="1150" t="b">
        <f t="shared" si="207"/>
        <v>0</v>
      </c>
      <c r="BU394" s="1150" t="b">
        <f t="shared" si="208"/>
        <v>0</v>
      </c>
      <c r="BV394" s="1150" t="b">
        <f t="shared" si="209"/>
        <v>0</v>
      </c>
      <c r="BW394" s="1150" t="b">
        <f t="shared" si="210"/>
        <v>0</v>
      </c>
      <c r="BX394" s="1150" t="b">
        <f t="shared" si="211"/>
        <v>0</v>
      </c>
      <c r="BY394" s="1147">
        <f t="shared" si="212"/>
        <v>0</v>
      </c>
      <c r="BZ394" s="1151">
        <f>IF(AND(AU394, AV394, AW394, AX394, BR394), IF(BV394, ABS(ROUND('PC list'!AR394-'PC list'!AW394, 'PC list'!Q394)*'PC list'!BH394*'PC list'!BN394)*(-1), ABS(ROUND('PC list'!DU394-'PC list'!AW394, 'PC list'!Q394)*'PC list'!BH394*'PC list'!BN394)*(-1)), 0)</f>
        <v>0</v>
      </c>
      <c r="CA394" s="1151">
        <f>IF(AND(AU394, AV394, AW394, AY394, BU394), IF(BW394, ABS(ROUND('PC list'!BG394-'PC list'!BB394, 'PC list'!Q394)*'PC list'!BL394*'PC list'!BN394), ABS(ROUND('PC list'!DU394-'PC list'!BB394, 'PC list'!Q394)*'PC list'!BL394*'PC list'!BN394)), 0)</f>
        <v>0</v>
      </c>
      <c r="CB394" s="1151">
        <f t="shared" si="213"/>
        <v>0</v>
      </c>
      <c r="CC394" s="1151">
        <f>IF(AND(AU394, AV394, AW394=FALSE, AX394, BR394), IF(BV394, ABS(ROUND('PC list'!AR394-'PC list'!AW394, 'PC list'!Q394)*'PC list'!BH394*'PC list'!BN394)*(-1), ABS(ROUND('PC list'!DU394-'PC list'!AW394, 'PC list'!Q394)*'PC list'!BH394*'PC list'!BN394)*(-1)), 0)</f>
        <v>0</v>
      </c>
      <c r="CD394" s="1151">
        <f>IF(AND(AU394, AV394, AW394=FALSE, AX394, BU394), IF(BW394, ABS(ROUND('PC list'!BG394-'PC list'!BB394, 'PC list'!Q394)*'PC list'!BL394*'PC list'!BN394), ABS(ROUND('PC list'!DU394-'PC list'!BB394, 'PC list'!Q394)*'PC list'!BL394*'PC list'!BN394)), 0)</f>
        <v>0</v>
      </c>
      <c r="CE394" s="1147">
        <f xml:space="preserve"> IF('PC list'!DW394 = "-", 0, 'PC list'!DW394)</f>
        <v>0</v>
      </c>
      <c r="CF394" s="1151">
        <f>'PC list'!DX394</f>
        <v>0</v>
      </c>
      <c r="CG394" s="1147">
        <f xml:space="preserve"> IF('PC list'!DY394 = "-", 0, 'PC list'!DY394)</f>
        <v>0</v>
      </c>
      <c r="CH394" s="1151">
        <f>'PC list'!DZ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2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162">
        <f>'PC list'!BP394</f>
        <v>0</v>
      </c>
      <c r="CW394" s="3162">
        <f>'PC list'!BQ394</f>
        <v>9</v>
      </c>
      <c r="CX394" s="3162">
        <f xml:space="preserve"> 'PC list'!BY394</f>
        <v>19</v>
      </c>
      <c r="CY394" s="3162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4"/>
        <v>1</v>
      </c>
      <c r="DW394" s="2156" t="b">
        <f t="shared" si="194"/>
        <v>1</v>
      </c>
      <c r="DX394" s="2156" t="b">
        <f t="shared" si="194"/>
        <v>1</v>
      </c>
      <c r="DY394" s="2156" t="b">
        <f t="shared" si="193"/>
        <v>1</v>
      </c>
      <c r="DZ394" s="2156" t="b">
        <f t="shared" si="193"/>
        <v>1</v>
      </c>
      <c r="EA394" s="2156" t="b">
        <f t="shared" si="193"/>
        <v>1</v>
      </c>
      <c r="EB394" s="2156" t="b">
        <f t="shared" si="214"/>
        <v>1</v>
      </c>
      <c r="EC394" s="2156" t="b">
        <f t="shared" si="214"/>
        <v>1</v>
      </c>
      <c r="ED394" s="2156" t="b">
        <f t="shared" si="215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2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6"/>
        <v/>
      </c>
      <c r="ES394" s="1291">
        <f t="shared" si="202"/>
        <v>0.88888888888888884</v>
      </c>
      <c r="ET394" s="1292" t="str">
        <f t="shared" si="217"/>
        <v>Warning</v>
      </c>
      <c r="EU394" s="1292" t="str">
        <f t="shared" si="218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19"/>
        <v/>
      </c>
      <c r="FG394" s="1291">
        <f t="shared" si="220"/>
        <v>0.52631578947368418</v>
      </c>
      <c r="FH394" s="1292" t="str">
        <f t="shared" si="221"/>
        <v>Warning</v>
      </c>
      <c r="FI394" s="1292" t="str">
        <f t="shared" si="222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3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9" t="str">
        <f>'PC list'!A395</f>
        <v>PR14TMSTTT_T2</v>
      </c>
      <c r="B395" s="3080" t="str">
        <f>'PC list'!B395</f>
        <v>WaSC</v>
      </c>
      <c r="C395" s="3080" t="str">
        <f>'PC list'!C395</f>
        <v>TMS</v>
      </c>
      <c r="D395" s="3080" t="str">
        <f>'PC list'!D395</f>
        <v>Thames Tideway</v>
      </c>
      <c r="E395" s="3080" t="str">
        <f>'PC list'!G395</f>
        <v>T2</v>
      </c>
      <c r="F395" s="3081" t="str">
        <f>'PC list'!H395</f>
        <v>TMS-45</v>
      </c>
      <c r="G395" s="3079" t="str">
        <f>'PC list'!I395</f>
        <v>T2: Thames Water will engage effectively with the IP, and other stakeholders, both in terms of integration and assurance</v>
      </c>
      <c r="H395" s="3080" t="str">
        <f>'PC list'!J395</f>
        <v>NFI</v>
      </c>
      <c r="I395" s="3080">
        <f>'PC list'!L395</f>
        <v>0</v>
      </c>
      <c r="J395" s="3080">
        <f>'PC list'!M395</f>
        <v>0</v>
      </c>
      <c r="K395" s="3079" t="str">
        <f>'PC list'!N395</f>
        <v>Environmental</v>
      </c>
      <c r="L395" s="3080" t="str">
        <f>'PC list'!O395</f>
        <v>text</v>
      </c>
      <c r="M395" s="498" t="str">
        <f>IF(AND(H395=Validation!$A$37,'PC list'!$DX395&lt;&gt;0),"Error","")</f>
        <v/>
      </c>
      <c r="N395" s="1147" t="str">
        <f>IF(AND('PC list'!DW395=Validation!$D$37,'PC list'!$DX395=0),"Error","")</f>
        <v/>
      </c>
      <c r="O395" s="1147" t="str">
        <f>IF(AND('PC list'!DW395=Validation!$D$39,'PC list'!$DX395=0),"Error","")</f>
        <v/>
      </c>
      <c r="P395" s="1147" t="str">
        <f>IF(AND('PC list'!L395= Validation!$A$105,'PC list'!$DZ395&lt;&gt;0),"Error","")</f>
        <v/>
      </c>
      <c r="Q395" s="1147" t="str">
        <f>IF(AND('PC list'!DW395=Validation!$D$37,'PC list'!$DX395&lt;0),"Error","")</f>
        <v/>
      </c>
      <c r="R395" s="1147" t="str">
        <f>IF(AND('PC list'!DW395=Validation!$D$39,'PC list'!$DX395&gt;0),"Error","")</f>
        <v/>
      </c>
      <c r="S395" s="1147" t="str">
        <f>IF(AND('PC list'!DW395=Validation!$D$38,'PC list'!$DX395&lt;&gt;0),"Error","")</f>
        <v/>
      </c>
      <c r="T395" s="1147" t="str">
        <f>IF(AND('PC list'!DW395=Validation!$D$40,'PC list'!$DX395&lt;&gt;0),"Error","")</f>
        <v/>
      </c>
      <c r="U395" s="1147" t="str">
        <f>IF(AND('PC list'!DW395=Validation!$D$42,'PC list'!$DX395&lt;&gt;0),"Error","")</f>
        <v/>
      </c>
      <c r="V395" s="1147" t="str">
        <f>IF(AND('PC list'!DW395=Validation!$D$43,'PC list'!$DX395&lt;&gt;0),"Error","")</f>
        <v/>
      </c>
      <c r="W395" s="1147" t="str">
        <f>IF(ISTEXT('PC list'!DX395), "Error", "")</f>
        <v/>
      </c>
      <c r="X395" s="1147" t="str">
        <f>IF(AND('PC list'!J395=Validation!$A$39,'PC list'!$DW395=Validation!$D$37),"Error","")</f>
        <v/>
      </c>
      <c r="Y395" s="1147" t="str">
        <f>IF(AND('PC list'!J395=Validation!$A$39,'PC list'!$DW395=Validation!$D$38),"Error","")</f>
        <v/>
      </c>
      <c r="Z395" s="1147" t="str">
        <f>IF(AND('PC list'!J395=Validation!$A$38,'PC list'!$DW395=Validation!$D$39),"Error","")</f>
        <v/>
      </c>
      <c r="AA395" s="1147" t="str">
        <f>IF(AND('PC list'!J395=Validation!$A$38,'PC list'!$DW395=Validation!$D$40),"Error","")</f>
        <v/>
      </c>
      <c r="AB395" s="1147" t="str">
        <f>IF(OR(AND('PC list'!DV395=Validation!$D$105,'PC list'!$DW395=Validation!$D$39), AND('PC list'!DV395=Validation!$D$105,'PC list'!$DW395=Validation!$D$40)),"Error","")</f>
        <v/>
      </c>
      <c r="AC395" s="1147" t="str">
        <f>IF(AND(H395=Validation!$A$37,'PC list'!$DZ395&lt;&gt;0),"Error","")</f>
        <v/>
      </c>
      <c r="AD395" s="1147" t="str">
        <f>IF(AND('PC list'!DY395=Validation!$D$37,'PC list'!$DZ395=0),"Error","")</f>
        <v/>
      </c>
      <c r="AE395" s="1147" t="str">
        <f>IF(AND('PC list'!DY395=Validation!$D$39,'PC list'!$DZ395=0),"Error","")</f>
        <v/>
      </c>
      <c r="AF395" s="1147" t="str">
        <f>IF(AND('PC list'!L395&lt;&gt; Validation!$A$105,'PC list'!$DX395&lt;&gt;0),"Error","")</f>
        <v/>
      </c>
      <c r="AG395" s="1147" t="str">
        <f>IF(AND('PC list'!DY395=Validation!$D$37,'PC list'!$DZ395&lt;0),"Error","")</f>
        <v/>
      </c>
      <c r="AH395" s="1147" t="str">
        <f>IF(AND('PC list'!DY395=Validation!$D$39,'PC list'!$DZ395&gt;0),"Error","")</f>
        <v/>
      </c>
      <c r="AI395" s="1147" t="str">
        <f>IF(AND('PC list'!DY395=Validation!$D$38,'PC list'!$DZ395&lt;&gt;0),"Error","")</f>
        <v/>
      </c>
      <c r="AJ395" s="1147" t="str">
        <f>IF(AND('PC list'!DY395=Validation!$D$40,'PC list'!$DZ395&lt;&gt;0),"Error","")</f>
        <v/>
      </c>
      <c r="AK395" s="1147" t="str">
        <f>IF(AND('PC list'!DY395=Validation!$D$42,'PC list'!$DZ395&lt;&gt;0),"Error","")</f>
        <v/>
      </c>
      <c r="AL395" s="1147" t="str">
        <f>IF(AND('PC list'!DY395=Validation!$D$43,'PC list'!$DZ395&lt;&gt;0),"Error","")</f>
        <v/>
      </c>
      <c r="AM395" s="1147" t="str">
        <f>IF(ISTEXT('PC list'!DZ395), "Error", "")</f>
        <v/>
      </c>
      <c r="AN395" s="552" t="str">
        <f>IF(AND('PC list'!J395=Validation!$A$39,'PC list'!$DY395=Validation!$D$37),"Error","")</f>
        <v/>
      </c>
      <c r="AO395" s="552" t="str">
        <f>IF(AND('PC list'!J395=Validation!$A$39,'PC list'!$DY395=Validation!$D$38),"Error","")</f>
        <v/>
      </c>
      <c r="AP395" s="553" t="str">
        <f>IF(AND('PC list'!J395=Validation!$A$38,'PC list'!$DY395=Validation!$D$39),"Error","")</f>
        <v/>
      </c>
      <c r="AQ395" s="553" t="str">
        <f>IF(AND('PC list'!J395=Validation!$A$38,'PC list'!$DY395=Validation!$D$40),"Error","")</f>
        <v/>
      </c>
      <c r="AR395" s="1147" t="str">
        <f>IF(OR(AND('PC list'!DV395=Validation!$D$105,'PC list'!$DY395=Validation!$D$39), AND('PC list'!DV395=Validation!$D$105,'PC list'!$DY395=Validation!$D$40)),"Error","")</f>
        <v/>
      </c>
      <c r="AS395" s="1387" t="str">
        <f>IF(AND(ISNUMBER('PC list'!$DU395), ISNUMBER('PC list'!$Q395)), IF(IF(LEN('PC list'!$DU395)=LEN(ROUNDDOWN('PC list'!$DU395, 0)), 0, LEN('PC list'!$DU395)-LEN(ROUNDDOWN('PC list'!$DU395, 0))-1) &lt; 'PC list'!$Q395, "Error", ""), "")</f>
        <v/>
      </c>
      <c r="AT395" s="1387" t="str">
        <f>IF(AND(ISNUMBER('PC list'!$DU395), ISNUMBER('PC list'!$Q395)), IF(IF(LEN('PC list'!$DU395)=LEN(ROUNDDOWN('PC list'!$DU395, 0)), 0, LEN('PC list'!$DU395)-LEN(ROUNDDOWN('PC list'!$DU395, 0))-1) &gt; 'PC list'!$Q395, "Error", ""), "")</f>
        <v/>
      </c>
      <c r="AU395" s="1150" t="b">
        <f>NOT('PC list'!M395="No")</f>
        <v>1</v>
      </c>
      <c r="AV395" s="1150" t="b">
        <f>'PC list'!AM395="Yes"</f>
        <v>0</v>
      </c>
      <c r="AW395" s="1150" t="b">
        <f>'PC list'!L395="Yes"</f>
        <v>0</v>
      </c>
      <c r="AX395" s="1150" t="b">
        <f>'PC list'!DU395&lt;&gt;""</f>
        <v>1</v>
      </c>
      <c r="AY395" s="1150" t="b">
        <f>'PC list'!AR395&lt;&gt;""</f>
        <v>0</v>
      </c>
      <c r="AZ395" s="1150" t="b">
        <f>'PC list'!AW395&lt;&gt;""</f>
        <v>0</v>
      </c>
      <c r="BA395" s="1150" t="b">
        <f>'PC list'!BB395&lt;&gt;""</f>
        <v>0</v>
      </c>
      <c r="BB395" s="1150" t="b">
        <f>'PC list'!BG395&lt;&gt;""</f>
        <v>0</v>
      </c>
      <c r="BC395" s="1150" t="b">
        <f>AND(AY395, 'PC list'!X395&lt;'PC list'!AR395)</f>
        <v>0</v>
      </c>
      <c r="BD395" s="1150" t="b">
        <f>AND(AZ395, 'PC list'!X395&lt;'PC list'!AW395)</f>
        <v>0</v>
      </c>
      <c r="BE395" s="1150" t="b">
        <f>AND(BA395, 'PC list'!X395&gt;'PC list'!BB395)</f>
        <v>0</v>
      </c>
      <c r="BF395" s="1150" t="b">
        <f>AND(BB395, 'PC list'!X395&gt;'PC list'!BG395)</f>
        <v>0</v>
      </c>
      <c r="BG395" s="1150" t="b">
        <f>AND(AY395, AZ395, 'PC list'!AR395 &gt; 'PC list'!AW395)</f>
        <v>0</v>
      </c>
      <c r="BH395" s="1150" t="b">
        <f>AND(BB395, BA395, 'PC list'!BG395 &lt; 'PC list'!BB395)</f>
        <v>0</v>
      </c>
      <c r="BI395" s="1150" t="b">
        <f t="shared" si="195"/>
        <v>0</v>
      </c>
      <c r="BJ395" s="1150" t="b">
        <f>AND('PC list'!DU395&gt;'PC list'!AR395,AY395)</f>
        <v>0</v>
      </c>
      <c r="BK395" s="1150" t="b">
        <f>AND('PC list'!DU395&gt;'PC list'!AW395, AZ395)</f>
        <v>0</v>
      </c>
      <c r="BL395" s="1150" t="b">
        <f>AND('PC list'!DU395='PC list'!AW395, AZ395)</f>
        <v>0</v>
      </c>
      <c r="BM395" s="1150" t="b">
        <f>'PC list'!DU395&gt;'PC list'!X395</f>
        <v>1</v>
      </c>
      <c r="BN395" s="1150" t="b">
        <f>'PC list'!DU395='PC list'!X395</f>
        <v>0</v>
      </c>
      <c r="BO395" s="1150" t="b">
        <f>AND('PC list'!DU395='PC list'!BB395, BA395)</f>
        <v>0</v>
      </c>
      <c r="BP395" s="1150" t="b">
        <f>AND('PC list'!DU395&gt;'PC list'!BB395, BA395)</f>
        <v>0</v>
      </c>
      <c r="BQ395" s="1150" t="b">
        <f>AND('PC list'!DU395&gt;'PC list'!BG395, BB395)</f>
        <v>0</v>
      </c>
      <c r="BR395" s="1150" t="b">
        <f t="shared" si="205"/>
        <v>0</v>
      </c>
      <c r="BS395" s="1150" t="b">
        <f t="shared" si="206"/>
        <v>0</v>
      </c>
      <c r="BT395" s="1150" t="b">
        <f t="shared" si="207"/>
        <v>0</v>
      </c>
      <c r="BU395" s="1150" t="b">
        <f t="shared" si="208"/>
        <v>0</v>
      </c>
      <c r="BV395" s="1150" t="b">
        <f t="shared" si="209"/>
        <v>1</v>
      </c>
      <c r="BW395" s="1150" t="b">
        <f t="shared" si="210"/>
        <v>0</v>
      </c>
      <c r="BX395" s="1150" t="b">
        <f t="shared" si="211"/>
        <v>0</v>
      </c>
      <c r="BY395" s="1147">
        <f t="shared" si="212"/>
        <v>0</v>
      </c>
      <c r="BZ395" s="1151">
        <f>IF(AND(AU395, AV395, AW395, AX395, BR395), IF(BV395, ABS(ROUND('PC list'!AR395-'PC list'!AW395, 'PC list'!Q395)*'PC list'!BH395*'PC list'!BN395)*(-1), ABS(ROUND('PC list'!DU395-'PC list'!AW395, 'PC list'!Q395)*'PC list'!BH395*'PC list'!BN395)*(-1)), 0)</f>
        <v>0</v>
      </c>
      <c r="CA395" s="1151">
        <f>IF(AND(AU395, AV395, AW395, AY395, BU395), IF(BW395, ABS(ROUND('PC list'!BG395-'PC list'!BB395, 'PC list'!Q395)*'PC list'!BL395*'PC list'!BN395), ABS(ROUND('PC list'!DU395-'PC list'!BB395, 'PC list'!Q395)*'PC list'!BL395*'PC list'!BN395)), 0)</f>
        <v>0</v>
      </c>
      <c r="CB395" s="1151">
        <f t="shared" si="213"/>
        <v>0</v>
      </c>
      <c r="CC395" s="1151">
        <f>IF(AND(AU395, AV395, AW395=FALSE, AX395, BR395), IF(BV395, ABS(ROUND('PC list'!AR395-'PC list'!AW395, 'PC list'!Q395)*'PC list'!BH395*'PC list'!BN395)*(-1), ABS(ROUND('PC list'!DU395-'PC list'!AW395, 'PC list'!Q395)*'PC list'!BH395*'PC list'!BN395)*(-1)), 0)</f>
        <v>0</v>
      </c>
      <c r="CD395" s="1151">
        <f>IF(AND(AU395, AV395, AW395=FALSE, AX395, BU395), IF(BW395, ABS(ROUND('PC list'!BG395-'PC list'!BB395, 'PC list'!Q395)*'PC list'!BL395*'PC list'!BN395), ABS(ROUND('PC list'!DU395-'PC list'!BB395, 'PC list'!Q395)*'PC list'!BL395*'PC list'!BN395)), 0)</f>
        <v>0</v>
      </c>
      <c r="CE395" s="1147">
        <f xml:space="preserve"> IF('PC list'!DW395 = "-", 0, 'PC list'!DW395)</f>
        <v>0</v>
      </c>
      <c r="CF395" s="1151">
        <f>'PC list'!DX395</f>
        <v>0</v>
      </c>
      <c r="CG395" s="1147">
        <f xml:space="preserve"> IF('PC list'!DY395 = "-", 0, 'PC list'!DY395)</f>
        <v>0</v>
      </c>
      <c r="CH395" s="1151">
        <f>'PC list'!DZ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2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162" t="str">
        <f>'PC list'!BP395</f>
        <v>Not available</v>
      </c>
      <c r="CW395" s="3162" t="str">
        <f>'PC list'!BQ395</f>
        <v>Not available</v>
      </c>
      <c r="CX395" s="3162" t="str">
        <f xml:space="preserve"> 'PC list'!BY395</f>
        <v>Engagement effective rating 4.9 / 6.0</v>
      </c>
      <c r="CY395" s="3162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4"/>
        <v>0</v>
      </c>
      <c r="DW395" s="2156" t="b">
        <f t="shared" si="194"/>
        <v>0</v>
      </c>
      <c r="DX395" s="2156" t="b">
        <f t="shared" si="194"/>
        <v>0</v>
      </c>
      <c r="DY395" s="2156" t="b">
        <f t="shared" si="193"/>
        <v>0</v>
      </c>
      <c r="DZ395" s="2156" t="b">
        <f t="shared" si="193"/>
        <v>0</v>
      </c>
      <c r="EA395" s="2156" t="b">
        <f t="shared" si="193"/>
        <v>0</v>
      </c>
      <c r="EB395" s="2156" t="b">
        <f t="shared" si="214"/>
        <v>0</v>
      </c>
      <c r="EC395" s="2156" t="b">
        <f t="shared" si="214"/>
        <v>0</v>
      </c>
      <c r="ED395" s="2156" t="b">
        <f t="shared" si="215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2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6"/>
        <v/>
      </c>
      <c r="ES395" s="1291" t="str">
        <f t="shared" si="202"/>
        <v/>
      </c>
      <c r="ET395" s="1292" t="str">
        <f t="shared" si="217"/>
        <v/>
      </c>
      <c r="EU395" s="1292" t="str">
        <f t="shared" si="218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19"/>
        <v/>
      </c>
      <c r="FG395" s="1291" t="str">
        <f t="shared" si="220"/>
        <v/>
      </c>
      <c r="FH395" s="1292" t="str">
        <f t="shared" si="221"/>
        <v/>
      </c>
      <c r="FI395" s="1292" t="str">
        <f t="shared" si="222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3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9" t="str">
        <f>'PC list'!A396</f>
        <v>PR14TMSTTT_T3</v>
      </c>
      <c r="B396" s="3080" t="str">
        <f>'PC list'!B396</f>
        <v>WaSC</v>
      </c>
      <c r="C396" s="3080" t="str">
        <f>'PC list'!C396</f>
        <v>TMS</v>
      </c>
      <c r="D396" s="3080" t="str">
        <f>'PC list'!D396</f>
        <v>Thames Tideway</v>
      </c>
      <c r="E396" s="3080" t="str">
        <f>'PC list'!G396</f>
        <v>T3</v>
      </c>
      <c r="F396" s="3081" t="str">
        <f>'PC list'!H396</f>
        <v>TMS-46</v>
      </c>
      <c r="G396" s="3079" t="str">
        <f>'PC list'!I396</f>
        <v>T3: Thames Water will engage with its customers to build understanding of the TTT project. Thames Water will liaise with the IP on its surveys of local communities impacted by construction</v>
      </c>
      <c r="H396" s="3080" t="str">
        <f>'PC list'!J396</f>
        <v>NFI</v>
      </c>
      <c r="I396" s="3080">
        <f>'PC list'!L396</f>
        <v>0</v>
      </c>
      <c r="J396" s="3080">
        <f>'PC list'!M396</f>
        <v>0</v>
      </c>
      <c r="K396" s="3079" t="str">
        <f>'PC list'!N396</f>
        <v>Environmental</v>
      </c>
      <c r="L396" s="3080" t="str">
        <f>'PC list'!O396</f>
        <v>text</v>
      </c>
      <c r="M396" s="498" t="str">
        <f>IF(AND(H396=Validation!$A$37,'PC list'!$DX396&lt;&gt;0),"Error","")</f>
        <v/>
      </c>
      <c r="N396" s="1147" t="str">
        <f>IF(AND('PC list'!DW396=Validation!$D$37,'PC list'!$DX396=0),"Error","")</f>
        <v/>
      </c>
      <c r="O396" s="1147" t="str">
        <f>IF(AND('PC list'!DW396=Validation!$D$39,'PC list'!$DX396=0),"Error","")</f>
        <v/>
      </c>
      <c r="P396" s="1147" t="str">
        <f>IF(AND('PC list'!L396= Validation!$A$105,'PC list'!$DZ396&lt;&gt;0),"Error","")</f>
        <v/>
      </c>
      <c r="Q396" s="1147" t="str">
        <f>IF(AND('PC list'!DW396=Validation!$D$37,'PC list'!$DX396&lt;0),"Error","")</f>
        <v/>
      </c>
      <c r="R396" s="1147" t="str">
        <f>IF(AND('PC list'!DW396=Validation!$D$39,'PC list'!$DX396&gt;0),"Error","")</f>
        <v/>
      </c>
      <c r="S396" s="1147" t="str">
        <f>IF(AND('PC list'!DW396=Validation!$D$38,'PC list'!$DX396&lt;&gt;0),"Error","")</f>
        <v/>
      </c>
      <c r="T396" s="1147" t="str">
        <f>IF(AND('PC list'!DW396=Validation!$D$40,'PC list'!$DX396&lt;&gt;0),"Error","")</f>
        <v/>
      </c>
      <c r="U396" s="1147" t="str">
        <f>IF(AND('PC list'!DW396=Validation!$D$42,'PC list'!$DX396&lt;&gt;0),"Error","")</f>
        <v/>
      </c>
      <c r="V396" s="1147" t="str">
        <f>IF(AND('PC list'!DW396=Validation!$D$43,'PC list'!$DX396&lt;&gt;0),"Error","")</f>
        <v/>
      </c>
      <c r="W396" s="1147" t="str">
        <f>IF(ISTEXT('PC list'!DX396), "Error", "")</f>
        <v/>
      </c>
      <c r="X396" s="1147" t="str">
        <f>IF(AND('PC list'!J396=Validation!$A$39,'PC list'!$DW396=Validation!$D$37),"Error","")</f>
        <v/>
      </c>
      <c r="Y396" s="1147" t="str">
        <f>IF(AND('PC list'!J396=Validation!$A$39,'PC list'!$DW396=Validation!$D$38),"Error","")</f>
        <v/>
      </c>
      <c r="Z396" s="1147" t="str">
        <f>IF(AND('PC list'!J396=Validation!$A$38,'PC list'!$DW396=Validation!$D$39),"Error","")</f>
        <v/>
      </c>
      <c r="AA396" s="1147" t="str">
        <f>IF(AND('PC list'!J396=Validation!$A$38,'PC list'!$DW396=Validation!$D$40),"Error","")</f>
        <v/>
      </c>
      <c r="AB396" s="1147" t="str">
        <f>IF(OR(AND('PC list'!DV396=Validation!$D$105,'PC list'!$DW396=Validation!$D$39), AND('PC list'!DV396=Validation!$D$105,'PC list'!$DW396=Validation!$D$40)),"Error","")</f>
        <v/>
      </c>
      <c r="AC396" s="1147" t="str">
        <f>IF(AND(H396=Validation!$A$37,'PC list'!$DZ396&lt;&gt;0),"Error","")</f>
        <v/>
      </c>
      <c r="AD396" s="1147" t="str">
        <f>IF(AND('PC list'!DY396=Validation!$D$37,'PC list'!$DZ396=0),"Error","")</f>
        <v/>
      </c>
      <c r="AE396" s="1147" t="str">
        <f>IF(AND('PC list'!DY396=Validation!$D$39,'PC list'!$DZ396=0),"Error","")</f>
        <v/>
      </c>
      <c r="AF396" s="1147" t="str">
        <f>IF(AND('PC list'!L396&lt;&gt; Validation!$A$105,'PC list'!$DX396&lt;&gt;0),"Error","")</f>
        <v/>
      </c>
      <c r="AG396" s="1147" t="str">
        <f>IF(AND('PC list'!DY396=Validation!$D$37,'PC list'!$DZ396&lt;0),"Error","")</f>
        <v/>
      </c>
      <c r="AH396" s="1147" t="str">
        <f>IF(AND('PC list'!DY396=Validation!$D$39,'PC list'!$DZ396&gt;0),"Error","")</f>
        <v/>
      </c>
      <c r="AI396" s="1147" t="str">
        <f>IF(AND('PC list'!DY396=Validation!$D$38,'PC list'!$DZ396&lt;&gt;0),"Error","")</f>
        <v/>
      </c>
      <c r="AJ396" s="1147" t="str">
        <f>IF(AND('PC list'!DY396=Validation!$D$40,'PC list'!$DZ396&lt;&gt;0),"Error","")</f>
        <v/>
      </c>
      <c r="AK396" s="1147" t="str">
        <f>IF(AND('PC list'!DY396=Validation!$D$42,'PC list'!$DZ396&lt;&gt;0),"Error","")</f>
        <v/>
      </c>
      <c r="AL396" s="1147" t="str">
        <f>IF(AND('PC list'!DY396=Validation!$D$43,'PC list'!$DZ396&lt;&gt;0),"Error","")</f>
        <v/>
      </c>
      <c r="AM396" s="1147" t="str">
        <f>IF(ISTEXT('PC list'!DZ396), "Error", "")</f>
        <v/>
      </c>
      <c r="AN396" s="552" t="str">
        <f>IF(AND('PC list'!J396=Validation!$A$39,'PC list'!$DY396=Validation!$D$37),"Error","")</f>
        <v/>
      </c>
      <c r="AO396" s="552" t="str">
        <f>IF(AND('PC list'!J396=Validation!$A$39,'PC list'!$DY396=Validation!$D$38),"Error","")</f>
        <v/>
      </c>
      <c r="AP396" s="553" t="str">
        <f>IF(AND('PC list'!J396=Validation!$A$38,'PC list'!$DY396=Validation!$D$39),"Error","")</f>
        <v/>
      </c>
      <c r="AQ396" s="553" t="str">
        <f>IF(AND('PC list'!J396=Validation!$A$38,'PC list'!$DY396=Validation!$D$40),"Error","")</f>
        <v/>
      </c>
      <c r="AR396" s="1147" t="str">
        <f>IF(OR(AND('PC list'!DV396=Validation!$D$105,'PC list'!$DY396=Validation!$D$39), AND('PC list'!DV396=Validation!$D$105,'PC list'!$DY396=Validation!$D$40)),"Error","")</f>
        <v/>
      </c>
      <c r="AS396" s="1387" t="str">
        <f>IF(AND(ISNUMBER('PC list'!$DU396), ISNUMBER('PC list'!$Q396)), IF(IF(LEN('PC list'!$DU396)=LEN(ROUNDDOWN('PC list'!$DU396, 0)), 0, LEN('PC list'!$DU396)-LEN(ROUNDDOWN('PC list'!$DU396, 0))-1) &lt; 'PC list'!$Q396, "Error", ""), "")</f>
        <v/>
      </c>
      <c r="AT396" s="1387" t="str">
        <f>IF(AND(ISNUMBER('PC list'!$DU396), ISNUMBER('PC list'!$Q396)), IF(IF(LEN('PC list'!$DU396)=LEN(ROUNDDOWN('PC list'!$DU396, 0)), 0, LEN('PC list'!$DU396)-LEN(ROUNDDOWN('PC list'!$DU396, 0))-1) &gt; 'PC list'!$Q396, "Error", ""), "")</f>
        <v/>
      </c>
      <c r="AU396" s="1150" t="b">
        <f>NOT('PC list'!M396="No")</f>
        <v>1</v>
      </c>
      <c r="AV396" s="1150" t="b">
        <f>'PC list'!AM396="Yes"</f>
        <v>0</v>
      </c>
      <c r="AW396" s="1150" t="b">
        <f>'PC list'!L396="Yes"</f>
        <v>0</v>
      </c>
      <c r="AX396" s="1150" t="b">
        <f>'PC list'!DU396&lt;&gt;""</f>
        <v>1</v>
      </c>
      <c r="AY396" s="1150" t="b">
        <f>'PC list'!AR396&lt;&gt;""</f>
        <v>0</v>
      </c>
      <c r="AZ396" s="1150" t="b">
        <f>'PC list'!AW396&lt;&gt;""</f>
        <v>0</v>
      </c>
      <c r="BA396" s="1150" t="b">
        <f>'PC list'!BB396&lt;&gt;""</f>
        <v>0</v>
      </c>
      <c r="BB396" s="1150" t="b">
        <f>'PC list'!BG396&lt;&gt;""</f>
        <v>0</v>
      </c>
      <c r="BC396" s="1150" t="b">
        <f>AND(AY396, 'PC list'!X396&lt;'PC list'!AR396)</f>
        <v>0</v>
      </c>
      <c r="BD396" s="1150" t="b">
        <f>AND(AZ396, 'PC list'!X396&lt;'PC list'!AW396)</f>
        <v>0</v>
      </c>
      <c r="BE396" s="1150" t="b">
        <f>AND(BA396, 'PC list'!X396&gt;'PC list'!BB396)</f>
        <v>0</v>
      </c>
      <c r="BF396" s="1150" t="b">
        <f>AND(BB396, 'PC list'!X396&gt;'PC list'!BG396)</f>
        <v>0</v>
      </c>
      <c r="BG396" s="1150" t="b">
        <f>AND(AY396, AZ396, 'PC list'!AR396 &gt; 'PC list'!AW396)</f>
        <v>0</v>
      </c>
      <c r="BH396" s="1150" t="b">
        <f>AND(BB396, BA396, 'PC list'!BG396 &lt; 'PC list'!BB396)</f>
        <v>0</v>
      </c>
      <c r="BI396" s="1150" t="b">
        <f t="shared" si="195"/>
        <v>0</v>
      </c>
      <c r="BJ396" s="1150" t="b">
        <f>AND('PC list'!DU396&gt;'PC list'!AR396,AY396)</f>
        <v>0</v>
      </c>
      <c r="BK396" s="1150" t="b">
        <f>AND('PC list'!DU396&gt;'PC list'!AW396, AZ396)</f>
        <v>0</v>
      </c>
      <c r="BL396" s="1150" t="b">
        <f>AND('PC list'!DU396='PC list'!AW396, AZ396)</f>
        <v>0</v>
      </c>
      <c r="BM396" s="1150" t="b">
        <f>'PC list'!DU396&gt;'PC list'!X396</f>
        <v>1</v>
      </c>
      <c r="BN396" s="1150" t="b">
        <f>'PC list'!DU396='PC list'!X396</f>
        <v>0</v>
      </c>
      <c r="BO396" s="1150" t="b">
        <f>AND('PC list'!DU396='PC list'!BB396, BA396)</f>
        <v>0</v>
      </c>
      <c r="BP396" s="1150" t="b">
        <f>AND('PC list'!DU396&gt;'PC list'!BB396, BA396)</f>
        <v>0</v>
      </c>
      <c r="BQ396" s="1150" t="b">
        <f>AND('PC list'!DU396&gt;'PC list'!BG396, BB396)</f>
        <v>0</v>
      </c>
      <c r="BR396" s="1150" t="b">
        <f t="shared" si="205"/>
        <v>0</v>
      </c>
      <c r="BS396" s="1150" t="b">
        <f t="shared" si="206"/>
        <v>0</v>
      </c>
      <c r="BT396" s="1150" t="b">
        <f t="shared" si="207"/>
        <v>0</v>
      </c>
      <c r="BU396" s="1150" t="b">
        <f t="shared" si="208"/>
        <v>0</v>
      </c>
      <c r="BV396" s="1150" t="b">
        <f t="shared" si="209"/>
        <v>1</v>
      </c>
      <c r="BW396" s="1150" t="b">
        <f t="shared" si="210"/>
        <v>0</v>
      </c>
      <c r="BX396" s="1150" t="b">
        <f t="shared" si="211"/>
        <v>0</v>
      </c>
      <c r="BY396" s="1147">
        <f t="shared" si="212"/>
        <v>0</v>
      </c>
      <c r="BZ396" s="1151">
        <f>IF(AND(AU396, AV396, AW396, AX396, BR396), IF(BV396, ABS(ROUND('PC list'!AR396-'PC list'!AW396, 'PC list'!Q396)*'PC list'!BH396*'PC list'!BN396)*(-1), ABS(ROUND('PC list'!DU396-'PC list'!AW396, 'PC list'!Q396)*'PC list'!BH396*'PC list'!BN396)*(-1)), 0)</f>
        <v>0</v>
      </c>
      <c r="CA396" s="1151">
        <f>IF(AND(AU396, AV396, AW396, AY396, BU396), IF(BW396, ABS(ROUND('PC list'!BG396-'PC list'!BB396, 'PC list'!Q396)*'PC list'!BL396*'PC list'!BN396), ABS(ROUND('PC list'!DU396-'PC list'!BB396, 'PC list'!Q396)*'PC list'!BL396*'PC list'!BN396)), 0)</f>
        <v>0</v>
      </c>
      <c r="CB396" s="1151">
        <f t="shared" si="213"/>
        <v>0</v>
      </c>
      <c r="CC396" s="1151">
        <f>IF(AND(AU396, AV396, AW396=FALSE, AX396, BR396), IF(BV396, ABS(ROUND('PC list'!AR396-'PC list'!AW396, 'PC list'!Q396)*'PC list'!BH396*'PC list'!BN396)*(-1), ABS(ROUND('PC list'!DU396-'PC list'!AW396, 'PC list'!Q396)*'PC list'!BH396*'PC list'!BN396)*(-1)), 0)</f>
        <v>0</v>
      </c>
      <c r="CD396" s="1151">
        <f>IF(AND(AU396, AV396, AW396=FALSE, AX396, BU396), IF(BW396, ABS(ROUND('PC list'!BG396-'PC list'!BB396, 'PC list'!Q396)*'PC list'!BL396*'PC list'!BN396), ABS(ROUND('PC list'!DU396-'PC list'!BB396, 'PC list'!Q396)*'PC list'!BL396*'PC list'!BN396)), 0)</f>
        <v>0</v>
      </c>
      <c r="CE396" s="1147">
        <f xml:space="preserve"> IF('PC list'!DW396 = "-", 0, 'PC list'!DW396)</f>
        <v>0</v>
      </c>
      <c r="CF396" s="1151">
        <f>'PC list'!DX396</f>
        <v>0</v>
      </c>
      <c r="CG396" s="1147">
        <f xml:space="preserve"> IF('PC list'!DY396 = "-", 0, 'PC list'!DY396)</f>
        <v>0</v>
      </c>
      <c r="CH396" s="1151">
        <f>'PC list'!DZ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2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162" t="str">
        <f>'PC list'!BP396</f>
        <v xml:space="preserve">Household customers % aware of TTT = 42% understand project = 35%
Non-household customers
No data available
</v>
      </c>
      <c r="CW396" s="3162" t="str">
        <f>'PC list'!BQ396</f>
        <v xml:space="preserve">Household customers % aware of TTT = 43% understand project = 35%
Non-household customers
% aware of TTT = 36
% understand project = 28
</v>
      </c>
      <c r="CX396" s="3162" t="str">
        <f xml:space="preserve"> 'PC list'!BY396</f>
        <v>Household customers: % aware of TTT = 36; % understand project = 31.
Non-household customers: % aware of TTT = 36; % understand project = 27.</v>
      </c>
      <c r="CY396" s="3162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4"/>
        <v>0</v>
      </c>
      <c r="DW396" s="2156" t="b">
        <f t="shared" si="194"/>
        <v>0</v>
      </c>
      <c r="DX396" s="2156" t="b">
        <f t="shared" si="194"/>
        <v>0</v>
      </c>
      <c r="DY396" s="2156" t="b">
        <f t="shared" si="193"/>
        <v>0</v>
      </c>
      <c r="DZ396" s="2156" t="b">
        <f t="shared" si="193"/>
        <v>0</v>
      </c>
      <c r="EA396" s="2156" t="b">
        <f t="shared" si="193"/>
        <v>0</v>
      </c>
      <c r="EB396" s="2156" t="b">
        <f t="shared" si="214"/>
        <v>0</v>
      </c>
      <c r="EC396" s="2156" t="b">
        <f t="shared" si="214"/>
        <v>0</v>
      </c>
      <c r="ED396" s="2156" t="b">
        <f t="shared" si="215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2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6"/>
        <v/>
      </c>
      <c r="ES396" s="1291" t="str">
        <f t="shared" si="202"/>
        <v/>
      </c>
      <c r="ET396" s="1292" t="str">
        <f t="shared" si="217"/>
        <v/>
      </c>
      <c r="EU396" s="1292" t="str">
        <f t="shared" si="218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19"/>
        <v/>
      </c>
      <c r="FG396" s="1291" t="str">
        <f t="shared" si="220"/>
        <v/>
      </c>
      <c r="FH396" s="1292" t="str">
        <f t="shared" si="221"/>
        <v/>
      </c>
      <c r="FI396" s="1292" t="str">
        <f t="shared" si="222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3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9" t="str">
        <f>'PC list'!A397</f>
        <v>PR14TMSHHR_RA1</v>
      </c>
      <c r="B397" s="3080" t="str">
        <f>'PC list'!B397</f>
        <v>WaSC</v>
      </c>
      <c r="C397" s="3080" t="str">
        <f>'PC list'!C397</f>
        <v>TMS</v>
      </c>
      <c r="D397" s="3080" t="str">
        <f>'PC list'!D397</f>
        <v>Retail (HH)</v>
      </c>
      <c r="E397" s="3080" t="str">
        <f>'PC list'!G397</f>
        <v>RA1</v>
      </c>
      <c r="F397" s="3081" t="str">
        <f>'PC list'!H397</f>
        <v>TMS-47</v>
      </c>
      <c r="G397" s="3079" t="str">
        <f>'PC list'!I397</f>
        <v>RA1: Minimise the number of written complaints received from customers (relating to charging and billing)</v>
      </c>
      <c r="H397" s="3080" t="str">
        <f>'PC list'!J397</f>
        <v>NFI</v>
      </c>
      <c r="I397" s="3080">
        <f>'PC list'!L397</f>
        <v>0</v>
      </c>
      <c r="J397" s="3080">
        <f>'PC list'!M397</f>
        <v>0</v>
      </c>
      <c r="K397" s="3079" t="str">
        <f>'PC list'!N397</f>
        <v>Customer satisfaction (exc. bills)</v>
      </c>
      <c r="L397" s="3080" t="str">
        <f>'PC list'!O397</f>
        <v>nr</v>
      </c>
      <c r="M397" s="498" t="str">
        <f>IF(AND(H397=Validation!$A$37,'PC list'!$DX397&lt;&gt;0),"Error","")</f>
        <v/>
      </c>
      <c r="N397" s="1147" t="str">
        <f>IF(AND('PC list'!DW397=Validation!$D$37,'PC list'!$DX397=0),"Error","")</f>
        <v/>
      </c>
      <c r="O397" s="1147" t="str">
        <f>IF(AND('PC list'!DW397=Validation!$D$39,'PC list'!$DX397=0),"Error","")</f>
        <v/>
      </c>
      <c r="P397" s="1147" t="str">
        <f>IF(AND('PC list'!L397= Validation!$A$105,'PC list'!$DZ397&lt;&gt;0),"Error","")</f>
        <v/>
      </c>
      <c r="Q397" s="1147" t="str">
        <f>IF(AND('PC list'!DW397=Validation!$D$37,'PC list'!$DX397&lt;0),"Error","")</f>
        <v/>
      </c>
      <c r="R397" s="1147" t="str">
        <f>IF(AND('PC list'!DW397=Validation!$D$39,'PC list'!$DX397&gt;0),"Error","")</f>
        <v/>
      </c>
      <c r="S397" s="1147" t="str">
        <f>IF(AND('PC list'!DW397=Validation!$D$38,'PC list'!$DX397&lt;&gt;0),"Error","")</f>
        <v/>
      </c>
      <c r="T397" s="1147" t="str">
        <f>IF(AND('PC list'!DW397=Validation!$D$40,'PC list'!$DX397&lt;&gt;0),"Error","")</f>
        <v/>
      </c>
      <c r="U397" s="1147" t="str">
        <f>IF(AND('PC list'!DW397=Validation!$D$42,'PC list'!$DX397&lt;&gt;0),"Error","")</f>
        <v/>
      </c>
      <c r="V397" s="1147" t="str">
        <f>IF(AND('PC list'!DW397=Validation!$D$43,'PC list'!$DX397&lt;&gt;0),"Error","")</f>
        <v/>
      </c>
      <c r="W397" s="1147" t="str">
        <f>IF(ISTEXT('PC list'!DX397), "Error", "")</f>
        <v/>
      </c>
      <c r="X397" s="1147" t="str">
        <f>IF(AND('PC list'!J397=Validation!$A$39,'PC list'!$DW397=Validation!$D$37),"Error","")</f>
        <v/>
      </c>
      <c r="Y397" s="1147" t="str">
        <f>IF(AND('PC list'!J397=Validation!$A$39,'PC list'!$DW397=Validation!$D$38),"Error","")</f>
        <v/>
      </c>
      <c r="Z397" s="1147" t="str">
        <f>IF(AND('PC list'!J397=Validation!$A$38,'PC list'!$DW397=Validation!$D$39),"Error","")</f>
        <v/>
      </c>
      <c r="AA397" s="1147" t="str">
        <f>IF(AND('PC list'!J397=Validation!$A$38,'PC list'!$DW397=Validation!$D$40),"Error","")</f>
        <v/>
      </c>
      <c r="AB397" s="1147" t="str">
        <f>IF(OR(AND('PC list'!DV397=Validation!$D$105,'PC list'!$DW397=Validation!$D$39), AND('PC list'!DV397=Validation!$D$105,'PC list'!$DW397=Validation!$D$40)),"Error","")</f>
        <v/>
      </c>
      <c r="AC397" s="1147" t="str">
        <f>IF(AND(H397=Validation!$A$37,'PC list'!$DZ397&lt;&gt;0),"Error","")</f>
        <v/>
      </c>
      <c r="AD397" s="1147" t="str">
        <f>IF(AND('PC list'!DY397=Validation!$D$37,'PC list'!$DZ397=0),"Error","")</f>
        <v/>
      </c>
      <c r="AE397" s="1147" t="str">
        <f>IF(AND('PC list'!DY397=Validation!$D$39,'PC list'!$DZ397=0),"Error","")</f>
        <v/>
      </c>
      <c r="AF397" s="1147" t="str">
        <f>IF(AND('PC list'!L397&lt;&gt; Validation!$A$105,'PC list'!$DX397&lt;&gt;0),"Error","")</f>
        <v/>
      </c>
      <c r="AG397" s="1147" t="str">
        <f>IF(AND('PC list'!DY397=Validation!$D$37,'PC list'!$DZ397&lt;0),"Error","")</f>
        <v/>
      </c>
      <c r="AH397" s="1147" t="str">
        <f>IF(AND('PC list'!DY397=Validation!$D$39,'PC list'!$DZ397&gt;0),"Error","")</f>
        <v/>
      </c>
      <c r="AI397" s="1147" t="str">
        <f>IF(AND('PC list'!DY397=Validation!$D$38,'PC list'!$DZ397&lt;&gt;0),"Error","")</f>
        <v/>
      </c>
      <c r="AJ397" s="1147" t="str">
        <f>IF(AND('PC list'!DY397=Validation!$D$40,'PC list'!$DZ397&lt;&gt;0),"Error","")</f>
        <v/>
      </c>
      <c r="AK397" s="1147" t="str">
        <f>IF(AND('PC list'!DY397=Validation!$D$42,'PC list'!$DZ397&lt;&gt;0),"Error","")</f>
        <v/>
      </c>
      <c r="AL397" s="1147" t="str">
        <f>IF(AND('PC list'!DY397=Validation!$D$43,'PC list'!$DZ397&lt;&gt;0),"Error","")</f>
        <v/>
      </c>
      <c r="AM397" s="1147" t="str">
        <f>IF(ISTEXT('PC list'!DZ397), "Error", "")</f>
        <v/>
      </c>
      <c r="AN397" s="552" t="str">
        <f>IF(AND('PC list'!J397=Validation!$A$39,'PC list'!$DY397=Validation!$D$37),"Error","")</f>
        <v/>
      </c>
      <c r="AO397" s="552" t="str">
        <f>IF(AND('PC list'!J397=Validation!$A$39,'PC list'!$DY397=Validation!$D$38),"Error","")</f>
        <v/>
      </c>
      <c r="AP397" s="553" t="str">
        <f>IF(AND('PC list'!J397=Validation!$A$38,'PC list'!$DY397=Validation!$D$39),"Error","")</f>
        <v/>
      </c>
      <c r="AQ397" s="553" t="str">
        <f>IF(AND('PC list'!J397=Validation!$A$38,'PC list'!$DY397=Validation!$D$40),"Error","")</f>
        <v/>
      </c>
      <c r="AR397" s="1147" t="str">
        <f>IF(OR(AND('PC list'!DV397=Validation!$D$105,'PC list'!$DY397=Validation!$D$39), AND('PC list'!DV397=Validation!$D$105,'PC list'!$DY397=Validation!$D$40)),"Error","")</f>
        <v/>
      </c>
      <c r="AS397" s="1387" t="str">
        <f>IF(AND(ISNUMBER('PC list'!$DU397), ISNUMBER('PC list'!$Q397)), IF(IF(LEN('PC list'!$DU397)=LEN(ROUNDDOWN('PC list'!$DU397, 0)), 0, LEN('PC list'!$DU397)-LEN(ROUNDDOWN('PC list'!$DU397, 0))-1) &lt; 'PC list'!$Q397, "Error", ""), "")</f>
        <v/>
      </c>
      <c r="AT397" s="1387" t="str">
        <f>IF(AND(ISNUMBER('PC list'!$DU397), ISNUMBER('PC list'!$Q397)), IF(IF(LEN('PC list'!$DU397)=LEN(ROUNDDOWN('PC list'!$DU397, 0)), 0, LEN('PC list'!$DU397)-LEN(ROUNDDOWN('PC list'!$DU397, 0))-1) &gt; 'PC list'!$Q397, "Error", ""), "")</f>
        <v/>
      </c>
      <c r="AU397" s="1150" t="b">
        <f>NOT('PC list'!M397="No")</f>
        <v>1</v>
      </c>
      <c r="AV397" s="1150" t="b">
        <f>'PC list'!AM397="Yes"</f>
        <v>0</v>
      </c>
      <c r="AW397" s="1150" t="b">
        <f>'PC list'!L397="Yes"</f>
        <v>0</v>
      </c>
      <c r="AX397" s="1150" t="b">
        <f>'PC list'!DU397&lt;&gt;""</f>
        <v>1</v>
      </c>
      <c r="AY397" s="1150" t="b">
        <f>'PC list'!AR397&lt;&gt;""</f>
        <v>0</v>
      </c>
      <c r="AZ397" s="1150" t="b">
        <f>'PC list'!AW397&lt;&gt;""</f>
        <v>0</v>
      </c>
      <c r="BA397" s="1150" t="b">
        <f>'PC list'!BB397&lt;&gt;""</f>
        <v>0</v>
      </c>
      <c r="BB397" s="1150" t="b">
        <f>'PC list'!BG397&lt;&gt;""</f>
        <v>0</v>
      </c>
      <c r="BC397" s="1150" t="b">
        <f>AND(AY397, 'PC list'!X397&lt;'PC list'!AR397)</f>
        <v>0</v>
      </c>
      <c r="BD397" s="1150" t="b">
        <f>AND(AZ397, 'PC list'!X397&lt;'PC list'!AW397)</f>
        <v>0</v>
      </c>
      <c r="BE397" s="1150" t="b">
        <f>AND(BA397, 'PC list'!X397&gt;'PC list'!BB397)</f>
        <v>0</v>
      </c>
      <c r="BF397" s="1150" t="b">
        <f>AND(BB397, 'PC list'!X397&gt;'PC list'!BG397)</f>
        <v>0</v>
      </c>
      <c r="BG397" s="1150" t="b">
        <f>AND(AY397, AZ397, 'PC list'!AR397 &gt; 'PC list'!AW397)</f>
        <v>0</v>
      </c>
      <c r="BH397" s="1150" t="b">
        <f>AND(BB397, BA397, 'PC list'!BG397 &lt; 'PC list'!BB397)</f>
        <v>0</v>
      </c>
      <c r="BI397" s="1150" t="b">
        <f t="shared" si="195"/>
        <v>0</v>
      </c>
      <c r="BJ397" s="1150" t="b">
        <f>AND('PC list'!DU397&gt;'PC list'!AR397,AY397)</f>
        <v>0</v>
      </c>
      <c r="BK397" s="1150" t="b">
        <f>AND('PC list'!DU397&gt;'PC list'!AW397, AZ397)</f>
        <v>0</v>
      </c>
      <c r="BL397" s="1150" t="b">
        <f>AND('PC list'!DU397='PC list'!AW397, AZ397)</f>
        <v>0</v>
      </c>
      <c r="BM397" s="1150" t="b">
        <f>'PC list'!DU397&gt;'PC list'!X397</f>
        <v>0</v>
      </c>
      <c r="BN397" s="1150" t="b">
        <f>'PC list'!DU397='PC list'!X397</f>
        <v>0</v>
      </c>
      <c r="BO397" s="1150" t="b">
        <f>AND('PC list'!DU397='PC list'!BB397, BA397)</f>
        <v>0</v>
      </c>
      <c r="BP397" s="1150" t="b">
        <f>AND('PC list'!DU397&gt;'PC list'!BB397, BA397)</f>
        <v>0</v>
      </c>
      <c r="BQ397" s="1150" t="b">
        <f>AND('PC list'!DU397&gt;'PC list'!BG397, BB397)</f>
        <v>0</v>
      </c>
      <c r="BR397" s="1150" t="b">
        <f t="shared" si="205"/>
        <v>0</v>
      </c>
      <c r="BS397" s="1150" t="b">
        <f t="shared" si="206"/>
        <v>0</v>
      </c>
      <c r="BT397" s="1150" t="b">
        <f t="shared" si="207"/>
        <v>0</v>
      </c>
      <c r="BU397" s="1150" t="b">
        <f t="shared" si="208"/>
        <v>0</v>
      </c>
      <c r="BV397" s="1150" t="b">
        <f t="shared" si="209"/>
        <v>1</v>
      </c>
      <c r="BW397" s="1150" t="b">
        <f t="shared" si="210"/>
        <v>0</v>
      </c>
      <c r="BX397" s="1150" t="b">
        <f t="shared" si="211"/>
        <v>0</v>
      </c>
      <c r="BY397" s="1147">
        <f t="shared" si="212"/>
        <v>0</v>
      </c>
      <c r="BZ397" s="1151">
        <f>IF(AND(AU397, AV397, AW397, AX397, BR397), IF(BV397, ABS(ROUND('PC list'!AR397-'PC list'!AW397, 'PC list'!Q397)*'PC list'!BH397*'PC list'!BN397)*(-1), ABS(ROUND('PC list'!DU397-'PC list'!AW397, 'PC list'!Q397)*'PC list'!BH397*'PC list'!BN397)*(-1)), 0)</f>
        <v>0</v>
      </c>
      <c r="CA397" s="1151">
        <f>IF(AND(AU397, AV397, AW397, AY397, BU397), IF(BW397, ABS(ROUND('PC list'!BG397-'PC list'!BB397, 'PC list'!Q397)*'PC list'!BL397*'PC list'!BN397), ABS(ROUND('PC list'!DU397-'PC list'!BB397, 'PC list'!Q397)*'PC list'!BL397*'PC list'!BN397)), 0)</f>
        <v>0</v>
      </c>
      <c r="CB397" s="1151">
        <f t="shared" si="213"/>
        <v>0</v>
      </c>
      <c r="CC397" s="1151">
        <f>IF(AND(AU397, AV397, AW397=FALSE, AX397, BR397), IF(BV397, ABS(ROUND('PC list'!AR397-'PC list'!AW397, 'PC list'!Q397)*'PC list'!BH397*'PC list'!BN397)*(-1), ABS(ROUND('PC list'!DU397-'PC list'!AW397, 'PC list'!Q397)*'PC list'!BH397*'PC list'!BN397)*(-1)), 0)</f>
        <v>0</v>
      </c>
      <c r="CD397" s="1151">
        <f>IF(AND(AU397, AV397, AW397=FALSE, AX397, BU397), IF(BW397, ABS(ROUND('PC list'!BG397-'PC list'!BB397, 'PC list'!Q397)*'PC list'!BL397*'PC list'!BN397), ABS(ROUND('PC list'!DU397-'PC list'!BB397, 'PC list'!Q397)*'PC list'!BL397*'PC list'!BN397)), 0)</f>
        <v>0</v>
      </c>
      <c r="CE397" s="1147">
        <f xml:space="preserve"> IF('PC list'!DW397 = "-", 0, 'PC list'!DW397)</f>
        <v>0</v>
      </c>
      <c r="CF397" s="1151">
        <f>'PC list'!DX397</f>
        <v>0</v>
      </c>
      <c r="CG397" s="1147">
        <f xml:space="preserve"> IF('PC list'!DY397 = "-", 0, 'PC list'!DY397)</f>
        <v>0</v>
      </c>
      <c r="CH397" s="1151">
        <f>'PC list'!DZ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2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162">
        <f>'PC list'!BP397</f>
        <v>15.95</v>
      </c>
      <c r="CW397" s="3162">
        <f>'PC list'!BQ397</f>
        <v>13.79</v>
      </c>
      <c r="CX397" s="3162">
        <f xml:space="preserve"> 'PC list'!BY397</f>
        <v>18.677578018266502</v>
      </c>
      <c r="CY397" s="3162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4"/>
        <v>1</v>
      </c>
      <c r="DW397" s="2156" t="b">
        <f t="shared" si="194"/>
        <v>1</v>
      </c>
      <c r="DX397" s="2156" t="b">
        <f t="shared" si="194"/>
        <v>1</v>
      </c>
      <c r="DY397" s="2156" t="b">
        <f t="shared" si="193"/>
        <v>1</v>
      </c>
      <c r="DZ397" s="2156" t="b">
        <f t="shared" si="193"/>
        <v>1</v>
      </c>
      <c r="EA397" s="2156" t="b">
        <f t="shared" si="193"/>
        <v>1</v>
      </c>
      <c r="EB397" s="2156" t="b">
        <f t="shared" si="214"/>
        <v>1</v>
      </c>
      <c r="EC397" s="2156" t="b">
        <f t="shared" si="214"/>
        <v>1</v>
      </c>
      <c r="ED397" s="2156" t="b">
        <f t="shared" si="215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2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6"/>
        <v/>
      </c>
      <c r="ES397" s="1291">
        <f t="shared" si="202"/>
        <v>1.1602610587382163</v>
      </c>
      <c r="ET397" s="1292" t="str">
        <f t="shared" si="217"/>
        <v>Warning</v>
      </c>
      <c r="EU397" s="1292" t="str">
        <f t="shared" si="218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19"/>
        <v/>
      </c>
      <c r="FG397" s="1291">
        <f t="shared" si="220"/>
        <v>0.91018225079151882</v>
      </c>
      <c r="FH397" s="1292" t="str">
        <f t="shared" si="221"/>
        <v>Warning</v>
      </c>
      <c r="FI397" s="1292" t="str">
        <f t="shared" si="222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3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9" t="str">
        <f>'PC list'!A398</f>
        <v>PR14TMSHHR_RA2</v>
      </c>
      <c r="B398" s="3080" t="str">
        <f>'PC list'!B398</f>
        <v>WaSC</v>
      </c>
      <c r="C398" s="3080" t="str">
        <f>'PC list'!C398</f>
        <v>TMS</v>
      </c>
      <c r="D398" s="3080" t="str">
        <f>'PC list'!D398</f>
        <v>Retail (HH)</v>
      </c>
      <c r="E398" s="3080" t="str">
        <f>'PC list'!G398</f>
        <v>RA2</v>
      </c>
      <c r="F398" s="3081" t="str">
        <f>'PC list'!H398</f>
        <v>TMS-48</v>
      </c>
      <c r="G398" s="3079" t="str">
        <f>'PC list'!I398</f>
        <v>RA2: Improve handling of written complaints by increasing first time resolution - charging and billing</v>
      </c>
      <c r="H398" s="3080" t="str">
        <f>'PC list'!J398</f>
        <v>NFI</v>
      </c>
      <c r="I398" s="3080">
        <f>'PC list'!L398</f>
        <v>0</v>
      </c>
      <c r="J398" s="3080">
        <f>'PC list'!M398</f>
        <v>0</v>
      </c>
      <c r="K398" s="3079" t="str">
        <f>'PC list'!N398</f>
        <v>Customer satisfaction (exc. bills)</v>
      </c>
      <c r="L398" s="3080" t="str">
        <f>'PC list'!O398</f>
        <v>%</v>
      </c>
      <c r="M398" s="498" t="str">
        <f>IF(AND(H398=Validation!$A$37,'PC list'!$DX398&lt;&gt;0),"Error","")</f>
        <v/>
      </c>
      <c r="N398" s="1147" t="str">
        <f>IF(AND('PC list'!DW398=Validation!$D$37,'PC list'!$DX398=0),"Error","")</f>
        <v/>
      </c>
      <c r="O398" s="1147" t="str">
        <f>IF(AND('PC list'!DW398=Validation!$D$39,'PC list'!$DX398=0),"Error","")</f>
        <v/>
      </c>
      <c r="P398" s="1147" t="str">
        <f>IF(AND('PC list'!L398= Validation!$A$105,'PC list'!$DZ398&lt;&gt;0),"Error","")</f>
        <v/>
      </c>
      <c r="Q398" s="1147" t="str">
        <f>IF(AND('PC list'!DW398=Validation!$D$37,'PC list'!$DX398&lt;0),"Error","")</f>
        <v/>
      </c>
      <c r="R398" s="1147" t="str">
        <f>IF(AND('PC list'!DW398=Validation!$D$39,'PC list'!$DX398&gt;0),"Error","")</f>
        <v/>
      </c>
      <c r="S398" s="1147" t="str">
        <f>IF(AND('PC list'!DW398=Validation!$D$38,'PC list'!$DX398&lt;&gt;0),"Error","")</f>
        <v/>
      </c>
      <c r="T398" s="1147" t="str">
        <f>IF(AND('PC list'!DW398=Validation!$D$40,'PC list'!$DX398&lt;&gt;0),"Error","")</f>
        <v/>
      </c>
      <c r="U398" s="1147" t="str">
        <f>IF(AND('PC list'!DW398=Validation!$D$42,'PC list'!$DX398&lt;&gt;0),"Error","")</f>
        <v/>
      </c>
      <c r="V398" s="1147" t="str">
        <f>IF(AND('PC list'!DW398=Validation!$D$43,'PC list'!$DX398&lt;&gt;0),"Error","")</f>
        <v/>
      </c>
      <c r="W398" s="1147" t="str">
        <f>IF(ISTEXT('PC list'!DX398), "Error", "")</f>
        <v/>
      </c>
      <c r="X398" s="1147" t="str">
        <f>IF(AND('PC list'!J398=Validation!$A$39,'PC list'!$DW398=Validation!$D$37),"Error","")</f>
        <v/>
      </c>
      <c r="Y398" s="1147" t="str">
        <f>IF(AND('PC list'!J398=Validation!$A$39,'PC list'!$DW398=Validation!$D$38),"Error","")</f>
        <v/>
      </c>
      <c r="Z398" s="1147" t="str">
        <f>IF(AND('PC list'!J398=Validation!$A$38,'PC list'!$DW398=Validation!$D$39),"Error","")</f>
        <v/>
      </c>
      <c r="AA398" s="1147" t="str">
        <f>IF(AND('PC list'!J398=Validation!$A$38,'PC list'!$DW398=Validation!$D$40),"Error","")</f>
        <v/>
      </c>
      <c r="AB398" s="1147" t="str">
        <f>IF(OR(AND('PC list'!DV398=Validation!$D$105,'PC list'!$DW398=Validation!$D$39), AND('PC list'!DV398=Validation!$D$105,'PC list'!$DW398=Validation!$D$40)),"Error","")</f>
        <v/>
      </c>
      <c r="AC398" s="1147" t="str">
        <f>IF(AND(H398=Validation!$A$37,'PC list'!$DZ398&lt;&gt;0),"Error","")</f>
        <v/>
      </c>
      <c r="AD398" s="1147" t="str">
        <f>IF(AND('PC list'!DY398=Validation!$D$37,'PC list'!$DZ398=0),"Error","")</f>
        <v/>
      </c>
      <c r="AE398" s="1147" t="str">
        <f>IF(AND('PC list'!DY398=Validation!$D$39,'PC list'!$DZ398=0),"Error","")</f>
        <v/>
      </c>
      <c r="AF398" s="1147" t="str">
        <f>IF(AND('PC list'!L398&lt;&gt; Validation!$A$105,'PC list'!$DX398&lt;&gt;0),"Error","")</f>
        <v/>
      </c>
      <c r="AG398" s="1147" t="str">
        <f>IF(AND('PC list'!DY398=Validation!$D$37,'PC list'!$DZ398&lt;0),"Error","")</f>
        <v/>
      </c>
      <c r="AH398" s="1147" t="str">
        <f>IF(AND('PC list'!DY398=Validation!$D$39,'PC list'!$DZ398&gt;0),"Error","")</f>
        <v/>
      </c>
      <c r="AI398" s="1147" t="str">
        <f>IF(AND('PC list'!DY398=Validation!$D$38,'PC list'!$DZ398&lt;&gt;0),"Error","")</f>
        <v/>
      </c>
      <c r="AJ398" s="1147" t="str">
        <f>IF(AND('PC list'!DY398=Validation!$D$40,'PC list'!$DZ398&lt;&gt;0),"Error","")</f>
        <v/>
      </c>
      <c r="AK398" s="1147" t="str">
        <f>IF(AND('PC list'!DY398=Validation!$D$42,'PC list'!$DZ398&lt;&gt;0),"Error","")</f>
        <v/>
      </c>
      <c r="AL398" s="1147" t="str">
        <f>IF(AND('PC list'!DY398=Validation!$D$43,'PC list'!$DZ398&lt;&gt;0),"Error","")</f>
        <v/>
      </c>
      <c r="AM398" s="1147" t="str">
        <f>IF(ISTEXT('PC list'!DZ398), "Error", "")</f>
        <v/>
      </c>
      <c r="AN398" s="552" t="str">
        <f>IF(AND('PC list'!J398=Validation!$A$39,'PC list'!$DY398=Validation!$D$37),"Error","")</f>
        <v/>
      </c>
      <c r="AO398" s="552" t="str">
        <f>IF(AND('PC list'!J398=Validation!$A$39,'PC list'!$DY398=Validation!$D$38),"Error","")</f>
        <v/>
      </c>
      <c r="AP398" s="553" t="str">
        <f>IF(AND('PC list'!J398=Validation!$A$38,'PC list'!$DY398=Validation!$D$39),"Error","")</f>
        <v/>
      </c>
      <c r="AQ398" s="553" t="str">
        <f>IF(AND('PC list'!J398=Validation!$A$38,'PC list'!$DY398=Validation!$D$40),"Error","")</f>
        <v/>
      </c>
      <c r="AR398" s="1147" t="str">
        <f>IF(OR(AND('PC list'!DV398=Validation!$D$105,'PC list'!$DY398=Validation!$D$39), AND('PC list'!DV398=Validation!$D$105,'PC list'!$DY398=Validation!$D$40)),"Error","")</f>
        <v/>
      </c>
      <c r="AS398" s="1387" t="str">
        <f>IF(AND(ISNUMBER('PC list'!$DU398), ISNUMBER('PC list'!$Q398)), IF(IF(LEN('PC list'!$DU398)=LEN(ROUNDDOWN('PC list'!$DU398, 0)), 0, LEN('PC list'!$DU398)-LEN(ROUNDDOWN('PC list'!$DU398, 0))-1) &lt; 'PC list'!$Q398, "Error", ""), "")</f>
        <v/>
      </c>
      <c r="AT398" s="1387" t="str">
        <f>IF(AND(ISNUMBER('PC list'!$DU398), ISNUMBER('PC list'!$Q398)), IF(IF(LEN('PC list'!$DU398)=LEN(ROUNDDOWN('PC list'!$DU398, 0)), 0, LEN('PC list'!$DU398)-LEN(ROUNDDOWN('PC list'!$DU398, 0))-1) &gt; 'PC list'!$Q398, "Error", ""), "")</f>
        <v/>
      </c>
      <c r="AU398" s="1150" t="b">
        <f>NOT('PC list'!M398="No")</f>
        <v>1</v>
      </c>
      <c r="AV398" s="1150" t="b">
        <f>'PC list'!AM398="Yes"</f>
        <v>0</v>
      </c>
      <c r="AW398" s="1150" t="b">
        <f>'PC list'!L398="Yes"</f>
        <v>0</v>
      </c>
      <c r="AX398" s="1150" t="b">
        <f>'PC list'!DU398&lt;&gt;""</f>
        <v>1</v>
      </c>
      <c r="AY398" s="1150" t="b">
        <f>'PC list'!AR398&lt;&gt;""</f>
        <v>0</v>
      </c>
      <c r="AZ398" s="1150" t="b">
        <f>'PC list'!AW398&lt;&gt;""</f>
        <v>0</v>
      </c>
      <c r="BA398" s="1150" t="b">
        <f>'PC list'!BB398&lt;&gt;""</f>
        <v>0</v>
      </c>
      <c r="BB398" s="1150" t="b">
        <f>'PC list'!BG398&lt;&gt;""</f>
        <v>0</v>
      </c>
      <c r="BC398" s="1150" t="b">
        <f>AND(AY398, 'PC list'!X398&lt;'PC list'!AR398)</f>
        <v>0</v>
      </c>
      <c r="BD398" s="1150" t="b">
        <f>AND(AZ398, 'PC list'!X398&lt;'PC list'!AW398)</f>
        <v>0</v>
      </c>
      <c r="BE398" s="1150" t="b">
        <f>AND(BA398, 'PC list'!X398&gt;'PC list'!BB398)</f>
        <v>0</v>
      </c>
      <c r="BF398" s="1150" t="b">
        <f>AND(BB398, 'PC list'!X398&gt;'PC list'!BG398)</f>
        <v>0</v>
      </c>
      <c r="BG398" s="1150" t="b">
        <f>AND(AY398, AZ398, 'PC list'!AR398 &gt; 'PC list'!AW398)</f>
        <v>0</v>
      </c>
      <c r="BH398" s="1150" t="b">
        <f>AND(BB398, BA398, 'PC list'!BG398 &lt; 'PC list'!BB398)</f>
        <v>0</v>
      </c>
      <c r="BI398" s="1150" t="b">
        <f t="shared" si="195"/>
        <v>0</v>
      </c>
      <c r="BJ398" s="1150" t="b">
        <f>AND('PC list'!DU398&gt;'PC list'!AR398,AY398)</f>
        <v>0</v>
      </c>
      <c r="BK398" s="1150" t="b">
        <f>AND('PC list'!DU398&gt;'PC list'!AW398, AZ398)</f>
        <v>0</v>
      </c>
      <c r="BL398" s="1150" t="b">
        <f>AND('PC list'!DU398='PC list'!AW398, AZ398)</f>
        <v>0</v>
      </c>
      <c r="BM398" s="1150" t="b">
        <f>'PC list'!DU398&gt;'PC list'!X398</f>
        <v>0</v>
      </c>
      <c r="BN398" s="1150" t="b">
        <f>'PC list'!DU398='PC list'!X398</f>
        <v>1</v>
      </c>
      <c r="BO398" s="1150" t="b">
        <f>AND('PC list'!DU398='PC list'!BB398, BA398)</f>
        <v>0</v>
      </c>
      <c r="BP398" s="1150" t="b">
        <f>AND('PC list'!DU398&gt;'PC list'!BB398, BA398)</f>
        <v>0</v>
      </c>
      <c r="BQ398" s="1150" t="b">
        <f>AND('PC list'!DU398&gt;'PC list'!BG398, BB398)</f>
        <v>0</v>
      </c>
      <c r="BR398" s="1150" t="b">
        <f t="shared" si="205"/>
        <v>0</v>
      </c>
      <c r="BS398" s="1150" t="b">
        <f t="shared" si="206"/>
        <v>0</v>
      </c>
      <c r="BT398" s="1150" t="b">
        <f t="shared" si="207"/>
        <v>0</v>
      </c>
      <c r="BU398" s="1150" t="b">
        <f t="shared" si="208"/>
        <v>0</v>
      </c>
      <c r="BV398" s="1150" t="b">
        <f t="shared" si="209"/>
        <v>1</v>
      </c>
      <c r="BW398" s="1150" t="b">
        <f t="shared" si="210"/>
        <v>0</v>
      </c>
      <c r="BX398" s="1150" t="b">
        <f t="shared" si="211"/>
        <v>0</v>
      </c>
      <c r="BY398" s="1147">
        <f t="shared" si="212"/>
        <v>0</v>
      </c>
      <c r="BZ398" s="1151">
        <f>IF(AND(AU398, AV398, AW398, AX398, BR398), IF(BV398, ABS(ROUND('PC list'!AR398-'PC list'!AW398, 'PC list'!Q398)*'PC list'!BH398*'PC list'!BN398)*(-1), ABS(ROUND('PC list'!DU398-'PC list'!AW398, 'PC list'!Q398)*'PC list'!BH398*'PC list'!BN398)*(-1)), 0)</f>
        <v>0</v>
      </c>
      <c r="CA398" s="1151">
        <f>IF(AND(AU398, AV398, AW398, AY398, BU398), IF(BW398, ABS(ROUND('PC list'!BG398-'PC list'!BB398, 'PC list'!Q398)*'PC list'!BL398*'PC list'!BN398), ABS(ROUND('PC list'!DU398-'PC list'!BB398, 'PC list'!Q398)*'PC list'!BL398*'PC list'!BN398)), 0)</f>
        <v>0</v>
      </c>
      <c r="CB398" s="1151">
        <f t="shared" si="213"/>
        <v>0</v>
      </c>
      <c r="CC398" s="1151">
        <f>IF(AND(AU398, AV398, AW398=FALSE, AX398, BR398), IF(BV398, ABS(ROUND('PC list'!AR398-'PC list'!AW398, 'PC list'!Q398)*'PC list'!BH398*'PC list'!BN398)*(-1), ABS(ROUND('PC list'!DU398-'PC list'!AW398, 'PC list'!Q398)*'PC list'!BH398*'PC list'!BN398)*(-1)), 0)</f>
        <v>0</v>
      </c>
      <c r="CD398" s="1151">
        <f>IF(AND(AU398, AV398, AW398=FALSE, AX398, BU398), IF(BW398, ABS(ROUND('PC list'!BG398-'PC list'!BB398, 'PC list'!Q398)*'PC list'!BL398*'PC list'!BN398), ABS(ROUND('PC list'!DU398-'PC list'!BB398, 'PC list'!Q398)*'PC list'!BL398*'PC list'!BN398)), 0)</f>
        <v>0</v>
      </c>
      <c r="CE398" s="1147">
        <f xml:space="preserve"> IF('PC list'!DW398 = "-", 0, 'PC list'!DW398)</f>
        <v>0</v>
      </c>
      <c r="CF398" s="1151">
        <f>'PC list'!DX398</f>
        <v>0</v>
      </c>
      <c r="CG398" s="1147">
        <f xml:space="preserve"> IF('PC list'!DY398 = "-", 0, 'PC list'!DY398)</f>
        <v>0</v>
      </c>
      <c r="CH398" s="1151">
        <f>'PC list'!DZ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2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162">
        <f>'PC list'!BP398</f>
        <v>91.82</v>
      </c>
      <c r="CW398" s="3162">
        <f>'PC list'!BQ398</f>
        <v>92.36</v>
      </c>
      <c r="CX398" s="3162">
        <f xml:space="preserve"> 'PC list'!BY398</f>
        <v>94.37</v>
      </c>
      <c r="CY398" s="3162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4"/>
        <v>1</v>
      </c>
      <c r="DW398" s="2156" t="b">
        <f t="shared" si="194"/>
        <v>1</v>
      </c>
      <c r="DX398" s="2156" t="b">
        <f t="shared" si="194"/>
        <v>1</v>
      </c>
      <c r="DY398" s="2156" t="b">
        <f t="shared" si="193"/>
        <v>1</v>
      </c>
      <c r="DZ398" s="2156" t="b">
        <f t="shared" si="193"/>
        <v>1</v>
      </c>
      <c r="EA398" s="2156" t="b">
        <f t="shared" si="193"/>
        <v>1</v>
      </c>
      <c r="EB398" s="2156" t="b">
        <f t="shared" si="214"/>
        <v>1</v>
      </c>
      <c r="EC398" s="2156" t="b">
        <f t="shared" si="214"/>
        <v>1</v>
      </c>
      <c r="ED398" s="2156" t="b">
        <f t="shared" si="215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2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6"/>
        <v/>
      </c>
      <c r="ES398" s="1291">
        <f t="shared" si="202"/>
        <v>1.0285838025119098</v>
      </c>
      <c r="ET398" s="1292" t="str">
        <f t="shared" si="217"/>
        <v/>
      </c>
      <c r="EU398" s="1292" t="str">
        <f t="shared" si="218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19"/>
        <v/>
      </c>
      <c r="FG398" s="1291">
        <f t="shared" si="220"/>
        <v>1.0066758503761788</v>
      </c>
      <c r="FH398" s="1292" t="str">
        <f t="shared" si="221"/>
        <v/>
      </c>
      <c r="FI398" s="1292" t="str">
        <f t="shared" si="222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3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9" t="str">
        <f>'PC list'!A399</f>
        <v>PR14TMSHHR_RA3</v>
      </c>
      <c r="B399" s="3080" t="str">
        <f>'PC list'!B399</f>
        <v>WaSC</v>
      </c>
      <c r="C399" s="3080" t="str">
        <f>'PC list'!C399</f>
        <v>TMS</v>
      </c>
      <c r="D399" s="3080" t="str">
        <f>'PC list'!D399</f>
        <v>Retail (HH)</v>
      </c>
      <c r="E399" s="3080" t="str">
        <f>'PC list'!G399</f>
        <v>RA3</v>
      </c>
      <c r="F399" s="3081" t="str">
        <f>'PC list'!H399</f>
        <v>TMS-49</v>
      </c>
      <c r="G399" s="3079" t="str">
        <f>'PC list'!I399</f>
        <v>RA3: Improve customer satisfaction of retail customers - charging and billing service</v>
      </c>
      <c r="H399" s="3080" t="str">
        <f>'PC list'!J399</f>
        <v>NFI</v>
      </c>
      <c r="I399" s="3080">
        <f>'PC list'!L399</f>
        <v>0</v>
      </c>
      <c r="J399" s="3080">
        <f>'PC list'!M399</f>
        <v>0</v>
      </c>
      <c r="K399" s="3079" t="str">
        <f>'PC list'!N399</f>
        <v>Customer satisfaction (exc. bills)</v>
      </c>
      <c r="L399" s="3080" t="str">
        <f>'PC list'!O399</f>
        <v>score</v>
      </c>
      <c r="M399" s="498" t="str">
        <f>IF(AND(H399=Validation!$A$37,'PC list'!$DX399&lt;&gt;0),"Error","")</f>
        <v/>
      </c>
      <c r="N399" s="1147" t="str">
        <f>IF(AND('PC list'!DW399=Validation!$D$37,'PC list'!$DX399=0),"Error","")</f>
        <v/>
      </c>
      <c r="O399" s="1147" t="str">
        <f>IF(AND('PC list'!DW399=Validation!$D$39,'PC list'!$DX399=0),"Error","")</f>
        <v/>
      </c>
      <c r="P399" s="1147" t="str">
        <f>IF(AND('PC list'!L399= Validation!$A$105,'PC list'!$DZ399&lt;&gt;0),"Error","")</f>
        <v/>
      </c>
      <c r="Q399" s="1147" t="str">
        <f>IF(AND('PC list'!DW399=Validation!$D$37,'PC list'!$DX399&lt;0),"Error","")</f>
        <v/>
      </c>
      <c r="R399" s="1147" t="str">
        <f>IF(AND('PC list'!DW399=Validation!$D$39,'PC list'!$DX399&gt;0),"Error","")</f>
        <v/>
      </c>
      <c r="S399" s="1147" t="str">
        <f>IF(AND('PC list'!DW399=Validation!$D$38,'PC list'!$DX399&lt;&gt;0),"Error","")</f>
        <v/>
      </c>
      <c r="T399" s="1147" t="str">
        <f>IF(AND('PC list'!DW399=Validation!$D$40,'PC list'!$DX399&lt;&gt;0),"Error","")</f>
        <v/>
      </c>
      <c r="U399" s="1147" t="str">
        <f>IF(AND('PC list'!DW399=Validation!$D$42,'PC list'!$DX399&lt;&gt;0),"Error","")</f>
        <v/>
      </c>
      <c r="V399" s="1147" t="str">
        <f>IF(AND('PC list'!DW399=Validation!$D$43,'PC list'!$DX399&lt;&gt;0),"Error","")</f>
        <v/>
      </c>
      <c r="W399" s="1147" t="str">
        <f>IF(ISTEXT('PC list'!DX399), "Error", "")</f>
        <v/>
      </c>
      <c r="X399" s="1147" t="str">
        <f>IF(AND('PC list'!J399=Validation!$A$39,'PC list'!$DW399=Validation!$D$37),"Error","")</f>
        <v/>
      </c>
      <c r="Y399" s="1147" t="str">
        <f>IF(AND('PC list'!J399=Validation!$A$39,'PC list'!$DW399=Validation!$D$38),"Error","")</f>
        <v/>
      </c>
      <c r="Z399" s="1147" t="str">
        <f>IF(AND('PC list'!J399=Validation!$A$38,'PC list'!$DW399=Validation!$D$39),"Error","")</f>
        <v/>
      </c>
      <c r="AA399" s="1147" t="str">
        <f>IF(AND('PC list'!J399=Validation!$A$38,'PC list'!$DW399=Validation!$D$40),"Error","")</f>
        <v/>
      </c>
      <c r="AB399" s="1147" t="str">
        <f>IF(OR(AND('PC list'!DV399=Validation!$D$105,'PC list'!$DW399=Validation!$D$39), AND('PC list'!DV399=Validation!$D$105,'PC list'!$DW399=Validation!$D$40)),"Error","")</f>
        <v/>
      </c>
      <c r="AC399" s="1147" t="str">
        <f>IF(AND(H399=Validation!$A$37,'PC list'!$DZ399&lt;&gt;0),"Error","")</f>
        <v/>
      </c>
      <c r="AD399" s="1147" t="str">
        <f>IF(AND('PC list'!DY399=Validation!$D$37,'PC list'!$DZ399=0),"Error","")</f>
        <v/>
      </c>
      <c r="AE399" s="1147" t="str">
        <f>IF(AND('PC list'!DY399=Validation!$D$39,'PC list'!$DZ399=0),"Error","")</f>
        <v/>
      </c>
      <c r="AF399" s="1147" t="str">
        <f>IF(AND('PC list'!L399&lt;&gt; Validation!$A$105,'PC list'!$DX399&lt;&gt;0),"Error","")</f>
        <v/>
      </c>
      <c r="AG399" s="1147" t="str">
        <f>IF(AND('PC list'!DY399=Validation!$D$37,'PC list'!$DZ399&lt;0),"Error","")</f>
        <v/>
      </c>
      <c r="AH399" s="1147" t="str">
        <f>IF(AND('PC list'!DY399=Validation!$D$39,'PC list'!$DZ399&gt;0),"Error","")</f>
        <v/>
      </c>
      <c r="AI399" s="1147" t="str">
        <f>IF(AND('PC list'!DY399=Validation!$D$38,'PC list'!$DZ399&lt;&gt;0),"Error","")</f>
        <v/>
      </c>
      <c r="AJ399" s="1147" t="str">
        <f>IF(AND('PC list'!DY399=Validation!$D$40,'PC list'!$DZ399&lt;&gt;0),"Error","")</f>
        <v/>
      </c>
      <c r="AK399" s="1147" t="str">
        <f>IF(AND('PC list'!DY399=Validation!$D$42,'PC list'!$DZ399&lt;&gt;0),"Error","")</f>
        <v/>
      </c>
      <c r="AL399" s="1147" t="str">
        <f>IF(AND('PC list'!DY399=Validation!$D$43,'PC list'!$DZ399&lt;&gt;0),"Error","")</f>
        <v/>
      </c>
      <c r="AM399" s="1147" t="str">
        <f>IF(ISTEXT('PC list'!DZ399), "Error", "")</f>
        <v/>
      </c>
      <c r="AN399" s="552" t="str">
        <f>IF(AND('PC list'!J399=Validation!$A$39,'PC list'!$DY399=Validation!$D$37),"Error","")</f>
        <v/>
      </c>
      <c r="AO399" s="552" t="str">
        <f>IF(AND('PC list'!J399=Validation!$A$39,'PC list'!$DY399=Validation!$D$38),"Error","")</f>
        <v/>
      </c>
      <c r="AP399" s="553" t="str">
        <f>IF(AND('PC list'!J399=Validation!$A$38,'PC list'!$DY399=Validation!$D$39),"Error","")</f>
        <v/>
      </c>
      <c r="AQ399" s="553" t="str">
        <f>IF(AND('PC list'!J399=Validation!$A$38,'PC list'!$DY399=Validation!$D$40),"Error","")</f>
        <v/>
      </c>
      <c r="AR399" s="1147" t="str">
        <f>IF(OR(AND('PC list'!DV399=Validation!$D$105,'PC list'!$DY399=Validation!$D$39), AND('PC list'!DV399=Validation!$D$105,'PC list'!$DY399=Validation!$D$40)),"Error","")</f>
        <v/>
      </c>
      <c r="AS399" s="1387" t="str">
        <f>IF(AND(ISNUMBER('PC list'!$DU399), ISNUMBER('PC list'!$Q399)), IF(IF(LEN('PC list'!$DU399)=LEN(ROUNDDOWN('PC list'!$DU399, 0)), 0, LEN('PC list'!$DU399)-LEN(ROUNDDOWN('PC list'!$DU399, 0))-1) &lt; 'PC list'!$Q399, "Error", ""), "")</f>
        <v/>
      </c>
      <c r="AT399" s="1387" t="str">
        <f>IF(AND(ISNUMBER('PC list'!$DU399), ISNUMBER('PC list'!$Q399)), IF(IF(LEN('PC list'!$DU399)=LEN(ROUNDDOWN('PC list'!$DU399, 0)), 0, LEN('PC list'!$DU399)-LEN(ROUNDDOWN('PC list'!$DU399, 0))-1) &gt; 'PC list'!$Q399, "Error", ""), "")</f>
        <v/>
      </c>
      <c r="AU399" s="1150" t="b">
        <f>NOT('PC list'!M399="No")</f>
        <v>1</v>
      </c>
      <c r="AV399" s="1150" t="b">
        <f>'PC list'!AM399="Yes"</f>
        <v>0</v>
      </c>
      <c r="AW399" s="1150" t="b">
        <f>'PC list'!L399="Yes"</f>
        <v>0</v>
      </c>
      <c r="AX399" s="1150" t="b">
        <f>'PC list'!DU399&lt;&gt;""</f>
        <v>1</v>
      </c>
      <c r="AY399" s="1150" t="b">
        <f>'PC list'!AR399&lt;&gt;""</f>
        <v>0</v>
      </c>
      <c r="AZ399" s="1150" t="b">
        <f>'PC list'!AW399&lt;&gt;""</f>
        <v>0</v>
      </c>
      <c r="BA399" s="1150" t="b">
        <f>'PC list'!BB399&lt;&gt;""</f>
        <v>0</v>
      </c>
      <c r="BB399" s="1150" t="b">
        <f>'PC list'!BG399&lt;&gt;""</f>
        <v>0</v>
      </c>
      <c r="BC399" s="1150" t="b">
        <f>AND(AY399, 'PC list'!X399&lt;'PC list'!AR399)</f>
        <v>0</v>
      </c>
      <c r="BD399" s="1150" t="b">
        <f>AND(AZ399, 'PC list'!X399&lt;'PC list'!AW399)</f>
        <v>0</v>
      </c>
      <c r="BE399" s="1150" t="b">
        <f>AND(BA399, 'PC list'!X399&gt;'PC list'!BB399)</f>
        <v>0</v>
      </c>
      <c r="BF399" s="1150" t="b">
        <f>AND(BB399, 'PC list'!X399&gt;'PC list'!BG399)</f>
        <v>0</v>
      </c>
      <c r="BG399" s="1150" t="b">
        <f>AND(AY399, AZ399, 'PC list'!AR399 &gt; 'PC list'!AW399)</f>
        <v>0</v>
      </c>
      <c r="BH399" s="1150" t="b">
        <f>AND(BB399, BA399, 'PC list'!BG399 &lt; 'PC list'!BB399)</f>
        <v>0</v>
      </c>
      <c r="BI399" s="1150" t="b">
        <f t="shared" si="195"/>
        <v>0</v>
      </c>
      <c r="BJ399" s="1150" t="b">
        <f>AND('PC list'!DU399&gt;'PC list'!AR399,AY399)</f>
        <v>0</v>
      </c>
      <c r="BK399" s="1150" t="b">
        <f>AND('PC list'!DU399&gt;'PC list'!AW399, AZ399)</f>
        <v>0</v>
      </c>
      <c r="BL399" s="1150" t="b">
        <f>AND('PC list'!DU399='PC list'!AW399, AZ399)</f>
        <v>0</v>
      </c>
      <c r="BM399" s="1150" t="b">
        <f>'PC list'!DU399&gt;'PC list'!X399</f>
        <v>0</v>
      </c>
      <c r="BN399" s="1150" t="b">
        <f>'PC list'!DU399='PC list'!X399</f>
        <v>0</v>
      </c>
      <c r="BO399" s="1150" t="b">
        <f>AND('PC list'!DU399='PC list'!BB399, BA399)</f>
        <v>0</v>
      </c>
      <c r="BP399" s="1150" t="b">
        <f>AND('PC list'!DU399&gt;'PC list'!BB399, BA399)</f>
        <v>0</v>
      </c>
      <c r="BQ399" s="1150" t="b">
        <f>AND('PC list'!DU399&gt;'PC list'!BG399, BB399)</f>
        <v>0</v>
      </c>
      <c r="BR399" s="1150" t="b">
        <f t="shared" si="205"/>
        <v>0</v>
      </c>
      <c r="BS399" s="1150" t="b">
        <f t="shared" si="206"/>
        <v>0</v>
      </c>
      <c r="BT399" s="1150" t="b">
        <f t="shared" si="207"/>
        <v>0</v>
      </c>
      <c r="BU399" s="1150" t="b">
        <f t="shared" si="208"/>
        <v>0</v>
      </c>
      <c r="BV399" s="1150" t="b">
        <f t="shared" si="209"/>
        <v>1</v>
      </c>
      <c r="BW399" s="1150" t="b">
        <f t="shared" si="210"/>
        <v>0</v>
      </c>
      <c r="BX399" s="1150" t="b">
        <f t="shared" si="211"/>
        <v>0</v>
      </c>
      <c r="BY399" s="1147">
        <f t="shared" si="212"/>
        <v>0</v>
      </c>
      <c r="BZ399" s="1151">
        <f>IF(AND(AU399, AV399, AW399, AX399, BR399), IF(BV399, ABS(ROUND('PC list'!AR399-'PC list'!AW399, 'PC list'!Q399)*'PC list'!BH399*'PC list'!BN399)*(-1), ABS(ROUND('PC list'!DU399-'PC list'!AW399, 'PC list'!Q399)*'PC list'!BH399*'PC list'!BN399)*(-1)), 0)</f>
        <v>0</v>
      </c>
      <c r="CA399" s="1151">
        <f>IF(AND(AU399, AV399, AW399, AY399, BU399), IF(BW399, ABS(ROUND('PC list'!BG399-'PC list'!BB399, 'PC list'!Q399)*'PC list'!BL399*'PC list'!BN399), ABS(ROUND('PC list'!DU399-'PC list'!BB399, 'PC list'!Q399)*'PC list'!BL399*'PC list'!BN399)), 0)</f>
        <v>0</v>
      </c>
      <c r="CB399" s="1151">
        <f t="shared" si="213"/>
        <v>0</v>
      </c>
      <c r="CC399" s="1151">
        <f>IF(AND(AU399, AV399, AW399=FALSE, AX399, BR399), IF(BV399, ABS(ROUND('PC list'!AR399-'PC list'!AW399, 'PC list'!Q399)*'PC list'!BH399*'PC list'!BN399)*(-1), ABS(ROUND('PC list'!DU399-'PC list'!AW399, 'PC list'!Q399)*'PC list'!BH399*'PC list'!BN399)*(-1)), 0)</f>
        <v>0</v>
      </c>
      <c r="CD399" s="1151">
        <f>IF(AND(AU399, AV399, AW399=FALSE, AX399, BU399), IF(BW399, ABS(ROUND('PC list'!BG399-'PC list'!BB399, 'PC list'!Q399)*'PC list'!BL399*'PC list'!BN399), ABS(ROUND('PC list'!DU399-'PC list'!BB399, 'PC list'!Q399)*'PC list'!BL399*'PC list'!BN399)), 0)</f>
        <v>0</v>
      </c>
      <c r="CE399" s="1147">
        <f xml:space="preserve"> IF('PC list'!DW399 = "-", 0, 'PC list'!DW399)</f>
        <v>0</v>
      </c>
      <c r="CF399" s="1151">
        <f>'PC list'!DX399</f>
        <v>0</v>
      </c>
      <c r="CG399" s="1147">
        <f xml:space="preserve"> IF('PC list'!DY399 = "-", 0, 'PC list'!DY399)</f>
        <v>0</v>
      </c>
      <c r="CH399" s="1151">
        <f>'PC list'!DZ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2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162">
        <f>'PC list'!BP399</f>
        <v>4.4800000000000004</v>
      </c>
      <c r="CW399" s="3162">
        <f>'PC list'!BQ399</f>
        <v>4.6100000000000003</v>
      </c>
      <c r="CX399" s="3162">
        <f xml:space="preserve"> 'PC list'!BY399</f>
        <v>4.627722114500691</v>
      </c>
      <c r="CY399" s="3162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4"/>
        <v>1</v>
      </c>
      <c r="DW399" s="2156" t="b">
        <f t="shared" si="194"/>
        <v>1</v>
      </c>
      <c r="DX399" s="2156" t="b">
        <f t="shared" si="194"/>
        <v>1</v>
      </c>
      <c r="DY399" s="2156" t="b">
        <f t="shared" si="193"/>
        <v>1</v>
      </c>
      <c r="DZ399" s="2156" t="b">
        <f t="shared" si="193"/>
        <v>1</v>
      </c>
      <c r="EA399" s="2156" t="b">
        <f t="shared" si="193"/>
        <v>1</v>
      </c>
      <c r="EB399" s="2156" t="b">
        <f t="shared" si="214"/>
        <v>1</v>
      </c>
      <c r="EC399" s="2156" t="b">
        <f t="shared" si="214"/>
        <v>1</v>
      </c>
      <c r="ED399" s="2156" t="b">
        <f t="shared" si="215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2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6"/>
        <v/>
      </c>
      <c r="ES399" s="1291">
        <f t="shared" si="202"/>
        <v>0.96529284164858997</v>
      </c>
      <c r="ET399" s="1292" t="str">
        <f t="shared" si="217"/>
        <v/>
      </c>
      <c r="EU399" s="1292" t="str">
        <f t="shared" si="218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19"/>
        <v/>
      </c>
      <c r="FG399" s="1291">
        <f t="shared" si="220"/>
        <v>0.98320510337966194</v>
      </c>
      <c r="FH399" s="1292" t="str">
        <f t="shared" si="221"/>
        <v/>
      </c>
      <c r="FI399" s="1292" t="str">
        <f t="shared" si="222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3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9" t="str">
        <f>'PC list'!A400</f>
        <v>PR14TMSHHR_RA4</v>
      </c>
      <c r="B400" s="3080" t="str">
        <f>'PC list'!B400</f>
        <v>WaSC</v>
      </c>
      <c r="C400" s="3080" t="str">
        <f>'PC list'!C400</f>
        <v>TMS</v>
      </c>
      <c r="D400" s="3080" t="str">
        <f>'PC list'!D400</f>
        <v>Retail (HH)</v>
      </c>
      <c r="E400" s="3080" t="str">
        <f>'PC list'!G400</f>
        <v>RA4</v>
      </c>
      <c r="F400" s="3081" t="str">
        <f>'PC list'!H400</f>
        <v>TMS-50</v>
      </c>
      <c r="G400" s="3079" t="str">
        <f>'PC list'!I400</f>
        <v>RA4: Improve customer satisfaction of retail customers - operations contact centre</v>
      </c>
      <c r="H400" s="3080" t="str">
        <f>'PC list'!J400</f>
        <v>NFI</v>
      </c>
      <c r="I400" s="3080">
        <f>'PC list'!L400</f>
        <v>0</v>
      </c>
      <c r="J400" s="3080">
        <f>'PC list'!M400</f>
        <v>0</v>
      </c>
      <c r="K400" s="3079" t="str">
        <f>'PC list'!N400</f>
        <v>Customer satisfaction (exc. bills)</v>
      </c>
      <c r="L400" s="3080" t="str">
        <f>'PC list'!O400</f>
        <v>score</v>
      </c>
      <c r="M400" s="498" t="str">
        <f>IF(AND(H400=Validation!$A$37,'PC list'!$DX400&lt;&gt;0),"Error","")</f>
        <v/>
      </c>
      <c r="N400" s="1147" t="str">
        <f>IF(AND('PC list'!DW400=Validation!$D$37,'PC list'!$DX400=0),"Error","")</f>
        <v/>
      </c>
      <c r="O400" s="1147" t="str">
        <f>IF(AND('PC list'!DW400=Validation!$D$39,'PC list'!$DX400=0),"Error","")</f>
        <v/>
      </c>
      <c r="P400" s="1147" t="str">
        <f>IF(AND('PC list'!L400= Validation!$A$105,'PC list'!$DZ400&lt;&gt;0),"Error","")</f>
        <v/>
      </c>
      <c r="Q400" s="1147" t="str">
        <f>IF(AND('PC list'!DW400=Validation!$D$37,'PC list'!$DX400&lt;0),"Error","")</f>
        <v/>
      </c>
      <c r="R400" s="1147" t="str">
        <f>IF(AND('PC list'!DW400=Validation!$D$39,'PC list'!$DX400&gt;0),"Error","")</f>
        <v/>
      </c>
      <c r="S400" s="1147" t="str">
        <f>IF(AND('PC list'!DW400=Validation!$D$38,'PC list'!$DX400&lt;&gt;0),"Error","")</f>
        <v/>
      </c>
      <c r="T400" s="1147" t="str">
        <f>IF(AND('PC list'!DW400=Validation!$D$40,'PC list'!$DX400&lt;&gt;0),"Error","")</f>
        <v/>
      </c>
      <c r="U400" s="1147" t="str">
        <f>IF(AND('PC list'!DW400=Validation!$D$42,'PC list'!$DX400&lt;&gt;0),"Error","")</f>
        <v/>
      </c>
      <c r="V400" s="1147" t="str">
        <f>IF(AND('PC list'!DW400=Validation!$D$43,'PC list'!$DX400&lt;&gt;0),"Error","")</f>
        <v/>
      </c>
      <c r="W400" s="1147" t="str">
        <f>IF(ISTEXT('PC list'!DX400), "Error", "")</f>
        <v/>
      </c>
      <c r="X400" s="1147" t="str">
        <f>IF(AND('PC list'!J400=Validation!$A$39,'PC list'!$DW400=Validation!$D$37),"Error","")</f>
        <v/>
      </c>
      <c r="Y400" s="1147" t="str">
        <f>IF(AND('PC list'!J400=Validation!$A$39,'PC list'!$DW400=Validation!$D$38),"Error","")</f>
        <v/>
      </c>
      <c r="Z400" s="1147" t="str">
        <f>IF(AND('PC list'!J400=Validation!$A$38,'PC list'!$DW400=Validation!$D$39),"Error","")</f>
        <v/>
      </c>
      <c r="AA400" s="1147" t="str">
        <f>IF(AND('PC list'!J400=Validation!$A$38,'PC list'!$DW400=Validation!$D$40),"Error","")</f>
        <v/>
      </c>
      <c r="AB400" s="1147" t="str">
        <f>IF(OR(AND('PC list'!DV400=Validation!$D$105,'PC list'!$DW400=Validation!$D$39), AND('PC list'!DV400=Validation!$D$105,'PC list'!$DW400=Validation!$D$40)),"Error","")</f>
        <v/>
      </c>
      <c r="AC400" s="1147" t="str">
        <f>IF(AND(H400=Validation!$A$37,'PC list'!$DZ400&lt;&gt;0),"Error","")</f>
        <v/>
      </c>
      <c r="AD400" s="1147" t="str">
        <f>IF(AND('PC list'!DY400=Validation!$D$37,'PC list'!$DZ400=0),"Error","")</f>
        <v/>
      </c>
      <c r="AE400" s="1147" t="str">
        <f>IF(AND('PC list'!DY400=Validation!$D$39,'PC list'!$DZ400=0),"Error","")</f>
        <v/>
      </c>
      <c r="AF400" s="1147" t="str">
        <f>IF(AND('PC list'!L400&lt;&gt; Validation!$A$105,'PC list'!$DX400&lt;&gt;0),"Error","")</f>
        <v/>
      </c>
      <c r="AG400" s="1147" t="str">
        <f>IF(AND('PC list'!DY400=Validation!$D$37,'PC list'!$DZ400&lt;0),"Error","")</f>
        <v/>
      </c>
      <c r="AH400" s="1147" t="str">
        <f>IF(AND('PC list'!DY400=Validation!$D$39,'PC list'!$DZ400&gt;0),"Error","")</f>
        <v/>
      </c>
      <c r="AI400" s="1147" t="str">
        <f>IF(AND('PC list'!DY400=Validation!$D$38,'PC list'!$DZ400&lt;&gt;0),"Error","")</f>
        <v/>
      </c>
      <c r="AJ400" s="1147" t="str">
        <f>IF(AND('PC list'!DY400=Validation!$D$40,'PC list'!$DZ400&lt;&gt;0),"Error","")</f>
        <v/>
      </c>
      <c r="AK400" s="1147" t="str">
        <f>IF(AND('PC list'!DY400=Validation!$D$42,'PC list'!$DZ400&lt;&gt;0),"Error","")</f>
        <v/>
      </c>
      <c r="AL400" s="1147" t="str">
        <f>IF(AND('PC list'!DY400=Validation!$D$43,'PC list'!$DZ400&lt;&gt;0),"Error","")</f>
        <v/>
      </c>
      <c r="AM400" s="1147" t="str">
        <f>IF(ISTEXT('PC list'!DZ400), "Error", "")</f>
        <v/>
      </c>
      <c r="AN400" s="552" t="str">
        <f>IF(AND('PC list'!J400=Validation!$A$39,'PC list'!$DY400=Validation!$D$37),"Error","")</f>
        <v/>
      </c>
      <c r="AO400" s="552" t="str">
        <f>IF(AND('PC list'!J400=Validation!$A$39,'PC list'!$DY400=Validation!$D$38),"Error","")</f>
        <v/>
      </c>
      <c r="AP400" s="553" t="str">
        <f>IF(AND('PC list'!J400=Validation!$A$38,'PC list'!$DY400=Validation!$D$39),"Error","")</f>
        <v/>
      </c>
      <c r="AQ400" s="553" t="str">
        <f>IF(AND('PC list'!J400=Validation!$A$38,'PC list'!$DY400=Validation!$D$40),"Error","")</f>
        <v/>
      </c>
      <c r="AR400" s="1147" t="str">
        <f>IF(OR(AND('PC list'!DV400=Validation!$D$105,'PC list'!$DY400=Validation!$D$39), AND('PC list'!DV400=Validation!$D$105,'PC list'!$DY400=Validation!$D$40)),"Error","")</f>
        <v/>
      </c>
      <c r="AS400" s="1387" t="str">
        <f>IF(AND(ISNUMBER('PC list'!$DU400), ISNUMBER('PC list'!$Q400)), IF(IF(LEN('PC list'!$DU400)=LEN(ROUNDDOWN('PC list'!$DU400, 0)), 0, LEN('PC list'!$DU400)-LEN(ROUNDDOWN('PC list'!$DU400, 0))-1) &lt; 'PC list'!$Q400, "Error", ""), "")</f>
        <v/>
      </c>
      <c r="AT400" s="1387" t="str">
        <f>IF(AND(ISNUMBER('PC list'!$DU400), ISNUMBER('PC list'!$Q400)), IF(IF(LEN('PC list'!$DU400)=LEN(ROUNDDOWN('PC list'!$DU400, 0)), 0, LEN('PC list'!$DU400)-LEN(ROUNDDOWN('PC list'!$DU400, 0))-1) &gt; 'PC list'!$Q400, "Error", ""), "")</f>
        <v/>
      </c>
      <c r="AU400" s="1150" t="b">
        <f>NOT('PC list'!M400="No")</f>
        <v>1</v>
      </c>
      <c r="AV400" s="1150" t="b">
        <f>'PC list'!AM400="Yes"</f>
        <v>0</v>
      </c>
      <c r="AW400" s="1150" t="b">
        <f>'PC list'!L400="Yes"</f>
        <v>0</v>
      </c>
      <c r="AX400" s="1150" t="b">
        <f>'PC list'!DU400&lt;&gt;""</f>
        <v>1</v>
      </c>
      <c r="AY400" s="1150" t="b">
        <f>'PC list'!AR400&lt;&gt;""</f>
        <v>0</v>
      </c>
      <c r="AZ400" s="1150" t="b">
        <f>'PC list'!AW400&lt;&gt;""</f>
        <v>0</v>
      </c>
      <c r="BA400" s="1150" t="b">
        <f>'PC list'!BB400&lt;&gt;""</f>
        <v>0</v>
      </c>
      <c r="BB400" s="1150" t="b">
        <f>'PC list'!BG400&lt;&gt;""</f>
        <v>0</v>
      </c>
      <c r="BC400" s="1150" t="b">
        <f>AND(AY400, 'PC list'!X400&lt;'PC list'!AR400)</f>
        <v>0</v>
      </c>
      <c r="BD400" s="1150" t="b">
        <f>AND(AZ400, 'PC list'!X400&lt;'PC list'!AW400)</f>
        <v>0</v>
      </c>
      <c r="BE400" s="1150" t="b">
        <f>AND(BA400, 'PC list'!X400&gt;'PC list'!BB400)</f>
        <v>0</v>
      </c>
      <c r="BF400" s="1150" t="b">
        <f>AND(BB400, 'PC list'!X400&gt;'PC list'!BG400)</f>
        <v>0</v>
      </c>
      <c r="BG400" s="1150" t="b">
        <f>AND(AY400, AZ400, 'PC list'!AR400 &gt; 'PC list'!AW400)</f>
        <v>0</v>
      </c>
      <c r="BH400" s="1150" t="b">
        <f>AND(BB400, BA400, 'PC list'!BG400 &lt; 'PC list'!BB400)</f>
        <v>0</v>
      </c>
      <c r="BI400" s="1150" t="b">
        <f t="shared" si="195"/>
        <v>0</v>
      </c>
      <c r="BJ400" s="1150" t="b">
        <f>AND('PC list'!DU400&gt;'PC list'!AR400,AY400)</f>
        <v>0</v>
      </c>
      <c r="BK400" s="1150" t="b">
        <f>AND('PC list'!DU400&gt;'PC list'!AW400, AZ400)</f>
        <v>0</v>
      </c>
      <c r="BL400" s="1150" t="b">
        <f>AND('PC list'!DU400='PC list'!AW400, AZ400)</f>
        <v>0</v>
      </c>
      <c r="BM400" s="1150" t="b">
        <f>'PC list'!DU400&gt;'PC list'!X400</f>
        <v>0</v>
      </c>
      <c r="BN400" s="1150" t="b">
        <f>'PC list'!DU400='PC list'!X400</f>
        <v>0</v>
      </c>
      <c r="BO400" s="1150" t="b">
        <f>AND('PC list'!DU400='PC list'!BB400, BA400)</f>
        <v>0</v>
      </c>
      <c r="BP400" s="1150" t="b">
        <f>AND('PC list'!DU400&gt;'PC list'!BB400, BA400)</f>
        <v>0</v>
      </c>
      <c r="BQ400" s="1150" t="b">
        <f>AND('PC list'!DU400&gt;'PC list'!BG400, BB400)</f>
        <v>0</v>
      </c>
      <c r="BR400" s="1150" t="b">
        <f t="shared" si="205"/>
        <v>0</v>
      </c>
      <c r="BS400" s="1150" t="b">
        <f t="shared" si="206"/>
        <v>0</v>
      </c>
      <c r="BT400" s="1150" t="b">
        <f t="shared" si="207"/>
        <v>0</v>
      </c>
      <c r="BU400" s="1150" t="b">
        <f t="shared" si="208"/>
        <v>0</v>
      </c>
      <c r="BV400" s="1150" t="b">
        <f t="shared" si="209"/>
        <v>1</v>
      </c>
      <c r="BW400" s="1150" t="b">
        <f t="shared" si="210"/>
        <v>0</v>
      </c>
      <c r="BX400" s="1150" t="b">
        <f t="shared" si="211"/>
        <v>0</v>
      </c>
      <c r="BY400" s="1147">
        <f t="shared" si="212"/>
        <v>0</v>
      </c>
      <c r="BZ400" s="1151">
        <f>IF(AND(AU400, AV400, AW400, AX400, BR400), IF(BV400, ABS(ROUND('PC list'!AR400-'PC list'!AW400, 'PC list'!Q400)*'PC list'!BH400*'PC list'!BN400)*(-1), ABS(ROUND('PC list'!DU400-'PC list'!AW400, 'PC list'!Q400)*'PC list'!BH400*'PC list'!BN400)*(-1)), 0)</f>
        <v>0</v>
      </c>
      <c r="CA400" s="1151">
        <f>IF(AND(AU400, AV400, AW400, AY400, BU400), IF(BW400, ABS(ROUND('PC list'!BG400-'PC list'!BB400, 'PC list'!Q400)*'PC list'!BL400*'PC list'!BN400), ABS(ROUND('PC list'!DU400-'PC list'!BB400, 'PC list'!Q400)*'PC list'!BL400*'PC list'!BN400)), 0)</f>
        <v>0</v>
      </c>
      <c r="CB400" s="1151">
        <f t="shared" si="213"/>
        <v>0</v>
      </c>
      <c r="CC400" s="1151">
        <f>IF(AND(AU400, AV400, AW400=FALSE, AX400, BR400), IF(BV400, ABS(ROUND('PC list'!AR400-'PC list'!AW400, 'PC list'!Q400)*'PC list'!BH400*'PC list'!BN400)*(-1), ABS(ROUND('PC list'!DU400-'PC list'!AW400, 'PC list'!Q400)*'PC list'!BH400*'PC list'!BN400)*(-1)), 0)</f>
        <v>0</v>
      </c>
      <c r="CD400" s="1151">
        <f>IF(AND(AU400, AV400, AW400=FALSE, AX400, BU400), IF(BW400, ABS(ROUND('PC list'!BG400-'PC list'!BB400, 'PC list'!Q400)*'PC list'!BL400*'PC list'!BN400), ABS(ROUND('PC list'!DU400-'PC list'!BB400, 'PC list'!Q400)*'PC list'!BL400*'PC list'!BN400)), 0)</f>
        <v>0</v>
      </c>
      <c r="CE400" s="1147">
        <f xml:space="preserve"> IF('PC list'!DW400 = "-", 0, 'PC list'!DW400)</f>
        <v>0</v>
      </c>
      <c r="CF400" s="1151">
        <f>'PC list'!DX400</f>
        <v>0</v>
      </c>
      <c r="CG400" s="1147">
        <f xml:space="preserve"> IF('PC list'!DY400 = "-", 0, 'PC list'!DY400)</f>
        <v>0</v>
      </c>
      <c r="CH400" s="1151">
        <f>'PC list'!DZ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2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162" t="str">
        <f>'PC list'!BP400</f>
        <v>Not available</v>
      </c>
      <c r="CW400" s="3162">
        <f>'PC list'!BQ400</f>
        <v>4.2699999999999996</v>
      </c>
      <c r="CX400" s="3162">
        <f xml:space="preserve"> 'PC list'!BY400</f>
        <v>4.455274610082272</v>
      </c>
      <c r="CY400" s="3162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4"/>
        <v>0</v>
      </c>
      <c r="DW400" s="2156" t="b">
        <f t="shared" si="194"/>
        <v>1</v>
      </c>
      <c r="DX400" s="2156" t="b">
        <f t="shared" si="194"/>
        <v>1</v>
      </c>
      <c r="DY400" s="2156" t="b">
        <f t="shared" si="193"/>
        <v>1</v>
      </c>
      <c r="DZ400" s="2156" t="b">
        <f t="shared" si="193"/>
        <v>1</v>
      </c>
      <c r="EA400" s="2156" t="b">
        <f t="shared" si="193"/>
        <v>1</v>
      </c>
      <c r="EB400" s="2156" t="b">
        <f t="shared" si="214"/>
        <v>1</v>
      </c>
      <c r="EC400" s="2156" t="b">
        <f t="shared" si="214"/>
        <v>1</v>
      </c>
      <c r="ED400" s="2156" t="b">
        <f t="shared" si="215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2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6"/>
        <v/>
      </c>
      <c r="ES400" s="1291">
        <f t="shared" si="202"/>
        <v>1.0421545667447307</v>
      </c>
      <c r="ET400" s="1292" t="str">
        <f t="shared" si="217"/>
        <v/>
      </c>
      <c r="EU400" s="1292" t="str">
        <f t="shared" si="218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19"/>
        <v/>
      </c>
      <c r="FG400" s="1291">
        <f t="shared" si="220"/>
        <v>1.0145278115452758</v>
      </c>
      <c r="FH400" s="1292" t="str">
        <f t="shared" si="221"/>
        <v/>
      </c>
      <c r="FI400" s="1292" t="str">
        <f t="shared" si="222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3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9" t="str">
        <f>'PC list'!A401</f>
        <v>PR14TMSHHR_RA5</v>
      </c>
      <c r="B401" s="3080" t="str">
        <f>'PC list'!B401</f>
        <v>WaSC</v>
      </c>
      <c r="C401" s="3080" t="str">
        <f>'PC list'!C401</f>
        <v>TMS</v>
      </c>
      <c r="D401" s="3080" t="str">
        <f>'PC list'!D401</f>
        <v>Retail (HH)</v>
      </c>
      <c r="E401" s="3080" t="str">
        <f>'PC list'!G401</f>
        <v>RA5</v>
      </c>
      <c r="F401" s="3081" t="str">
        <f>'PC list'!H401</f>
        <v>TMS-51</v>
      </c>
      <c r="G401" s="3079" t="str">
        <f>'PC list'!I401</f>
        <v>RA5: Increase the number of bills based on actual meter reads (in cycle)</v>
      </c>
      <c r="H401" s="3080" t="str">
        <f>'PC list'!J401</f>
        <v>NFI</v>
      </c>
      <c r="I401" s="3080">
        <f>'PC list'!L401</f>
        <v>0</v>
      </c>
      <c r="J401" s="3080">
        <f>'PC list'!M401</f>
        <v>0</v>
      </c>
      <c r="K401" s="3079" t="str">
        <f>'PC list'!N401</f>
        <v>Billing, debt, vfm, affordability</v>
      </c>
      <c r="L401" s="3080" t="str">
        <f>'PC list'!O401</f>
        <v>%</v>
      </c>
      <c r="M401" s="498" t="str">
        <f>IF(AND(H401=Validation!$A$37,'PC list'!$DX401&lt;&gt;0),"Error","")</f>
        <v/>
      </c>
      <c r="N401" s="1147" t="str">
        <f>IF(AND('PC list'!DW401=Validation!$D$37,'PC list'!$DX401=0),"Error","")</f>
        <v/>
      </c>
      <c r="O401" s="1147" t="str">
        <f>IF(AND('PC list'!DW401=Validation!$D$39,'PC list'!$DX401=0),"Error","")</f>
        <v/>
      </c>
      <c r="P401" s="1147" t="str">
        <f>IF(AND('PC list'!L401= Validation!$A$105,'PC list'!$DZ401&lt;&gt;0),"Error","")</f>
        <v/>
      </c>
      <c r="Q401" s="1147" t="str">
        <f>IF(AND('PC list'!DW401=Validation!$D$37,'PC list'!$DX401&lt;0),"Error","")</f>
        <v/>
      </c>
      <c r="R401" s="1147" t="str">
        <f>IF(AND('PC list'!DW401=Validation!$D$39,'PC list'!$DX401&gt;0),"Error","")</f>
        <v/>
      </c>
      <c r="S401" s="1147" t="str">
        <f>IF(AND('PC list'!DW401=Validation!$D$38,'PC list'!$DX401&lt;&gt;0),"Error","")</f>
        <v/>
      </c>
      <c r="T401" s="1147" t="str">
        <f>IF(AND('PC list'!DW401=Validation!$D$40,'PC list'!$DX401&lt;&gt;0),"Error","")</f>
        <v/>
      </c>
      <c r="U401" s="1147" t="str">
        <f>IF(AND('PC list'!DW401=Validation!$D$42,'PC list'!$DX401&lt;&gt;0),"Error","")</f>
        <v/>
      </c>
      <c r="V401" s="1147" t="str">
        <f>IF(AND('PC list'!DW401=Validation!$D$43,'PC list'!$DX401&lt;&gt;0),"Error","")</f>
        <v/>
      </c>
      <c r="W401" s="1147" t="str">
        <f>IF(ISTEXT('PC list'!DX401), "Error", "")</f>
        <v/>
      </c>
      <c r="X401" s="1147" t="str">
        <f>IF(AND('PC list'!J401=Validation!$A$39,'PC list'!$DW401=Validation!$D$37),"Error","")</f>
        <v/>
      </c>
      <c r="Y401" s="1147" t="str">
        <f>IF(AND('PC list'!J401=Validation!$A$39,'PC list'!$DW401=Validation!$D$38),"Error","")</f>
        <v/>
      </c>
      <c r="Z401" s="1147" t="str">
        <f>IF(AND('PC list'!J401=Validation!$A$38,'PC list'!$DW401=Validation!$D$39),"Error","")</f>
        <v/>
      </c>
      <c r="AA401" s="1147" t="str">
        <f>IF(AND('PC list'!J401=Validation!$A$38,'PC list'!$DW401=Validation!$D$40),"Error","")</f>
        <v/>
      </c>
      <c r="AB401" s="1147" t="str">
        <f>IF(OR(AND('PC list'!DV401=Validation!$D$105,'PC list'!$DW401=Validation!$D$39), AND('PC list'!DV401=Validation!$D$105,'PC list'!$DW401=Validation!$D$40)),"Error","")</f>
        <v/>
      </c>
      <c r="AC401" s="1147" t="str">
        <f>IF(AND(H401=Validation!$A$37,'PC list'!$DZ401&lt;&gt;0),"Error","")</f>
        <v/>
      </c>
      <c r="AD401" s="1147" t="str">
        <f>IF(AND('PC list'!DY401=Validation!$D$37,'PC list'!$DZ401=0),"Error","")</f>
        <v/>
      </c>
      <c r="AE401" s="1147" t="str">
        <f>IF(AND('PC list'!DY401=Validation!$D$39,'PC list'!$DZ401=0),"Error","")</f>
        <v/>
      </c>
      <c r="AF401" s="1147" t="str">
        <f>IF(AND('PC list'!L401&lt;&gt; Validation!$A$105,'PC list'!$DX401&lt;&gt;0),"Error","")</f>
        <v/>
      </c>
      <c r="AG401" s="1147" t="str">
        <f>IF(AND('PC list'!DY401=Validation!$D$37,'PC list'!$DZ401&lt;0),"Error","")</f>
        <v/>
      </c>
      <c r="AH401" s="1147" t="str">
        <f>IF(AND('PC list'!DY401=Validation!$D$39,'PC list'!$DZ401&gt;0),"Error","")</f>
        <v/>
      </c>
      <c r="AI401" s="1147" t="str">
        <f>IF(AND('PC list'!DY401=Validation!$D$38,'PC list'!$DZ401&lt;&gt;0),"Error","")</f>
        <v/>
      </c>
      <c r="AJ401" s="1147" t="str">
        <f>IF(AND('PC list'!DY401=Validation!$D$40,'PC list'!$DZ401&lt;&gt;0),"Error","")</f>
        <v/>
      </c>
      <c r="AK401" s="1147" t="str">
        <f>IF(AND('PC list'!DY401=Validation!$D$42,'PC list'!$DZ401&lt;&gt;0),"Error","")</f>
        <v/>
      </c>
      <c r="AL401" s="1147" t="str">
        <f>IF(AND('PC list'!DY401=Validation!$D$43,'PC list'!$DZ401&lt;&gt;0),"Error","")</f>
        <v/>
      </c>
      <c r="AM401" s="1147" t="str">
        <f>IF(ISTEXT('PC list'!DZ401), "Error", "")</f>
        <v/>
      </c>
      <c r="AN401" s="552" t="str">
        <f>IF(AND('PC list'!J401=Validation!$A$39,'PC list'!$DY401=Validation!$D$37),"Error","")</f>
        <v/>
      </c>
      <c r="AO401" s="552" t="str">
        <f>IF(AND('PC list'!J401=Validation!$A$39,'PC list'!$DY401=Validation!$D$38),"Error","")</f>
        <v/>
      </c>
      <c r="AP401" s="553" t="str">
        <f>IF(AND('PC list'!J401=Validation!$A$38,'PC list'!$DY401=Validation!$D$39),"Error","")</f>
        <v/>
      </c>
      <c r="AQ401" s="553" t="str">
        <f>IF(AND('PC list'!J401=Validation!$A$38,'PC list'!$DY401=Validation!$D$40),"Error","")</f>
        <v/>
      </c>
      <c r="AR401" s="1147" t="str">
        <f>IF(OR(AND('PC list'!DV401=Validation!$D$105,'PC list'!$DY401=Validation!$D$39), AND('PC list'!DV401=Validation!$D$105,'PC list'!$DY401=Validation!$D$40)),"Error","")</f>
        <v/>
      </c>
      <c r="AS401" s="1387" t="str">
        <f>IF(AND(ISNUMBER('PC list'!$DU401), ISNUMBER('PC list'!$Q401)), IF(IF(LEN('PC list'!$DU401)=LEN(ROUNDDOWN('PC list'!$DU401, 0)), 0, LEN('PC list'!$DU401)-LEN(ROUNDDOWN('PC list'!$DU401, 0))-1) &lt; 'PC list'!$Q401, "Error", ""), "")</f>
        <v/>
      </c>
      <c r="AT401" s="1387" t="str">
        <f>IF(AND(ISNUMBER('PC list'!$DU401), ISNUMBER('PC list'!$Q401)), IF(IF(LEN('PC list'!$DU401)=LEN(ROUNDDOWN('PC list'!$DU401, 0)), 0, LEN('PC list'!$DU401)-LEN(ROUNDDOWN('PC list'!$DU401, 0))-1) &gt; 'PC list'!$Q401, "Error", ""), "")</f>
        <v/>
      </c>
      <c r="AU401" s="1150" t="b">
        <f>NOT('PC list'!M401="No")</f>
        <v>1</v>
      </c>
      <c r="AV401" s="1150" t="b">
        <f>'PC list'!AM401="Yes"</f>
        <v>0</v>
      </c>
      <c r="AW401" s="1150" t="b">
        <f>'PC list'!L401="Yes"</f>
        <v>0</v>
      </c>
      <c r="AX401" s="1150" t="b">
        <f>'PC list'!DU401&lt;&gt;""</f>
        <v>1</v>
      </c>
      <c r="AY401" s="1150" t="b">
        <f>'PC list'!AR401&lt;&gt;""</f>
        <v>0</v>
      </c>
      <c r="AZ401" s="1150" t="b">
        <f>'PC list'!AW401&lt;&gt;""</f>
        <v>0</v>
      </c>
      <c r="BA401" s="1150" t="b">
        <f>'PC list'!BB401&lt;&gt;""</f>
        <v>0</v>
      </c>
      <c r="BB401" s="1150" t="b">
        <f>'PC list'!BG401&lt;&gt;""</f>
        <v>0</v>
      </c>
      <c r="BC401" s="1150" t="b">
        <f>AND(AY401, 'PC list'!X401&lt;'PC list'!AR401)</f>
        <v>0</v>
      </c>
      <c r="BD401" s="1150" t="b">
        <f>AND(AZ401, 'PC list'!X401&lt;'PC list'!AW401)</f>
        <v>0</v>
      </c>
      <c r="BE401" s="1150" t="b">
        <f>AND(BA401, 'PC list'!X401&gt;'PC list'!BB401)</f>
        <v>0</v>
      </c>
      <c r="BF401" s="1150" t="b">
        <f>AND(BB401, 'PC list'!X401&gt;'PC list'!BG401)</f>
        <v>0</v>
      </c>
      <c r="BG401" s="1150" t="b">
        <f>AND(AY401, AZ401, 'PC list'!AR401 &gt; 'PC list'!AW401)</f>
        <v>0</v>
      </c>
      <c r="BH401" s="1150" t="b">
        <f>AND(BB401, BA401, 'PC list'!BG401 &lt; 'PC list'!BB401)</f>
        <v>0</v>
      </c>
      <c r="BI401" s="1150" t="b">
        <f t="shared" si="195"/>
        <v>0</v>
      </c>
      <c r="BJ401" s="1150" t="b">
        <f>AND('PC list'!DU401&gt;'PC list'!AR401,AY401)</f>
        <v>0</v>
      </c>
      <c r="BK401" s="1150" t="b">
        <f>AND('PC list'!DU401&gt;'PC list'!AW401, AZ401)</f>
        <v>0</v>
      </c>
      <c r="BL401" s="1150" t="b">
        <f>AND('PC list'!DU401='PC list'!AW401, AZ401)</f>
        <v>0</v>
      </c>
      <c r="BM401" s="1150" t="b">
        <f>'PC list'!DU401&gt;'PC list'!X401</f>
        <v>1</v>
      </c>
      <c r="BN401" s="1150" t="b">
        <f>'PC list'!DU401='PC list'!X401</f>
        <v>0</v>
      </c>
      <c r="BO401" s="1150" t="b">
        <f>AND('PC list'!DU401='PC list'!BB401, BA401)</f>
        <v>0</v>
      </c>
      <c r="BP401" s="1150" t="b">
        <f>AND('PC list'!DU401&gt;'PC list'!BB401, BA401)</f>
        <v>0</v>
      </c>
      <c r="BQ401" s="1150" t="b">
        <f>AND('PC list'!DU401&gt;'PC list'!BG401, BB401)</f>
        <v>0</v>
      </c>
      <c r="BR401" s="1150" t="b">
        <f t="shared" si="205"/>
        <v>0</v>
      </c>
      <c r="BS401" s="1150" t="b">
        <f t="shared" si="206"/>
        <v>0</v>
      </c>
      <c r="BT401" s="1150" t="b">
        <f t="shared" si="207"/>
        <v>0</v>
      </c>
      <c r="BU401" s="1150" t="b">
        <f t="shared" si="208"/>
        <v>0</v>
      </c>
      <c r="BV401" s="1150" t="b">
        <f t="shared" si="209"/>
        <v>1</v>
      </c>
      <c r="BW401" s="1150" t="b">
        <f t="shared" si="210"/>
        <v>0</v>
      </c>
      <c r="BX401" s="1150" t="b">
        <f t="shared" si="211"/>
        <v>0</v>
      </c>
      <c r="BY401" s="1147">
        <f t="shared" si="212"/>
        <v>0</v>
      </c>
      <c r="BZ401" s="1151">
        <f>IF(AND(AU401, AV401, AW401, AX401, BR401), IF(BV401, ABS(ROUND('PC list'!AR401-'PC list'!AW401, 'PC list'!Q401)*'PC list'!BH401*'PC list'!BN401)*(-1), ABS(ROUND('PC list'!DU401-'PC list'!AW401, 'PC list'!Q401)*'PC list'!BH401*'PC list'!BN401)*(-1)), 0)</f>
        <v>0</v>
      </c>
      <c r="CA401" s="1151">
        <f>IF(AND(AU401, AV401, AW401, AY401, BU401), IF(BW401, ABS(ROUND('PC list'!BG401-'PC list'!BB401, 'PC list'!Q401)*'PC list'!BL401*'PC list'!BN401), ABS(ROUND('PC list'!DU401-'PC list'!BB401, 'PC list'!Q401)*'PC list'!BL401*'PC list'!BN401)), 0)</f>
        <v>0</v>
      </c>
      <c r="CB401" s="1151">
        <f t="shared" si="213"/>
        <v>0</v>
      </c>
      <c r="CC401" s="1151">
        <f>IF(AND(AU401, AV401, AW401=FALSE, AX401, BR401), IF(BV401, ABS(ROUND('PC list'!AR401-'PC list'!AW401, 'PC list'!Q401)*'PC list'!BH401*'PC list'!BN401)*(-1), ABS(ROUND('PC list'!DU401-'PC list'!AW401, 'PC list'!Q401)*'PC list'!BH401*'PC list'!BN401)*(-1)), 0)</f>
        <v>0</v>
      </c>
      <c r="CD401" s="1151">
        <f>IF(AND(AU401, AV401, AW401=FALSE, AX401, BU401), IF(BW401, ABS(ROUND('PC list'!BG401-'PC list'!BB401, 'PC list'!Q401)*'PC list'!BL401*'PC list'!BN401), ABS(ROUND('PC list'!DU401-'PC list'!BB401, 'PC list'!Q401)*'PC list'!BL401*'PC list'!BN401)), 0)</f>
        <v>0</v>
      </c>
      <c r="CE401" s="1147">
        <f xml:space="preserve"> IF('PC list'!DW401 = "-", 0, 'PC list'!DW401)</f>
        <v>0</v>
      </c>
      <c r="CF401" s="1151">
        <f>'PC list'!DX401</f>
        <v>0</v>
      </c>
      <c r="CG401" s="1147">
        <f xml:space="preserve"> IF('PC list'!DY401 = "-", 0, 'PC list'!DY401)</f>
        <v>0</v>
      </c>
      <c r="CH401" s="1151">
        <f>'PC list'!DZ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2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162" t="str">
        <f>'PC list'!BP401</f>
        <v>Not available</v>
      </c>
      <c r="CW401" s="3162">
        <f>'PC list'!BQ401</f>
        <v>90.5</v>
      </c>
      <c r="CX401" s="3162">
        <f xml:space="preserve"> 'PC list'!BY401</f>
        <v>96.8</v>
      </c>
      <c r="CY401" s="3162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4"/>
        <v>0</v>
      </c>
      <c r="DW401" s="2156" t="b">
        <f t="shared" si="194"/>
        <v>1</v>
      </c>
      <c r="DX401" s="2156" t="b">
        <f t="shared" si="194"/>
        <v>1</v>
      </c>
      <c r="DY401" s="2156" t="b">
        <f t="shared" si="193"/>
        <v>1</v>
      </c>
      <c r="DZ401" s="2156" t="b">
        <f t="shared" si="193"/>
        <v>1</v>
      </c>
      <c r="EA401" s="2156" t="b">
        <f t="shared" si="193"/>
        <v>1</v>
      </c>
      <c r="EB401" s="2156" t="b">
        <f t="shared" si="214"/>
        <v>1</v>
      </c>
      <c r="EC401" s="2156" t="b">
        <f t="shared" si="214"/>
        <v>1</v>
      </c>
      <c r="ED401" s="2156" t="b">
        <f t="shared" si="215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2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6"/>
        <v/>
      </c>
      <c r="ES401" s="1291">
        <f t="shared" si="202"/>
        <v>1.0607734806629834</v>
      </c>
      <c r="ET401" s="1292" t="str">
        <f t="shared" si="217"/>
        <v/>
      </c>
      <c r="EU401" s="1292" t="str">
        <f t="shared" si="218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19"/>
        <v/>
      </c>
      <c r="FG401" s="1291">
        <f t="shared" si="220"/>
        <v>0.99173553719008267</v>
      </c>
      <c r="FH401" s="1292" t="str">
        <f t="shared" si="221"/>
        <v/>
      </c>
      <c r="FI401" s="1292" t="str">
        <f t="shared" si="222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3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9" t="str">
        <f>'PC list'!A402</f>
        <v>PR14TMSHHR_RA6</v>
      </c>
      <c r="B402" s="3080" t="str">
        <f>'PC list'!B402</f>
        <v>WaSC</v>
      </c>
      <c r="C402" s="3080" t="str">
        <f>'PC list'!C402</f>
        <v>TMS</v>
      </c>
      <c r="D402" s="3080" t="str">
        <f>'PC list'!D402</f>
        <v>Retail (HH)</v>
      </c>
      <c r="E402" s="3080" t="str">
        <f>'PC list'!G402</f>
        <v>RA6</v>
      </c>
      <c r="F402" s="3081" t="str">
        <f>'PC list'!H402</f>
        <v>TMS-52</v>
      </c>
      <c r="G402" s="3079" t="str">
        <f>'PC list'!I402</f>
        <v>RA6: Service incentive mechanism (SIM)</v>
      </c>
      <c r="H402" s="3080" t="str">
        <f>'PC list'!J402</f>
        <v>Out &amp; under</v>
      </c>
      <c r="I402" s="3080">
        <f>'PC list'!L402</f>
        <v>0</v>
      </c>
      <c r="J402" s="3080" t="str">
        <f>'PC list'!M402</f>
        <v>No</v>
      </c>
      <c r="K402" s="3079" t="str">
        <f>'PC list'!N402</f>
        <v>SIM</v>
      </c>
      <c r="L402" s="3080" t="str">
        <f>'PC list'!O402</f>
        <v>score</v>
      </c>
      <c r="M402" s="498" t="str">
        <f>IF(AND(H402=Validation!$A$37,'PC list'!$DX402&lt;&gt;0),"Error","")</f>
        <v/>
      </c>
      <c r="N402" s="1147" t="str">
        <f>IF(AND('PC list'!DW402=Validation!$D$37,'PC list'!$DX402=0),"Error","")</f>
        <v/>
      </c>
      <c r="O402" s="1147" t="str">
        <f>IF(AND('PC list'!DW402=Validation!$D$39,'PC list'!$DX402=0),"Error","")</f>
        <v/>
      </c>
      <c r="P402" s="1147" t="str">
        <f>IF(AND('PC list'!L402= Validation!$A$105,'PC list'!$DZ402&lt;&gt;0),"Error","")</f>
        <v/>
      </c>
      <c r="Q402" s="1147" t="str">
        <f>IF(AND('PC list'!DW402=Validation!$D$37,'PC list'!$DX402&lt;0),"Error","")</f>
        <v/>
      </c>
      <c r="R402" s="1147" t="str">
        <f>IF(AND('PC list'!DW402=Validation!$D$39,'PC list'!$DX402&gt;0),"Error","")</f>
        <v/>
      </c>
      <c r="S402" s="1147" t="str">
        <f>IF(AND('PC list'!DW402=Validation!$D$38,'PC list'!$DX402&lt;&gt;0),"Error","")</f>
        <v/>
      </c>
      <c r="T402" s="1147" t="str">
        <f>IF(AND('PC list'!DW402=Validation!$D$40,'PC list'!$DX402&lt;&gt;0),"Error","")</f>
        <v/>
      </c>
      <c r="U402" s="1147" t="str">
        <f>IF(AND('PC list'!DW402=Validation!$D$42,'PC list'!$DX402&lt;&gt;0),"Error","")</f>
        <v/>
      </c>
      <c r="V402" s="1147" t="str">
        <f>IF(AND('PC list'!DW402=Validation!$D$43,'PC list'!$DX402&lt;&gt;0),"Error","")</f>
        <v/>
      </c>
      <c r="W402" s="1147" t="str">
        <f>IF(ISTEXT('PC list'!DX402), "Error", "")</f>
        <v/>
      </c>
      <c r="X402" s="1147" t="str">
        <f>IF(AND('PC list'!J402=Validation!$A$39,'PC list'!$DW402=Validation!$D$37),"Error","")</f>
        <v/>
      </c>
      <c r="Y402" s="1147" t="str">
        <f>IF(AND('PC list'!J402=Validation!$A$39,'PC list'!$DW402=Validation!$D$38),"Error","")</f>
        <v/>
      </c>
      <c r="Z402" s="1147" t="str">
        <f>IF(AND('PC list'!J402=Validation!$A$38,'PC list'!$DW402=Validation!$D$39),"Error","")</f>
        <v/>
      </c>
      <c r="AA402" s="1147" t="str">
        <f>IF(AND('PC list'!J402=Validation!$A$38,'PC list'!$DW402=Validation!$D$40),"Error","")</f>
        <v/>
      </c>
      <c r="AB402" s="1147" t="str">
        <f>IF(OR(AND('PC list'!DV402=Validation!$D$105,'PC list'!$DW402=Validation!$D$39), AND('PC list'!DV402=Validation!$D$105,'PC list'!$DW402=Validation!$D$40)),"Error","")</f>
        <v/>
      </c>
      <c r="AC402" s="1147" t="str">
        <f>IF(AND(H402=Validation!$A$37,'PC list'!$DZ402&lt;&gt;0),"Error","")</f>
        <v/>
      </c>
      <c r="AD402" s="1147" t="str">
        <f>IF(AND('PC list'!DY402=Validation!$D$37,'PC list'!$DZ402=0),"Error","")</f>
        <v/>
      </c>
      <c r="AE402" s="1147" t="str">
        <f>IF(AND('PC list'!DY402=Validation!$D$39,'PC list'!$DZ402=0),"Error","")</f>
        <v/>
      </c>
      <c r="AF402" s="1147" t="str">
        <f>IF(AND('PC list'!L402&lt;&gt; Validation!$A$105,'PC list'!$DX402&lt;&gt;0),"Error","")</f>
        <v/>
      </c>
      <c r="AG402" s="1147" t="str">
        <f>IF(AND('PC list'!DY402=Validation!$D$37,'PC list'!$DZ402&lt;0),"Error","")</f>
        <v/>
      </c>
      <c r="AH402" s="1147" t="str">
        <f>IF(AND('PC list'!DY402=Validation!$D$39,'PC list'!$DZ402&gt;0),"Error","")</f>
        <v/>
      </c>
      <c r="AI402" s="1147" t="str">
        <f>IF(AND('PC list'!DY402=Validation!$D$38,'PC list'!$DZ402&lt;&gt;0),"Error","")</f>
        <v/>
      </c>
      <c r="AJ402" s="1147" t="str">
        <f>IF(AND('PC list'!DY402=Validation!$D$40,'PC list'!$DZ402&lt;&gt;0),"Error","")</f>
        <v/>
      </c>
      <c r="AK402" s="1147" t="str">
        <f>IF(AND('PC list'!DY402=Validation!$D$42,'PC list'!$DZ402&lt;&gt;0),"Error","")</f>
        <v/>
      </c>
      <c r="AL402" s="1147" t="str">
        <f>IF(AND('PC list'!DY402=Validation!$D$43,'PC list'!$DZ402&lt;&gt;0),"Error","")</f>
        <v/>
      </c>
      <c r="AM402" s="1147" t="str">
        <f>IF(ISTEXT('PC list'!DZ402), "Error", "")</f>
        <v/>
      </c>
      <c r="AN402" s="552" t="str">
        <f>IF(AND('PC list'!J402=Validation!$A$39,'PC list'!$DY402=Validation!$D$37),"Error","")</f>
        <v/>
      </c>
      <c r="AO402" s="552" t="str">
        <f>IF(AND('PC list'!J402=Validation!$A$39,'PC list'!$DY402=Validation!$D$38),"Error","")</f>
        <v/>
      </c>
      <c r="AP402" s="553" t="str">
        <f>IF(AND('PC list'!J402=Validation!$A$38,'PC list'!$DY402=Validation!$D$39),"Error","")</f>
        <v/>
      </c>
      <c r="AQ402" s="553" t="str">
        <f>IF(AND('PC list'!J402=Validation!$A$38,'PC list'!$DY402=Validation!$D$40),"Error","")</f>
        <v/>
      </c>
      <c r="AR402" s="1147" t="str">
        <f>IF(OR(AND('PC list'!DV402=Validation!$D$105,'PC list'!$DY402=Validation!$D$39), AND('PC list'!DV402=Validation!$D$105,'PC list'!$DY402=Validation!$D$40)),"Error","")</f>
        <v/>
      </c>
      <c r="AS402" s="1387" t="str">
        <f>IF(AND(ISNUMBER('PC list'!$DU402), ISNUMBER('PC list'!$Q402)), IF(IF(LEN('PC list'!$DU402)=LEN(ROUNDDOWN('PC list'!$DU402, 0)), 0, LEN('PC list'!$DU402)-LEN(ROUNDDOWN('PC list'!$DU402, 0))-1) &lt; 'PC list'!$Q402, "Error", ""), "")</f>
        <v/>
      </c>
      <c r="AT402" s="1387" t="str">
        <f>IF(AND(ISNUMBER('PC list'!$DU402), ISNUMBER('PC list'!$Q402)), IF(IF(LEN('PC list'!$DU402)=LEN(ROUNDDOWN('PC list'!$DU402, 0)), 0, LEN('PC list'!$DU402)-LEN(ROUNDDOWN('PC list'!$DU402, 0))-1) &gt; 'PC list'!$Q402, "Error", ""), "")</f>
        <v/>
      </c>
      <c r="AU402" s="1150" t="b">
        <f>NOT('PC list'!M402="No")</f>
        <v>0</v>
      </c>
      <c r="AV402" s="1150" t="b">
        <f>'PC list'!AM402="Yes"</f>
        <v>1</v>
      </c>
      <c r="AW402" s="1150" t="b">
        <f>'PC list'!L402="Yes"</f>
        <v>0</v>
      </c>
      <c r="AX402" s="1150" t="b">
        <f>'PC list'!DU402&lt;&gt;""</f>
        <v>1</v>
      </c>
      <c r="AY402" s="1150" t="b">
        <f>'PC list'!AR402&lt;&gt;""</f>
        <v>1</v>
      </c>
      <c r="AZ402" s="1150" t="b">
        <f>'PC list'!AW402&lt;&gt;""</f>
        <v>1</v>
      </c>
      <c r="BA402" s="1150" t="b">
        <f>'PC list'!BB402&lt;&gt;""</f>
        <v>1</v>
      </c>
      <c r="BB402" s="1150" t="b">
        <f>'PC list'!BG402&lt;&gt;""</f>
        <v>1</v>
      </c>
      <c r="BC402" s="1150" t="b">
        <f>AND(AY402, 'PC list'!X402&lt;'PC list'!AR402)</f>
        <v>0</v>
      </c>
      <c r="BD402" s="1150" t="b">
        <f>AND(AZ402, 'PC list'!X402&lt;'PC list'!AW402)</f>
        <v>0</v>
      </c>
      <c r="BE402" s="1150" t="b">
        <f>AND(BA402, 'PC list'!X402&gt;'PC list'!BB402)</f>
        <v>1</v>
      </c>
      <c r="BF402" s="1150" t="b">
        <f>AND(BB402, 'PC list'!X402&gt;'PC list'!BG402)</f>
        <v>1</v>
      </c>
      <c r="BG402" s="1150" t="b">
        <f>AND(AY402, AZ402, 'PC list'!AR402 &gt; 'PC list'!AW402)</f>
        <v>0</v>
      </c>
      <c r="BH402" s="1150" t="b">
        <f>AND(BB402, BA402, 'PC list'!BG402 &lt; 'PC list'!BB402)</f>
        <v>0</v>
      </c>
      <c r="BI402" s="1150" t="b">
        <f t="shared" si="195"/>
        <v>1</v>
      </c>
      <c r="BJ402" s="1150" t="b">
        <f>AND('PC list'!DU402&gt;'PC list'!AR402,AY402)</f>
        <v>0</v>
      </c>
      <c r="BK402" s="1150" t="b">
        <f>AND('PC list'!DU402&gt;'PC list'!AW402, AZ402)</f>
        <v>0</v>
      </c>
      <c r="BL402" s="1150" t="b">
        <f>AND('PC list'!DU402='PC list'!AW402, AZ402)</f>
        <v>0</v>
      </c>
      <c r="BM402" s="1150" t="b">
        <f>'PC list'!DU402&gt;'PC list'!X402</f>
        <v>0</v>
      </c>
      <c r="BN402" s="1150" t="b">
        <f>'PC list'!DU402='PC list'!X402</f>
        <v>0</v>
      </c>
      <c r="BO402" s="1150" t="b">
        <f>AND('PC list'!DU402='PC list'!BB402, BA402)</f>
        <v>0</v>
      </c>
      <c r="BP402" s="1150" t="b">
        <f>AND('PC list'!DU402&gt;'PC list'!BB402, BA402)</f>
        <v>0</v>
      </c>
      <c r="BQ402" s="1150" t="b">
        <f>AND('PC list'!DU402&gt;'PC list'!BG402, BB402)</f>
        <v>0</v>
      </c>
      <c r="BR402" s="1150" t="b">
        <f t="shared" si="205"/>
        <v>0</v>
      </c>
      <c r="BS402" s="1150" t="b">
        <f t="shared" si="206"/>
        <v>0</v>
      </c>
      <c r="BT402" s="1150" t="b">
        <f t="shared" si="207"/>
        <v>0</v>
      </c>
      <c r="BU402" s="1150" t="b">
        <f t="shared" si="208"/>
        <v>1</v>
      </c>
      <c r="BV402" s="1150" t="b">
        <f t="shared" si="209"/>
        <v>0</v>
      </c>
      <c r="BW402" s="1150" t="b">
        <f t="shared" si="210"/>
        <v>1</v>
      </c>
      <c r="BX402" s="1150" t="b">
        <f t="shared" si="211"/>
        <v>0</v>
      </c>
      <c r="BY402" s="1147">
        <f t="shared" si="212"/>
        <v>0</v>
      </c>
      <c r="BZ402" s="1151">
        <f>IF(AND(AU402, AV402, AW402, AX402, BR402), IF(BV402, ABS(ROUND('PC list'!AR402-'PC list'!AW402, 'PC list'!Q402)*'PC list'!BH402*'PC list'!BN402)*(-1), ABS(ROUND('PC list'!DU402-'PC list'!AW402, 'PC list'!Q402)*'PC list'!BH402*'PC list'!BN402)*(-1)), 0)</f>
        <v>0</v>
      </c>
      <c r="CA402" s="1151">
        <f>IF(AND(AU402, AV402, AW402, AY402, BU402), IF(BW402, ABS(ROUND('PC list'!BG402-'PC list'!BB402, 'PC list'!Q402)*'PC list'!BL402*'PC list'!BN402), ABS(ROUND('PC list'!DU402-'PC list'!BB402, 'PC list'!Q402)*'PC list'!BL402*'PC list'!BN402)), 0)</f>
        <v>0</v>
      </c>
      <c r="CB402" s="1151">
        <f t="shared" si="213"/>
        <v>0</v>
      </c>
      <c r="CC402" s="1151">
        <f>IF(AND(AU402, AV402, AW402=FALSE, AX402, BR402), IF(BV402, ABS(ROUND('PC list'!AR402-'PC list'!AW402, 'PC list'!Q402)*'PC list'!BH402*'PC list'!BN402)*(-1), ABS(ROUND('PC list'!DU402-'PC list'!AW402, 'PC list'!Q402)*'PC list'!BH402*'PC list'!BN402)*(-1)), 0)</f>
        <v>0</v>
      </c>
      <c r="CD402" s="1151">
        <f>IF(AND(AU402, AV402, AW402=FALSE, AX402, BU402), IF(BW402, ABS(ROUND('PC list'!BG402-'PC list'!BB402, 'PC list'!Q402)*'PC list'!BL402*'PC list'!BN402), ABS(ROUND('PC list'!DU402-'PC list'!BB402, 'PC list'!Q402)*'PC list'!BL402*'PC list'!BN402)), 0)</f>
        <v>0</v>
      </c>
      <c r="CE402" s="1147">
        <f xml:space="preserve"> IF('PC list'!DW402 = "-", 0, 'PC list'!DW402)</f>
        <v>0</v>
      </c>
      <c r="CF402" s="1151">
        <f>'PC list'!DX402</f>
        <v>0</v>
      </c>
      <c r="CG402" s="1147" t="str">
        <f xml:space="preserve"> IF('PC list'!DY402 = "-", 0, 'PC list'!DY402)</f>
        <v>(SIM)</v>
      </c>
      <c r="CH402" s="1151">
        <f>'PC list'!DZ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2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162">
        <f>'PC list'!BP402</f>
        <v>72.599999999999994</v>
      </c>
      <c r="CW402" s="3162">
        <f>'PC list'!BQ402</f>
        <v>76.739999999999995</v>
      </c>
      <c r="CX402" s="3162">
        <f xml:space="preserve"> 'PC list'!BY402</f>
        <v>77.264009835474994</v>
      </c>
      <c r="CY402" s="3162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4"/>
        <v>0</v>
      </c>
      <c r="DW402" s="2156" t="b">
        <f t="shared" si="194"/>
        <v>0</v>
      </c>
      <c r="DX402" s="2156" t="b">
        <f t="shared" si="194"/>
        <v>0</v>
      </c>
      <c r="DY402" s="2156" t="b">
        <f t="shared" si="193"/>
        <v>0</v>
      </c>
      <c r="DZ402" s="2156" t="b">
        <f t="shared" si="193"/>
        <v>0</v>
      </c>
      <c r="EA402" s="2156" t="b">
        <f t="shared" si="193"/>
        <v>0</v>
      </c>
      <c r="EB402" s="2156" t="b">
        <f t="shared" si="214"/>
        <v>0</v>
      </c>
      <c r="EC402" s="2156" t="b">
        <f t="shared" si="214"/>
        <v>0</v>
      </c>
      <c r="ED402" s="2156" t="b">
        <f t="shared" si="215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2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6"/>
        <v/>
      </c>
      <c r="ES402" s="1291" t="str">
        <f t="shared" si="202"/>
        <v/>
      </c>
      <c r="ET402" s="1292" t="str">
        <f t="shared" si="217"/>
        <v/>
      </c>
      <c r="EU402" s="1292" t="str">
        <f t="shared" si="218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19"/>
        <v/>
      </c>
      <c r="FG402" s="1291" t="str">
        <f t="shared" si="220"/>
        <v/>
      </c>
      <c r="FH402" s="1292" t="str">
        <f t="shared" si="221"/>
        <v/>
      </c>
      <c r="FI402" s="1292" t="str">
        <f t="shared" si="222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3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9" t="str">
        <f>'PC list'!A403</f>
        <v>PR14TMSHHR_RB1</v>
      </c>
      <c r="B403" s="3080" t="str">
        <f>'PC list'!B403</f>
        <v>WaSC</v>
      </c>
      <c r="C403" s="3080" t="str">
        <f>'PC list'!C403</f>
        <v>TMS</v>
      </c>
      <c r="D403" s="3080" t="str">
        <f>'PC list'!D403</f>
        <v>Retail (HH)</v>
      </c>
      <c r="E403" s="3080" t="str">
        <f>'PC list'!G403</f>
        <v>RB1</v>
      </c>
      <c r="F403" s="3081" t="str">
        <f>'PC list'!H403</f>
        <v>TMS-53</v>
      </c>
      <c r="G403" s="3079" t="str">
        <f>'PC list'!I403</f>
        <v>RB1: Implement new online account management for customers supported by web-chat</v>
      </c>
      <c r="H403" s="3080" t="str">
        <f>'PC list'!J403</f>
        <v>Under</v>
      </c>
      <c r="I403" s="3080">
        <f>'PC list'!L403</f>
        <v>0</v>
      </c>
      <c r="J403" s="3080" t="str">
        <f>'PC list'!M403</f>
        <v>No</v>
      </c>
      <c r="K403" s="3079" t="str">
        <f>'PC list'!N403</f>
        <v>Billing, debt, vfm, affordability</v>
      </c>
      <c r="L403" s="3080" t="str">
        <f>'PC list'!O403</f>
        <v>text</v>
      </c>
      <c r="M403" s="498" t="str">
        <f>IF(AND(H403=Validation!$A$37,'PC list'!$DX403&lt;&gt;0),"Error","")</f>
        <v/>
      </c>
      <c r="N403" s="1147" t="str">
        <f>IF(AND('PC list'!DW403=Validation!$D$37,'PC list'!$DX403=0),"Error","")</f>
        <v/>
      </c>
      <c r="O403" s="1147" t="str">
        <f>IF(AND('PC list'!DW403=Validation!$D$39,'PC list'!$DX403=0),"Error","")</f>
        <v/>
      </c>
      <c r="P403" s="1147" t="str">
        <f>IF(AND('PC list'!L403= Validation!$A$105,'PC list'!$DZ403&lt;&gt;0),"Error","")</f>
        <v/>
      </c>
      <c r="Q403" s="1147" t="str">
        <f>IF(AND('PC list'!DW403=Validation!$D$37,'PC list'!$DX403&lt;0),"Error","")</f>
        <v/>
      </c>
      <c r="R403" s="1147" t="str">
        <f>IF(AND('PC list'!DW403=Validation!$D$39,'PC list'!$DX403&gt;0),"Error","")</f>
        <v/>
      </c>
      <c r="S403" s="1147" t="str">
        <f>IF(AND('PC list'!DW403=Validation!$D$38,'PC list'!$DX403&lt;&gt;0),"Error","")</f>
        <v/>
      </c>
      <c r="T403" s="1147" t="str">
        <f>IF(AND('PC list'!DW403=Validation!$D$40,'PC list'!$DX403&lt;&gt;0),"Error","")</f>
        <v/>
      </c>
      <c r="U403" s="1147" t="str">
        <f>IF(AND('PC list'!DW403=Validation!$D$42,'PC list'!$DX403&lt;&gt;0),"Error","")</f>
        <v/>
      </c>
      <c r="V403" s="1147" t="str">
        <f>IF(AND('PC list'!DW403=Validation!$D$43,'PC list'!$DX403&lt;&gt;0),"Error","")</f>
        <v/>
      </c>
      <c r="W403" s="1147" t="str">
        <f>IF(ISTEXT('PC list'!DX403), "Error", "")</f>
        <v/>
      </c>
      <c r="X403" s="1147" t="str">
        <f>IF(AND('PC list'!J403=Validation!$A$39,'PC list'!$DW403=Validation!$D$37),"Error","")</f>
        <v/>
      </c>
      <c r="Y403" s="1147" t="str">
        <f>IF(AND('PC list'!J403=Validation!$A$39,'PC list'!$DW403=Validation!$D$38),"Error","")</f>
        <v/>
      </c>
      <c r="Z403" s="1147" t="str">
        <f>IF(AND('PC list'!J403=Validation!$A$38,'PC list'!$DW403=Validation!$D$39),"Error","")</f>
        <v/>
      </c>
      <c r="AA403" s="1147" t="str">
        <f>IF(AND('PC list'!J403=Validation!$A$38,'PC list'!$DW403=Validation!$D$40),"Error","")</f>
        <v/>
      </c>
      <c r="AB403" s="1147" t="str">
        <f>IF(OR(AND('PC list'!DV403=Validation!$D$105,'PC list'!$DW403=Validation!$D$39), AND('PC list'!DV403=Validation!$D$105,'PC list'!$DW403=Validation!$D$40)),"Error","")</f>
        <v/>
      </c>
      <c r="AC403" s="1147" t="str">
        <f>IF(AND(H403=Validation!$A$37,'PC list'!$DZ403&lt;&gt;0),"Error","")</f>
        <v/>
      </c>
      <c r="AD403" s="1147" t="str">
        <f>IF(AND('PC list'!DY403=Validation!$D$37,'PC list'!$DZ403=0),"Error","")</f>
        <v/>
      </c>
      <c r="AE403" s="1147" t="str">
        <f>IF(AND('PC list'!DY403=Validation!$D$39,'PC list'!$DZ403=0),"Error","")</f>
        <v/>
      </c>
      <c r="AF403" s="1147" t="str">
        <f>IF(AND('PC list'!L403&lt;&gt; Validation!$A$105,'PC list'!$DX403&lt;&gt;0),"Error","")</f>
        <v/>
      </c>
      <c r="AG403" s="1147" t="str">
        <f>IF(AND('PC list'!DY403=Validation!$D$37,'PC list'!$DZ403&lt;0),"Error","")</f>
        <v/>
      </c>
      <c r="AH403" s="1147" t="str">
        <f>IF(AND('PC list'!DY403=Validation!$D$39,'PC list'!$DZ403&gt;0),"Error","")</f>
        <v/>
      </c>
      <c r="AI403" s="1147" t="str">
        <f>IF(AND('PC list'!DY403=Validation!$D$38,'PC list'!$DZ403&lt;&gt;0),"Error","")</f>
        <v/>
      </c>
      <c r="AJ403" s="1147" t="str">
        <f>IF(AND('PC list'!DY403=Validation!$D$40,'PC list'!$DZ403&lt;&gt;0),"Error","")</f>
        <v/>
      </c>
      <c r="AK403" s="1147" t="str">
        <f>IF(AND('PC list'!DY403=Validation!$D$42,'PC list'!$DZ403&lt;&gt;0),"Error","")</f>
        <v/>
      </c>
      <c r="AL403" s="1147" t="str">
        <f>IF(AND('PC list'!DY403=Validation!$D$43,'PC list'!$DZ403&lt;&gt;0),"Error","")</f>
        <v/>
      </c>
      <c r="AM403" s="1147" t="str">
        <f>IF(ISTEXT('PC list'!DZ403), "Error", "")</f>
        <v/>
      </c>
      <c r="AN403" s="552" t="str">
        <f>IF(AND('PC list'!J403=Validation!$A$39,'PC list'!$DY403=Validation!$D$37),"Error","")</f>
        <v/>
      </c>
      <c r="AO403" s="552" t="str">
        <f>IF(AND('PC list'!J403=Validation!$A$39,'PC list'!$DY403=Validation!$D$38),"Error","")</f>
        <v/>
      </c>
      <c r="AP403" s="553" t="str">
        <f>IF(AND('PC list'!J403=Validation!$A$38,'PC list'!$DY403=Validation!$D$39),"Error","")</f>
        <v/>
      </c>
      <c r="AQ403" s="553" t="str">
        <f>IF(AND('PC list'!J403=Validation!$A$38,'PC list'!$DY403=Validation!$D$40),"Error","")</f>
        <v/>
      </c>
      <c r="AR403" s="1147" t="str">
        <f>IF(OR(AND('PC list'!DV403=Validation!$D$105,'PC list'!$DY403=Validation!$D$39), AND('PC list'!DV403=Validation!$D$105,'PC list'!$DY403=Validation!$D$40)),"Error","")</f>
        <v/>
      </c>
      <c r="AS403" s="1387" t="str">
        <f>IF(AND(ISNUMBER('PC list'!$DU403), ISNUMBER('PC list'!$Q403)), IF(IF(LEN('PC list'!$DU403)=LEN(ROUNDDOWN('PC list'!$DU403, 0)), 0, LEN('PC list'!$DU403)-LEN(ROUNDDOWN('PC list'!$DU403, 0))-1) &lt; 'PC list'!$Q403, "Error", ""), "")</f>
        <v/>
      </c>
      <c r="AT403" s="1387" t="str">
        <f>IF(AND(ISNUMBER('PC list'!$DU403), ISNUMBER('PC list'!$Q403)), IF(IF(LEN('PC list'!$DU403)=LEN(ROUNDDOWN('PC list'!$DU403, 0)), 0, LEN('PC list'!$DU403)-LEN(ROUNDDOWN('PC list'!$DU403, 0))-1) &gt; 'PC list'!$Q403, "Error", ""), "")</f>
        <v/>
      </c>
      <c r="AU403" s="1150" t="b">
        <f>NOT('PC list'!M403="No")</f>
        <v>0</v>
      </c>
      <c r="AV403" s="1150" t="b">
        <f>'PC list'!AM403="Yes"</f>
        <v>1</v>
      </c>
      <c r="AW403" s="1150" t="b">
        <f>'PC list'!L403="Yes"</f>
        <v>0</v>
      </c>
      <c r="AX403" s="1150" t="b">
        <f>'PC list'!DU403&lt;&gt;""</f>
        <v>1</v>
      </c>
      <c r="AY403" s="1150" t="b">
        <f>'PC list'!AR403&lt;&gt;""</f>
        <v>1</v>
      </c>
      <c r="AZ403" s="1150" t="b">
        <f>'PC list'!AW403&lt;&gt;""</f>
        <v>1</v>
      </c>
      <c r="BA403" s="1150" t="b">
        <f>'PC list'!BB403&lt;&gt;""</f>
        <v>0</v>
      </c>
      <c r="BB403" s="1150" t="b">
        <f>'PC list'!BG403&lt;&gt;""</f>
        <v>0</v>
      </c>
      <c r="BC403" s="1150" t="b">
        <f>AND(AY403, 'PC list'!X403&lt;'PC list'!AR403)</f>
        <v>1</v>
      </c>
      <c r="BD403" s="1150" t="b">
        <f>AND(AZ403, 'PC list'!X403&lt;'PC list'!AW403)</f>
        <v>1</v>
      </c>
      <c r="BE403" s="1150" t="b">
        <f>AND(BA403, 'PC list'!X403&gt;'PC list'!BB403)</f>
        <v>0</v>
      </c>
      <c r="BF403" s="1150" t="b">
        <f>AND(BB403, 'PC list'!X403&gt;'PC list'!BG403)</f>
        <v>0</v>
      </c>
      <c r="BG403" s="1150" t="b">
        <f>AND(AY403, AZ403, 'PC list'!AR403 &gt; 'PC list'!AW403)</f>
        <v>0</v>
      </c>
      <c r="BH403" s="1150" t="b">
        <f>AND(BB403, BA403, 'PC list'!BG403 &lt; 'PC list'!BB403)</f>
        <v>0</v>
      </c>
      <c r="BI403" s="1150" t="b">
        <f t="shared" si="195"/>
        <v>1</v>
      </c>
      <c r="BJ403" s="1150" t="b">
        <f>AND('PC list'!DU403&gt;'PC list'!AR403,AY403)</f>
        <v>1</v>
      </c>
      <c r="BK403" s="1150" t="b">
        <f>AND('PC list'!DU403&gt;'PC list'!AW403, AZ403)</f>
        <v>1</v>
      </c>
      <c r="BL403" s="1150" t="b">
        <f>AND('PC list'!DU403='PC list'!AW403, AZ403)</f>
        <v>0</v>
      </c>
      <c r="BM403" s="1150" t="b">
        <f>'PC list'!DU403&gt;'PC list'!X403</f>
        <v>1</v>
      </c>
      <c r="BN403" s="1150" t="b">
        <f>'PC list'!DU403='PC list'!X403</f>
        <v>0</v>
      </c>
      <c r="BO403" s="1150" t="b">
        <f>AND('PC list'!DU403='PC list'!BB403, BA403)</f>
        <v>0</v>
      </c>
      <c r="BP403" s="1150" t="b">
        <f>AND('PC list'!DU403&gt;'PC list'!BB403, BA403)</f>
        <v>0</v>
      </c>
      <c r="BQ403" s="1150" t="b">
        <f>AND('PC list'!DU403&gt;'PC list'!BG403, BB403)</f>
        <v>0</v>
      </c>
      <c r="BR403" s="1150" t="b">
        <f t="shared" si="205"/>
        <v>1</v>
      </c>
      <c r="BS403" s="1150" t="b">
        <f t="shared" si="206"/>
        <v>0</v>
      </c>
      <c r="BT403" s="1150" t="b">
        <f t="shared" si="207"/>
        <v>0</v>
      </c>
      <c r="BU403" s="1150" t="b">
        <f t="shared" si="208"/>
        <v>0</v>
      </c>
      <c r="BV403" s="1150" t="b">
        <f t="shared" si="209"/>
        <v>1</v>
      </c>
      <c r="BW403" s="1150" t="b">
        <f t="shared" si="210"/>
        <v>1</v>
      </c>
      <c r="BX403" s="1150" t="b">
        <f t="shared" si="211"/>
        <v>0</v>
      </c>
      <c r="BY403" s="1147">
        <f t="shared" si="212"/>
        <v>0</v>
      </c>
      <c r="BZ403" s="1151">
        <f>IF(AND(AU403, AV403, AW403, AX403, BR403), IF(BV403, ABS(ROUND('PC list'!AR403-'PC list'!AW403, 'PC list'!Q403)*'PC list'!BH403*'PC list'!BN403)*(-1), ABS(ROUND('PC list'!DU403-'PC list'!AW403, 'PC list'!Q403)*'PC list'!BH403*'PC list'!BN403)*(-1)), 0)</f>
        <v>0</v>
      </c>
      <c r="CA403" s="1151">
        <f>IF(AND(AU403, AV403, AW403, AY403, BU403), IF(BW403, ABS(ROUND('PC list'!BG403-'PC list'!BB403, 'PC list'!Q403)*'PC list'!BL403*'PC list'!BN403), ABS(ROUND('PC list'!DU403-'PC list'!BB403, 'PC list'!Q403)*'PC list'!BL403*'PC list'!BN403)), 0)</f>
        <v>0</v>
      </c>
      <c r="CB403" s="1151">
        <f t="shared" si="213"/>
        <v>0</v>
      </c>
      <c r="CC403" s="1151">
        <f>IF(AND(AU403, AV403, AW403=FALSE, AX403, BR403), IF(BV403, ABS(ROUND('PC list'!AR403-'PC list'!AW403, 'PC list'!Q403)*'PC list'!BH403*'PC list'!BN403)*(-1), ABS(ROUND('PC list'!DU403-'PC list'!AW403, 'PC list'!Q403)*'PC list'!BH403*'PC list'!BN403)*(-1)), 0)</f>
        <v>0</v>
      </c>
      <c r="CD403" s="1151">
        <f>IF(AND(AU403, AV403, AW403=FALSE, AX403, BU403), IF(BW403, ABS(ROUND('PC list'!BG403-'PC list'!BB403, 'PC list'!Q403)*'PC list'!BL403*'PC list'!BN403), ABS(ROUND('PC list'!DU403-'PC list'!BB403, 'PC list'!Q403)*'PC list'!BL403*'PC list'!BN403)), 0)</f>
        <v>0</v>
      </c>
      <c r="CE403" s="1147">
        <f xml:space="preserve"> IF('PC list'!DW403 = "-", 0, 'PC list'!DW403)</f>
        <v>0</v>
      </c>
      <c r="CF403" s="1151">
        <f>'PC list'!DX403</f>
        <v>0</v>
      </c>
      <c r="CG403" s="1147">
        <f xml:space="preserve"> IF('PC list'!DY403 = "-", 0, 'PC list'!DY403)</f>
        <v>0</v>
      </c>
      <c r="CH403" s="1151">
        <f>'PC list'!DZ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2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162" t="str">
        <f>'PC list'!BP403</f>
        <v>Not available</v>
      </c>
      <c r="CW403" s="3162" t="str">
        <f>'PC list'!BQ403</f>
        <v>Limited online</v>
      </c>
      <c r="CX403" s="3162" t="str">
        <f xml:space="preserve"> 'PC list'!BY403</f>
        <v>Limited Online</v>
      </c>
      <c r="CY403" s="3162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4"/>
        <v>0</v>
      </c>
      <c r="DW403" s="2156" t="b">
        <f t="shared" si="194"/>
        <v>0</v>
      </c>
      <c r="DX403" s="2156" t="b">
        <f t="shared" si="194"/>
        <v>0</v>
      </c>
      <c r="DY403" s="2156" t="b">
        <f t="shared" si="193"/>
        <v>0</v>
      </c>
      <c r="DZ403" s="2156" t="b">
        <f t="shared" si="193"/>
        <v>0</v>
      </c>
      <c r="EA403" s="2156" t="b">
        <f t="shared" si="193"/>
        <v>0</v>
      </c>
      <c r="EB403" s="2156" t="b">
        <f t="shared" si="214"/>
        <v>0</v>
      </c>
      <c r="EC403" s="2156" t="b">
        <f t="shared" si="214"/>
        <v>0</v>
      </c>
      <c r="ED403" s="2156" t="b">
        <f t="shared" si="215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2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6"/>
        <v/>
      </c>
      <c r="ES403" s="1291" t="str">
        <f t="shared" si="202"/>
        <v/>
      </c>
      <c r="ET403" s="1292" t="str">
        <f t="shared" si="217"/>
        <v/>
      </c>
      <c r="EU403" s="1292" t="str">
        <f t="shared" si="218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19"/>
        <v/>
      </c>
      <c r="FG403" s="1291" t="str">
        <f t="shared" si="220"/>
        <v/>
      </c>
      <c r="FH403" s="1292" t="str">
        <f t="shared" si="221"/>
        <v/>
      </c>
      <c r="FI403" s="1292" t="str">
        <f t="shared" si="222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3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9" t="str">
        <f>'PC list'!A404</f>
        <v>PR14TMSHHR_RC1</v>
      </c>
      <c r="B404" s="3080" t="str">
        <f>'PC list'!B404</f>
        <v>WaSC</v>
      </c>
      <c r="C404" s="3080" t="str">
        <f>'PC list'!C404</f>
        <v>TMS</v>
      </c>
      <c r="D404" s="3080" t="str">
        <f>'PC list'!D404</f>
        <v>Retail (HH)</v>
      </c>
      <c r="E404" s="3080" t="str">
        <f>'PC list'!G404</f>
        <v>RC1</v>
      </c>
      <c r="F404" s="3081" t="str">
        <f>'PC list'!H404</f>
        <v>TMS-54</v>
      </c>
      <c r="G404" s="3079" t="str">
        <f>'PC list'!I404</f>
        <v>RC1: Increase the number of customers on payment plans (excluding Thames Tideway Tunnel)</v>
      </c>
      <c r="H404" s="3080" t="str">
        <f>'PC list'!J404</f>
        <v>NFI</v>
      </c>
      <c r="I404" s="3080">
        <f>'PC list'!L404</f>
        <v>0</v>
      </c>
      <c r="J404" s="3080">
        <f>'PC list'!M404</f>
        <v>0</v>
      </c>
      <c r="K404" s="3079" t="str">
        <f>'PC list'!N404</f>
        <v>Billing, debt, vfm, affordability</v>
      </c>
      <c r="L404" s="3080" t="str">
        <f>'PC list'!O404</f>
        <v>%</v>
      </c>
      <c r="M404" s="498" t="str">
        <f>IF(AND(H404=Validation!$A$37,'PC list'!$DX404&lt;&gt;0),"Error","")</f>
        <v/>
      </c>
      <c r="N404" s="1147" t="str">
        <f>IF(AND('PC list'!DW404=Validation!$D$37,'PC list'!$DX404=0),"Error","")</f>
        <v/>
      </c>
      <c r="O404" s="1147" t="str">
        <f>IF(AND('PC list'!DW404=Validation!$D$39,'PC list'!$DX404=0),"Error","")</f>
        <v/>
      </c>
      <c r="P404" s="1147" t="str">
        <f>IF(AND('PC list'!L404= Validation!$A$105,'PC list'!$DZ404&lt;&gt;0),"Error","")</f>
        <v/>
      </c>
      <c r="Q404" s="1147" t="str">
        <f>IF(AND('PC list'!DW404=Validation!$D$37,'PC list'!$DX404&lt;0),"Error","")</f>
        <v/>
      </c>
      <c r="R404" s="1147" t="str">
        <f>IF(AND('PC list'!DW404=Validation!$D$39,'PC list'!$DX404&gt;0),"Error","")</f>
        <v/>
      </c>
      <c r="S404" s="1147" t="str">
        <f>IF(AND('PC list'!DW404=Validation!$D$38,'PC list'!$DX404&lt;&gt;0),"Error","")</f>
        <v/>
      </c>
      <c r="T404" s="1147" t="str">
        <f>IF(AND('PC list'!DW404=Validation!$D$40,'PC list'!$DX404&lt;&gt;0),"Error","")</f>
        <v/>
      </c>
      <c r="U404" s="1147" t="str">
        <f>IF(AND('PC list'!DW404=Validation!$D$42,'PC list'!$DX404&lt;&gt;0),"Error","")</f>
        <v/>
      </c>
      <c r="V404" s="1147" t="str">
        <f>IF(AND('PC list'!DW404=Validation!$D$43,'PC list'!$DX404&lt;&gt;0),"Error","")</f>
        <v/>
      </c>
      <c r="W404" s="1147" t="str">
        <f>IF(ISTEXT('PC list'!DX404), "Error", "")</f>
        <v/>
      </c>
      <c r="X404" s="1147" t="str">
        <f>IF(AND('PC list'!J404=Validation!$A$39,'PC list'!$DW404=Validation!$D$37),"Error","")</f>
        <v/>
      </c>
      <c r="Y404" s="1147" t="str">
        <f>IF(AND('PC list'!J404=Validation!$A$39,'PC list'!$DW404=Validation!$D$38),"Error","")</f>
        <v/>
      </c>
      <c r="Z404" s="1147" t="str">
        <f>IF(AND('PC list'!J404=Validation!$A$38,'PC list'!$DW404=Validation!$D$39),"Error","")</f>
        <v/>
      </c>
      <c r="AA404" s="1147" t="str">
        <f>IF(AND('PC list'!J404=Validation!$A$38,'PC list'!$DW404=Validation!$D$40),"Error","")</f>
        <v/>
      </c>
      <c r="AB404" s="1147" t="str">
        <f>IF(OR(AND('PC list'!DV404=Validation!$D$105,'PC list'!$DW404=Validation!$D$39), AND('PC list'!DV404=Validation!$D$105,'PC list'!$DW404=Validation!$D$40)),"Error","")</f>
        <v/>
      </c>
      <c r="AC404" s="1147" t="str">
        <f>IF(AND(H404=Validation!$A$37,'PC list'!$DZ404&lt;&gt;0),"Error","")</f>
        <v/>
      </c>
      <c r="AD404" s="1147" t="str">
        <f>IF(AND('PC list'!DY404=Validation!$D$37,'PC list'!$DZ404=0),"Error","")</f>
        <v/>
      </c>
      <c r="AE404" s="1147" t="str">
        <f>IF(AND('PC list'!DY404=Validation!$D$39,'PC list'!$DZ404=0),"Error","")</f>
        <v/>
      </c>
      <c r="AF404" s="1147" t="str">
        <f>IF(AND('PC list'!L404&lt;&gt; Validation!$A$105,'PC list'!$DX404&lt;&gt;0),"Error","")</f>
        <v/>
      </c>
      <c r="AG404" s="1147" t="str">
        <f>IF(AND('PC list'!DY404=Validation!$D$37,'PC list'!$DZ404&lt;0),"Error","")</f>
        <v/>
      </c>
      <c r="AH404" s="1147" t="str">
        <f>IF(AND('PC list'!DY404=Validation!$D$39,'PC list'!$DZ404&gt;0),"Error","")</f>
        <v/>
      </c>
      <c r="AI404" s="1147" t="str">
        <f>IF(AND('PC list'!DY404=Validation!$D$38,'PC list'!$DZ404&lt;&gt;0),"Error","")</f>
        <v/>
      </c>
      <c r="AJ404" s="1147" t="str">
        <f>IF(AND('PC list'!DY404=Validation!$D$40,'PC list'!$DZ404&lt;&gt;0),"Error","")</f>
        <v/>
      </c>
      <c r="AK404" s="1147" t="str">
        <f>IF(AND('PC list'!DY404=Validation!$D$42,'PC list'!$DZ404&lt;&gt;0),"Error","")</f>
        <v/>
      </c>
      <c r="AL404" s="1147" t="str">
        <f>IF(AND('PC list'!DY404=Validation!$D$43,'PC list'!$DZ404&lt;&gt;0),"Error","")</f>
        <v/>
      </c>
      <c r="AM404" s="1147" t="str">
        <f>IF(ISTEXT('PC list'!DZ404), "Error", "")</f>
        <v/>
      </c>
      <c r="AN404" s="552" t="str">
        <f>IF(AND('PC list'!J404=Validation!$A$39,'PC list'!$DY404=Validation!$D$37),"Error","")</f>
        <v/>
      </c>
      <c r="AO404" s="552" t="str">
        <f>IF(AND('PC list'!J404=Validation!$A$39,'PC list'!$DY404=Validation!$D$38),"Error","")</f>
        <v/>
      </c>
      <c r="AP404" s="553" t="str">
        <f>IF(AND('PC list'!J404=Validation!$A$38,'PC list'!$DY404=Validation!$D$39),"Error","")</f>
        <v/>
      </c>
      <c r="AQ404" s="553" t="str">
        <f>IF(AND('PC list'!J404=Validation!$A$38,'PC list'!$DY404=Validation!$D$40),"Error","")</f>
        <v/>
      </c>
      <c r="AR404" s="1147" t="str">
        <f>IF(OR(AND('PC list'!DV404=Validation!$D$105,'PC list'!$DY404=Validation!$D$39), AND('PC list'!DV404=Validation!$D$105,'PC list'!$DY404=Validation!$D$40)),"Error","")</f>
        <v/>
      </c>
      <c r="AS404" s="1387" t="str">
        <f>IF(AND(ISNUMBER('PC list'!$DU404), ISNUMBER('PC list'!$Q404)), IF(IF(LEN('PC list'!$DU404)=LEN(ROUNDDOWN('PC list'!$DU404, 0)), 0, LEN('PC list'!$DU404)-LEN(ROUNDDOWN('PC list'!$DU404, 0))-1) &lt; 'PC list'!$Q404, "Error", ""), "")</f>
        <v/>
      </c>
      <c r="AT404" s="1387" t="str">
        <f>IF(AND(ISNUMBER('PC list'!$DU404), ISNUMBER('PC list'!$Q404)), IF(IF(LEN('PC list'!$DU404)=LEN(ROUNDDOWN('PC list'!$DU404, 0)), 0, LEN('PC list'!$DU404)-LEN(ROUNDDOWN('PC list'!$DU404, 0))-1) &gt; 'PC list'!$Q404, "Error", ""), "")</f>
        <v/>
      </c>
      <c r="AU404" s="1150" t="b">
        <f>NOT('PC list'!M404="No")</f>
        <v>1</v>
      </c>
      <c r="AV404" s="1150" t="b">
        <f>'PC list'!AM404="Yes"</f>
        <v>0</v>
      </c>
      <c r="AW404" s="1150" t="b">
        <f>'PC list'!L404="Yes"</f>
        <v>0</v>
      </c>
      <c r="AX404" s="1150" t="b">
        <f>'PC list'!DU404&lt;&gt;""</f>
        <v>1</v>
      </c>
      <c r="AY404" s="1150" t="b">
        <f>'PC list'!AR404&lt;&gt;""</f>
        <v>0</v>
      </c>
      <c r="AZ404" s="1150" t="b">
        <f>'PC list'!AW404&lt;&gt;""</f>
        <v>0</v>
      </c>
      <c r="BA404" s="1150" t="b">
        <f>'PC list'!BB404&lt;&gt;""</f>
        <v>0</v>
      </c>
      <c r="BB404" s="1150" t="b">
        <f>'PC list'!BG404&lt;&gt;""</f>
        <v>0</v>
      </c>
      <c r="BC404" s="1150" t="b">
        <f>AND(AY404, 'PC list'!X404&lt;'PC list'!AR404)</f>
        <v>0</v>
      </c>
      <c r="BD404" s="1150" t="b">
        <f>AND(AZ404, 'PC list'!X404&lt;'PC list'!AW404)</f>
        <v>0</v>
      </c>
      <c r="BE404" s="1150" t="b">
        <f>AND(BA404, 'PC list'!X404&gt;'PC list'!BB404)</f>
        <v>0</v>
      </c>
      <c r="BF404" s="1150" t="b">
        <f>AND(BB404, 'PC list'!X404&gt;'PC list'!BG404)</f>
        <v>0</v>
      </c>
      <c r="BG404" s="1150" t="b">
        <f>AND(AY404, AZ404, 'PC list'!AR404 &gt; 'PC list'!AW404)</f>
        <v>0</v>
      </c>
      <c r="BH404" s="1150" t="b">
        <f>AND(BB404, BA404, 'PC list'!BG404 &lt; 'PC list'!BB404)</f>
        <v>0</v>
      </c>
      <c r="BI404" s="1150" t="b">
        <f t="shared" si="195"/>
        <v>0</v>
      </c>
      <c r="BJ404" s="1150" t="b">
        <f>AND('PC list'!DU404&gt;'PC list'!AR404,AY404)</f>
        <v>0</v>
      </c>
      <c r="BK404" s="1150" t="b">
        <f>AND('PC list'!DU404&gt;'PC list'!AW404, AZ404)</f>
        <v>0</v>
      </c>
      <c r="BL404" s="1150" t="b">
        <f>AND('PC list'!DU404='PC list'!AW404, AZ404)</f>
        <v>0</v>
      </c>
      <c r="BM404" s="1150" t="b">
        <f>'PC list'!DU404&gt;'PC list'!X404</f>
        <v>0</v>
      </c>
      <c r="BN404" s="1150" t="b">
        <f>'PC list'!DU404='PC list'!X404</f>
        <v>0</v>
      </c>
      <c r="BO404" s="1150" t="b">
        <f>AND('PC list'!DU404='PC list'!BB404, BA404)</f>
        <v>0</v>
      </c>
      <c r="BP404" s="1150" t="b">
        <f>AND('PC list'!DU404&gt;'PC list'!BB404, BA404)</f>
        <v>0</v>
      </c>
      <c r="BQ404" s="1150" t="b">
        <f>AND('PC list'!DU404&gt;'PC list'!BG404, BB404)</f>
        <v>0</v>
      </c>
      <c r="BR404" s="1150" t="b">
        <f t="shared" si="205"/>
        <v>0</v>
      </c>
      <c r="BS404" s="1150" t="b">
        <f t="shared" si="206"/>
        <v>0</v>
      </c>
      <c r="BT404" s="1150" t="b">
        <f t="shared" si="207"/>
        <v>0</v>
      </c>
      <c r="BU404" s="1150" t="b">
        <f t="shared" si="208"/>
        <v>0</v>
      </c>
      <c r="BV404" s="1150" t="b">
        <f t="shared" si="209"/>
        <v>1</v>
      </c>
      <c r="BW404" s="1150" t="b">
        <f t="shared" si="210"/>
        <v>0</v>
      </c>
      <c r="BX404" s="1150" t="b">
        <f t="shared" si="211"/>
        <v>0</v>
      </c>
      <c r="BY404" s="1147">
        <f t="shared" si="212"/>
        <v>0</v>
      </c>
      <c r="BZ404" s="1151">
        <f>IF(AND(AU404, AV404, AW404, AX404, BR404), IF(BV404, ABS(ROUND('PC list'!AR404-'PC list'!AW404, 'PC list'!Q404)*'PC list'!BH404*'PC list'!BN404)*(-1), ABS(ROUND('PC list'!DU404-'PC list'!AW404, 'PC list'!Q404)*'PC list'!BH404*'PC list'!BN404)*(-1)), 0)</f>
        <v>0</v>
      </c>
      <c r="CA404" s="1151">
        <f>IF(AND(AU404, AV404, AW404, AY404, BU404), IF(BW404, ABS(ROUND('PC list'!BG404-'PC list'!BB404, 'PC list'!Q404)*'PC list'!BL404*'PC list'!BN404), ABS(ROUND('PC list'!DU404-'PC list'!BB404, 'PC list'!Q404)*'PC list'!BL404*'PC list'!BN404)), 0)</f>
        <v>0</v>
      </c>
      <c r="CB404" s="1151">
        <f t="shared" si="213"/>
        <v>0</v>
      </c>
      <c r="CC404" s="1151">
        <f>IF(AND(AU404, AV404, AW404=FALSE, AX404, BR404), IF(BV404, ABS(ROUND('PC list'!AR404-'PC list'!AW404, 'PC list'!Q404)*'PC list'!BH404*'PC list'!BN404)*(-1), ABS(ROUND('PC list'!DU404-'PC list'!AW404, 'PC list'!Q404)*'PC list'!BH404*'PC list'!BN404)*(-1)), 0)</f>
        <v>0</v>
      </c>
      <c r="CD404" s="1151">
        <f>IF(AND(AU404, AV404, AW404=FALSE, AX404, BU404), IF(BW404, ABS(ROUND('PC list'!BG404-'PC list'!BB404, 'PC list'!Q404)*'PC list'!BL404*'PC list'!BN404), ABS(ROUND('PC list'!DU404-'PC list'!BB404, 'PC list'!Q404)*'PC list'!BL404*'PC list'!BN404)), 0)</f>
        <v>0</v>
      </c>
      <c r="CE404" s="1147">
        <f xml:space="preserve"> IF('PC list'!DW404 = "-", 0, 'PC list'!DW404)</f>
        <v>0</v>
      </c>
      <c r="CF404" s="1151">
        <f>'PC list'!DX404</f>
        <v>0</v>
      </c>
      <c r="CG404" s="1147">
        <f xml:space="preserve"> IF('PC list'!DY404 = "-", 0, 'PC list'!DY404)</f>
        <v>0</v>
      </c>
      <c r="CH404" s="1151">
        <f>'PC list'!DZ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2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162" t="str">
        <f>'PC list'!BP404</f>
        <v>Not available</v>
      </c>
      <c r="CW404" s="3162">
        <f>'PC list'!BQ404</f>
        <v>54.19</v>
      </c>
      <c r="CX404" s="3162">
        <f xml:space="preserve"> 'PC list'!BY404</f>
        <v>54.66</v>
      </c>
      <c r="CY404" s="3162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4"/>
        <v>0</v>
      </c>
      <c r="DW404" s="2156" t="b">
        <f t="shared" si="194"/>
        <v>1</v>
      </c>
      <c r="DX404" s="2156" t="b">
        <f t="shared" si="194"/>
        <v>1</v>
      </c>
      <c r="DY404" s="2156" t="b">
        <f t="shared" si="193"/>
        <v>1</v>
      </c>
      <c r="DZ404" s="2156" t="b">
        <f t="shared" si="193"/>
        <v>1</v>
      </c>
      <c r="EA404" s="2156" t="b">
        <f t="shared" si="193"/>
        <v>1</v>
      </c>
      <c r="EB404" s="2156" t="b">
        <f t="shared" si="214"/>
        <v>1</v>
      </c>
      <c r="EC404" s="2156" t="b">
        <f t="shared" si="214"/>
        <v>1</v>
      </c>
      <c r="ED404" s="2156" t="b">
        <f t="shared" si="215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4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6"/>
        <v/>
      </c>
      <c r="ES404" s="1291">
        <f t="shared" si="202"/>
        <v>0.97804022882450636</v>
      </c>
      <c r="ET404" s="1292" t="str">
        <f t="shared" si="217"/>
        <v/>
      </c>
      <c r="EU404" s="1292" t="str">
        <f t="shared" si="218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19"/>
        <v/>
      </c>
      <c r="FG404" s="1291">
        <f t="shared" si="220"/>
        <v>0.98792535675082338</v>
      </c>
      <c r="FH404" s="1292" t="str">
        <f t="shared" si="221"/>
        <v/>
      </c>
      <c r="FI404" s="1292" t="str">
        <f t="shared" si="222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3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9" t="str">
        <f>'PC list'!A405</f>
        <v>PR14TMSHHR_RC2</v>
      </c>
      <c r="B405" s="3080" t="str">
        <f>'PC list'!B405</f>
        <v>WaSC</v>
      </c>
      <c r="C405" s="3080" t="str">
        <f>'PC list'!C405</f>
        <v>TMS</v>
      </c>
      <c r="D405" s="3080" t="str">
        <f>'PC list'!D405</f>
        <v>Retail (HH)</v>
      </c>
      <c r="E405" s="3080" t="str">
        <f>'PC list'!G405</f>
        <v>RC2</v>
      </c>
      <c r="F405" s="3081" t="str">
        <f>'PC list'!H405</f>
        <v>TMS-55</v>
      </c>
      <c r="G405" s="3079" t="str">
        <f>'PC list'!I405</f>
        <v>RC2: Increase cash collection rates (excluding Thames Tideway Tunnel)</v>
      </c>
      <c r="H405" s="3080" t="str">
        <f>'PC list'!J405</f>
        <v>NFI</v>
      </c>
      <c r="I405" s="3080">
        <f>'PC list'!L405</f>
        <v>0</v>
      </c>
      <c r="J405" s="3080">
        <f>'PC list'!M405</f>
        <v>0</v>
      </c>
      <c r="K405" s="3079" t="str">
        <f>'PC list'!N405</f>
        <v>Billing, debt, vfm, affordability</v>
      </c>
      <c r="L405" s="3080" t="str">
        <f>'PC list'!O405</f>
        <v>%</v>
      </c>
      <c r="M405" s="498" t="str">
        <f>IF(AND(H405=Validation!$A$37,'PC list'!$DX405&lt;&gt;0),"Error","")</f>
        <v/>
      </c>
      <c r="N405" s="1147" t="str">
        <f>IF(AND('PC list'!DW405=Validation!$D$37,'PC list'!$DX405=0),"Error","")</f>
        <v/>
      </c>
      <c r="O405" s="1147" t="str">
        <f>IF(AND('PC list'!DW405=Validation!$D$39,'PC list'!$DX405=0),"Error","")</f>
        <v/>
      </c>
      <c r="P405" s="1147" t="str">
        <f>IF(AND('PC list'!L405= Validation!$A$105,'PC list'!$DZ405&lt;&gt;0),"Error","")</f>
        <v/>
      </c>
      <c r="Q405" s="1147" t="str">
        <f>IF(AND('PC list'!DW405=Validation!$D$37,'PC list'!$DX405&lt;0),"Error","")</f>
        <v/>
      </c>
      <c r="R405" s="1147" t="str">
        <f>IF(AND('PC list'!DW405=Validation!$D$39,'PC list'!$DX405&gt;0),"Error","")</f>
        <v/>
      </c>
      <c r="S405" s="1147" t="str">
        <f>IF(AND('PC list'!DW405=Validation!$D$38,'PC list'!$DX405&lt;&gt;0),"Error","")</f>
        <v/>
      </c>
      <c r="T405" s="1147" t="str">
        <f>IF(AND('PC list'!DW405=Validation!$D$40,'PC list'!$DX405&lt;&gt;0),"Error","")</f>
        <v/>
      </c>
      <c r="U405" s="1147" t="str">
        <f>IF(AND('PC list'!DW405=Validation!$D$42,'PC list'!$DX405&lt;&gt;0),"Error","")</f>
        <v/>
      </c>
      <c r="V405" s="1147" t="str">
        <f>IF(AND('PC list'!DW405=Validation!$D$43,'PC list'!$DX405&lt;&gt;0),"Error","")</f>
        <v/>
      </c>
      <c r="W405" s="1147" t="str">
        <f>IF(ISTEXT('PC list'!DX405), "Error", "")</f>
        <v/>
      </c>
      <c r="X405" s="1147" t="str">
        <f>IF(AND('PC list'!J405=Validation!$A$39,'PC list'!$DW405=Validation!$D$37),"Error","")</f>
        <v/>
      </c>
      <c r="Y405" s="1147" t="str">
        <f>IF(AND('PC list'!J405=Validation!$A$39,'PC list'!$DW405=Validation!$D$38),"Error","")</f>
        <v/>
      </c>
      <c r="Z405" s="1147" t="str">
        <f>IF(AND('PC list'!J405=Validation!$A$38,'PC list'!$DW405=Validation!$D$39),"Error","")</f>
        <v/>
      </c>
      <c r="AA405" s="1147" t="str">
        <f>IF(AND('PC list'!J405=Validation!$A$38,'PC list'!$DW405=Validation!$D$40),"Error","")</f>
        <v/>
      </c>
      <c r="AB405" s="1147" t="str">
        <f>IF(OR(AND('PC list'!DV405=Validation!$D$105,'PC list'!$DW405=Validation!$D$39), AND('PC list'!DV405=Validation!$D$105,'PC list'!$DW405=Validation!$D$40)),"Error","")</f>
        <v/>
      </c>
      <c r="AC405" s="1147" t="str">
        <f>IF(AND(H405=Validation!$A$37,'PC list'!$DZ405&lt;&gt;0),"Error","")</f>
        <v/>
      </c>
      <c r="AD405" s="1147" t="str">
        <f>IF(AND('PC list'!DY405=Validation!$D$37,'PC list'!$DZ405=0),"Error","")</f>
        <v/>
      </c>
      <c r="AE405" s="1147" t="str">
        <f>IF(AND('PC list'!DY405=Validation!$D$39,'PC list'!$DZ405=0),"Error","")</f>
        <v/>
      </c>
      <c r="AF405" s="1147" t="str">
        <f>IF(AND('PC list'!L405&lt;&gt; Validation!$A$105,'PC list'!$DX405&lt;&gt;0),"Error","")</f>
        <v/>
      </c>
      <c r="AG405" s="1147" t="str">
        <f>IF(AND('PC list'!DY405=Validation!$D$37,'PC list'!$DZ405&lt;0),"Error","")</f>
        <v/>
      </c>
      <c r="AH405" s="1147" t="str">
        <f>IF(AND('PC list'!DY405=Validation!$D$39,'PC list'!$DZ405&gt;0),"Error","")</f>
        <v/>
      </c>
      <c r="AI405" s="1147" t="str">
        <f>IF(AND('PC list'!DY405=Validation!$D$38,'PC list'!$DZ405&lt;&gt;0),"Error","")</f>
        <v/>
      </c>
      <c r="AJ405" s="1147" t="str">
        <f>IF(AND('PC list'!DY405=Validation!$D$40,'PC list'!$DZ405&lt;&gt;0),"Error","")</f>
        <v/>
      </c>
      <c r="AK405" s="1147" t="str">
        <f>IF(AND('PC list'!DY405=Validation!$D$42,'PC list'!$DZ405&lt;&gt;0),"Error","")</f>
        <v/>
      </c>
      <c r="AL405" s="1147" t="str">
        <f>IF(AND('PC list'!DY405=Validation!$D$43,'PC list'!$DZ405&lt;&gt;0),"Error","")</f>
        <v/>
      </c>
      <c r="AM405" s="1147" t="str">
        <f>IF(ISTEXT('PC list'!DZ405), "Error", "")</f>
        <v/>
      </c>
      <c r="AN405" s="552" t="str">
        <f>IF(AND('PC list'!J405=Validation!$A$39,'PC list'!$DY405=Validation!$D$37),"Error","")</f>
        <v/>
      </c>
      <c r="AO405" s="552" t="str">
        <f>IF(AND('PC list'!J405=Validation!$A$39,'PC list'!$DY405=Validation!$D$38),"Error","")</f>
        <v/>
      </c>
      <c r="AP405" s="553" t="str">
        <f>IF(AND('PC list'!J405=Validation!$A$38,'PC list'!$DY405=Validation!$D$39),"Error","")</f>
        <v/>
      </c>
      <c r="AQ405" s="553" t="str">
        <f>IF(AND('PC list'!J405=Validation!$A$38,'PC list'!$DY405=Validation!$D$40),"Error","")</f>
        <v/>
      </c>
      <c r="AR405" s="1147" t="str">
        <f>IF(OR(AND('PC list'!DV405=Validation!$D$105,'PC list'!$DY405=Validation!$D$39), AND('PC list'!DV405=Validation!$D$105,'PC list'!$DY405=Validation!$D$40)),"Error","")</f>
        <v/>
      </c>
      <c r="AS405" s="1387" t="str">
        <f>IF(AND(ISNUMBER('PC list'!$DU405), ISNUMBER('PC list'!$Q405)), IF(IF(LEN('PC list'!$DU405)=LEN(ROUNDDOWN('PC list'!$DU405, 0)), 0, LEN('PC list'!$DU405)-LEN(ROUNDDOWN('PC list'!$DU405, 0))-1) &lt; 'PC list'!$Q405, "Error", ""), "")</f>
        <v/>
      </c>
      <c r="AT405" s="1387" t="str">
        <f>IF(AND(ISNUMBER('PC list'!$DU405), ISNUMBER('PC list'!$Q405)), IF(IF(LEN('PC list'!$DU405)=LEN(ROUNDDOWN('PC list'!$DU405, 0)), 0, LEN('PC list'!$DU405)-LEN(ROUNDDOWN('PC list'!$DU405, 0))-1) &gt; 'PC list'!$Q405, "Error", ""), "")</f>
        <v/>
      </c>
      <c r="AU405" s="1150" t="b">
        <f>NOT('PC list'!M405="No")</f>
        <v>1</v>
      </c>
      <c r="AV405" s="1150" t="b">
        <f>'PC list'!AM405="Yes"</f>
        <v>0</v>
      </c>
      <c r="AW405" s="1150" t="b">
        <f>'PC list'!L405="Yes"</f>
        <v>0</v>
      </c>
      <c r="AX405" s="1150" t="b">
        <f>'PC list'!DU405&lt;&gt;""</f>
        <v>1</v>
      </c>
      <c r="AY405" s="1150" t="b">
        <f>'PC list'!AR405&lt;&gt;""</f>
        <v>0</v>
      </c>
      <c r="AZ405" s="1150" t="b">
        <f>'PC list'!AW405&lt;&gt;""</f>
        <v>0</v>
      </c>
      <c r="BA405" s="1150" t="b">
        <f>'PC list'!BB405&lt;&gt;""</f>
        <v>0</v>
      </c>
      <c r="BB405" s="1150" t="b">
        <f>'PC list'!BG405&lt;&gt;""</f>
        <v>0</v>
      </c>
      <c r="BC405" s="1150" t="b">
        <f>AND(AY405, 'PC list'!X405&lt;'PC list'!AR405)</f>
        <v>0</v>
      </c>
      <c r="BD405" s="1150" t="b">
        <f>AND(AZ405, 'PC list'!X405&lt;'PC list'!AW405)</f>
        <v>0</v>
      </c>
      <c r="BE405" s="1150" t="b">
        <f>AND(BA405, 'PC list'!X405&gt;'PC list'!BB405)</f>
        <v>0</v>
      </c>
      <c r="BF405" s="1150" t="b">
        <f>AND(BB405, 'PC list'!X405&gt;'PC list'!BG405)</f>
        <v>0</v>
      </c>
      <c r="BG405" s="1150" t="b">
        <f>AND(AY405, AZ405, 'PC list'!AR405 &gt; 'PC list'!AW405)</f>
        <v>0</v>
      </c>
      <c r="BH405" s="1150" t="b">
        <f>AND(BB405, BA405, 'PC list'!BG405 &lt; 'PC list'!BB405)</f>
        <v>0</v>
      </c>
      <c r="BI405" s="1150" t="b">
        <f t="shared" si="195"/>
        <v>0</v>
      </c>
      <c r="BJ405" s="1150" t="b">
        <f>AND('PC list'!DU405&gt;'PC list'!AR405,AY405)</f>
        <v>0</v>
      </c>
      <c r="BK405" s="1150" t="b">
        <f>AND('PC list'!DU405&gt;'PC list'!AW405, AZ405)</f>
        <v>0</v>
      </c>
      <c r="BL405" s="1150" t="b">
        <f>AND('PC list'!DU405='PC list'!AW405, AZ405)</f>
        <v>0</v>
      </c>
      <c r="BM405" s="1150" t="b">
        <f>'PC list'!DU405&gt;'PC list'!X405</f>
        <v>0</v>
      </c>
      <c r="BN405" s="1150" t="b">
        <f>'PC list'!DU405='PC list'!X405</f>
        <v>0</v>
      </c>
      <c r="BO405" s="1150" t="b">
        <f>AND('PC list'!DU405='PC list'!BB405, BA405)</f>
        <v>0</v>
      </c>
      <c r="BP405" s="1150" t="b">
        <f>AND('PC list'!DU405&gt;'PC list'!BB405, BA405)</f>
        <v>0</v>
      </c>
      <c r="BQ405" s="1150" t="b">
        <f>AND('PC list'!DU405&gt;'PC list'!BG405, BB405)</f>
        <v>0</v>
      </c>
      <c r="BR405" s="1150" t="b">
        <f t="shared" si="205"/>
        <v>0</v>
      </c>
      <c r="BS405" s="1150" t="b">
        <f t="shared" si="206"/>
        <v>0</v>
      </c>
      <c r="BT405" s="1150" t="b">
        <f t="shared" si="207"/>
        <v>0</v>
      </c>
      <c r="BU405" s="1150" t="b">
        <f t="shared" si="208"/>
        <v>0</v>
      </c>
      <c r="BV405" s="1150" t="b">
        <f t="shared" si="209"/>
        <v>1</v>
      </c>
      <c r="BW405" s="1150" t="b">
        <f t="shared" si="210"/>
        <v>0</v>
      </c>
      <c r="BX405" s="1150" t="b">
        <f t="shared" si="211"/>
        <v>0</v>
      </c>
      <c r="BY405" s="1147">
        <f t="shared" si="212"/>
        <v>0</v>
      </c>
      <c r="BZ405" s="1151">
        <f>IF(AND(AU405, AV405, AW405, AX405, BR405), IF(BV405, ABS(ROUND('PC list'!AR405-'PC list'!AW405, 'PC list'!Q405)*'PC list'!BH405*'PC list'!BN405)*(-1), ABS(ROUND('PC list'!DU405-'PC list'!AW405, 'PC list'!Q405)*'PC list'!BH405*'PC list'!BN405)*(-1)), 0)</f>
        <v>0</v>
      </c>
      <c r="CA405" s="1151">
        <f>IF(AND(AU405, AV405, AW405, AY405, BU405), IF(BW405, ABS(ROUND('PC list'!BG405-'PC list'!BB405, 'PC list'!Q405)*'PC list'!BL405*'PC list'!BN405), ABS(ROUND('PC list'!DU405-'PC list'!BB405, 'PC list'!Q405)*'PC list'!BL405*'PC list'!BN405)), 0)</f>
        <v>0</v>
      </c>
      <c r="CB405" s="1151">
        <f t="shared" si="213"/>
        <v>0</v>
      </c>
      <c r="CC405" s="1151">
        <f>IF(AND(AU405, AV405, AW405=FALSE, AX405, BR405), IF(BV405, ABS(ROUND('PC list'!AR405-'PC list'!AW405, 'PC list'!Q405)*'PC list'!BH405*'PC list'!BN405)*(-1), ABS(ROUND('PC list'!DU405-'PC list'!AW405, 'PC list'!Q405)*'PC list'!BH405*'PC list'!BN405)*(-1)), 0)</f>
        <v>0</v>
      </c>
      <c r="CD405" s="1151">
        <f>IF(AND(AU405, AV405, AW405=FALSE, AX405, BU405), IF(BW405, ABS(ROUND('PC list'!BG405-'PC list'!BB405, 'PC list'!Q405)*'PC list'!BL405*'PC list'!BN405), ABS(ROUND('PC list'!DU405-'PC list'!BB405, 'PC list'!Q405)*'PC list'!BL405*'PC list'!BN405)), 0)</f>
        <v>0</v>
      </c>
      <c r="CE405" s="1147">
        <f xml:space="preserve"> IF('PC list'!DW405 = "-", 0, 'PC list'!DW405)</f>
        <v>0</v>
      </c>
      <c r="CF405" s="1151">
        <f>'PC list'!DX405</f>
        <v>0</v>
      </c>
      <c r="CG405" s="1147">
        <f xml:space="preserve"> IF('PC list'!DY405 = "-", 0, 'PC list'!DY405)</f>
        <v>0</v>
      </c>
      <c r="CH405" s="1151">
        <f>'PC list'!DZ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2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162">
        <f>'PC list'!BP405</f>
        <v>87.9</v>
      </c>
      <c r="CW405" s="3162">
        <f>'PC list'!BQ405</f>
        <v>88.2</v>
      </c>
      <c r="CX405" s="3162">
        <f xml:space="preserve"> 'PC list'!BY405</f>
        <v>87.86</v>
      </c>
      <c r="CY405" s="3162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4"/>
        <v>1</v>
      </c>
      <c r="DW405" s="2156" t="b">
        <f t="shared" si="194"/>
        <v>1</v>
      </c>
      <c r="DX405" s="2156" t="b">
        <f t="shared" si="194"/>
        <v>1</v>
      </c>
      <c r="DY405" s="2156" t="b">
        <f t="shared" si="193"/>
        <v>1</v>
      </c>
      <c r="DZ405" s="2156" t="b">
        <f t="shared" si="193"/>
        <v>1</v>
      </c>
      <c r="EA405" s="2156" t="b">
        <f t="shared" si="193"/>
        <v>1</v>
      </c>
      <c r="EB405" s="2156" t="b">
        <f t="shared" si="214"/>
        <v>1</v>
      </c>
      <c r="EC405" s="2156" t="b">
        <f t="shared" si="214"/>
        <v>0</v>
      </c>
      <c r="ED405" s="2156" t="b">
        <f t="shared" si="215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4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6"/>
        <v/>
      </c>
      <c r="ES405" s="1291">
        <f t="shared" si="202"/>
        <v>1.0090702947845804</v>
      </c>
      <c r="ET405" s="1292" t="str">
        <f t="shared" si="217"/>
        <v/>
      </c>
      <c r="EU405" s="1292" t="str">
        <f t="shared" si="218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19"/>
        <v/>
      </c>
      <c r="FG405" s="1291">
        <f t="shared" si="220"/>
        <v>1.0175278852720238</v>
      </c>
      <c r="FH405" s="1292" t="str">
        <f t="shared" si="221"/>
        <v/>
      </c>
      <c r="FI405" s="1292" t="str">
        <f t="shared" si="222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3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9" t="str">
        <f>'PC list'!A406</f>
        <v>PR14UUWSW_A1</v>
      </c>
      <c r="B406" s="3080" t="str">
        <f>'PC list'!B406</f>
        <v>WaSC</v>
      </c>
      <c r="C406" s="3080" t="str">
        <f>'PC list'!C406</f>
        <v>UU</v>
      </c>
      <c r="D406" s="3080" t="str">
        <f>'PC list'!D406</f>
        <v>Water</v>
      </c>
      <c r="E406" s="3080" t="str">
        <f>'PC list'!G406</f>
        <v>A1</v>
      </c>
      <c r="F406" s="3081" t="str">
        <f>'PC list'!H406</f>
        <v>UU-01</v>
      </c>
      <c r="G406" s="3079" t="str">
        <f>'PC list'!I406</f>
        <v>A1: Drinking Water Safety Plan risk score</v>
      </c>
      <c r="H406" s="3080" t="str">
        <f>'PC list'!J406</f>
        <v>NFI</v>
      </c>
      <c r="I406" s="3080">
        <f>'PC list'!L406</f>
        <v>0</v>
      </c>
      <c r="J406" s="3080">
        <f>'PC list'!M406</f>
        <v>0</v>
      </c>
      <c r="K406" s="3079" t="str">
        <f>'PC list'!N406</f>
        <v>Water quality compliance</v>
      </c>
      <c r="L406" s="3080" t="str">
        <f>'PC list'!O406</f>
        <v>score</v>
      </c>
      <c r="M406" s="498" t="str">
        <f>IF(AND(H406=Validation!$A$37,'PC list'!$DX406&lt;&gt;0),"Error","")</f>
        <v/>
      </c>
      <c r="N406" s="1147" t="str">
        <f>IF(AND('PC list'!DW406=Validation!$D$37,'PC list'!$DX406=0),"Error","")</f>
        <v/>
      </c>
      <c r="O406" s="1147" t="str">
        <f>IF(AND('PC list'!DW406=Validation!$D$39,'PC list'!$DX406=0),"Error","")</f>
        <v/>
      </c>
      <c r="P406" s="1147" t="str">
        <f>IF(AND('PC list'!L406= Validation!$A$105,'PC list'!$DZ406&lt;&gt;0),"Error","")</f>
        <v/>
      </c>
      <c r="Q406" s="1147" t="str">
        <f>IF(AND('PC list'!DW406=Validation!$D$37,'PC list'!$DX406&lt;0),"Error","")</f>
        <v/>
      </c>
      <c r="R406" s="1147" t="str">
        <f>IF(AND('PC list'!DW406=Validation!$D$39,'PC list'!$DX406&gt;0),"Error","")</f>
        <v/>
      </c>
      <c r="S406" s="1147" t="str">
        <f>IF(AND('PC list'!DW406=Validation!$D$38,'PC list'!$DX406&lt;&gt;0),"Error","")</f>
        <v/>
      </c>
      <c r="T406" s="1147" t="str">
        <f>IF(AND('PC list'!DW406=Validation!$D$40,'PC list'!$DX406&lt;&gt;0),"Error","")</f>
        <v/>
      </c>
      <c r="U406" s="1147" t="str">
        <f>IF(AND('PC list'!DW406=Validation!$D$42,'PC list'!$DX406&lt;&gt;0),"Error","")</f>
        <v/>
      </c>
      <c r="V406" s="1147" t="str">
        <f>IF(AND('PC list'!DW406=Validation!$D$43,'PC list'!$DX406&lt;&gt;0),"Error","")</f>
        <v/>
      </c>
      <c r="W406" s="1147" t="str">
        <f>IF(ISTEXT('PC list'!DX406), "Error", "")</f>
        <v/>
      </c>
      <c r="X406" s="1147" t="str">
        <f>IF(AND('PC list'!J406=Validation!$A$39,'PC list'!$DW406=Validation!$D$37),"Error","")</f>
        <v/>
      </c>
      <c r="Y406" s="1147" t="str">
        <f>IF(AND('PC list'!J406=Validation!$A$39,'PC list'!$DW406=Validation!$D$38),"Error","")</f>
        <v/>
      </c>
      <c r="Z406" s="1147" t="str">
        <f>IF(AND('PC list'!J406=Validation!$A$38,'PC list'!$DW406=Validation!$D$39),"Error","")</f>
        <v/>
      </c>
      <c r="AA406" s="1147" t="str">
        <f>IF(AND('PC list'!J406=Validation!$A$38,'PC list'!$DW406=Validation!$D$40),"Error","")</f>
        <v/>
      </c>
      <c r="AB406" s="1147" t="str">
        <f>IF(OR(AND('PC list'!DV406=Validation!$D$105,'PC list'!$DW406=Validation!$D$39), AND('PC list'!DV406=Validation!$D$105,'PC list'!$DW406=Validation!$D$40)),"Error","")</f>
        <v/>
      </c>
      <c r="AC406" s="1147" t="str">
        <f>IF(AND(H406=Validation!$A$37,'PC list'!$DZ406&lt;&gt;0),"Error","")</f>
        <v/>
      </c>
      <c r="AD406" s="1147" t="str">
        <f>IF(AND('PC list'!DY406=Validation!$D$37,'PC list'!$DZ406=0),"Error","")</f>
        <v/>
      </c>
      <c r="AE406" s="1147" t="str">
        <f>IF(AND('PC list'!DY406=Validation!$D$39,'PC list'!$DZ406=0),"Error","")</f>
        <v/>
      </c>
      <c r="AF406" s="1147" t="str">
        <f>IF(AND('PC list'!L406&lt;&gt; Validation!$A$105,'PC list'!$DX406&lt;&gt;0),"Error","")</f>
        <v/>
      </c>
      <c r="AG406" s="1147" t="str">
        <f>IF(AND('PC list'!DY406=Validation!$D$37,'PC list'!$DZ406&lt;0),"Error","")</f>
        <v/>
      </c>
      <c r="AH406" s="1147" t="str">
        <f>IF(AND('PC list'!DY406=Validation!$D$39,'PC list'!$DZ406&gt;0),"Error","")</f>
        <v/>
      </c>
      <c r="AI406" s="1147" t="str">
        <f>IF(AND('PC list'!DY406=Validation!$D$38,'PC list'!$DZ406&lt;&gt;0),"Error","")</f>
        <v/>
      </c>
      <c r="AJ406" s="1147" t="str">
        <f>IF(AND('PC list'!DY406=Validation!$D$40,'PC list'!$DZ406&lt;&gt;0),"Error","")</f>
        <v/>
      </c>
      <c r="AK406" s="1147" t="str">
        <f>IF(AND('PC list'!DY406=Validation!$D$42,'PC list'!$DZ406&lt;&gt;0),"Error","")</f>
        <v/>
      </c>
      <c r="AL406" s="1147" t="str">
        <f>IF(AND('PC list'!DY406=Validation!$D$43,'PC list'!$DZ406&lt;&gt;0),"Error","")</f>
        <v/>
      </c>
      <c r="AM406" s="1147" t="str">
        <f>IF(ISTEXT('PC list'!DZ406), "Error", "")</f>
        <v/>
      </c>
      <c r="AN406" s="552" t="str">
        <f>IF(AND('PC list'!J406=Validation!$A$39,'PC list'!$DY406=Validation!$D$37),"Error","")</f>
        <v/>
      </c>
      <c r="AO406" s="552" t="str">
        <f>IF(AND('PC list'!J406=Validation!$A$39,'PC list'!$DY406=Validation!$D$38),"Error","")</f>
        <v/>
      </c>
      <c r="AP406" s="553" t="str">
        <f>IF(AND('PC list'!J406=Validation!$A$38,'PC list'!$DY406=Validation!$D$39),"Error","")</f>
        <v/>
      </c>
      <c r="AQ406" s="553" t="str">
        <f>IF(AND('PC list'!J406=Validation!$A$38,'PC list'!$DY406=Validation!$D$40),"Error","")</f>
        <v/>
      </c>
      <c r="AR406" s="1147" t="str">
        <f>IF(OR(AND('PC list'!DV406=Validation!$D$105,'PC list'!$DY406=Validation!$D$39), AND('PC list'!DV406=Validation!$D$105,'PC list'!$DY406=Validation!$D$40)),"Error","")</f>
        <v/>
      </c>
      <c r="AS406" s="1387" t="str">
        <f>IF(AND(ISNUMBER('PC list'!$DU406), ISNUMBER('PC list'!$Q406)), IF(IF(LEN('PC list'!$DU406)=LEN(ROUNDDOWN('PC list'!$DU406, 0)), 0, LEN('PC list'!$DU406)-LEN(ROUNDDOWN('PC list'!$DU406, 0))-1) &lt; 'PC list'!$Q406, "Error", ""), "")</f>
        <v/>
      </c>
      <c r="AT406" s="1387" t="str">
        <f>IF(AND(ISNUMBER('PC list'!$DU406), ISNUMBER('PC list'!$Q406)), IF(IF(LEN('PC list'!$DU406)=LEN(ROUNDDOWN('PC list'!$DU406, 0)), 0, LEN('PC list'!$DU406)-LEN(ROUNDDOWN('PC list'!$DU406, 0))-1) &gt; 'PC list'!$Q406, "Error", ""), "")</f>
        <v/>
      </c>
      <c r="AU406" s="1150" t="b">
        <f>NOT('PC list'!M406="No")</f>
        <v>1</v>
      </c>
      <c r="AV406" s="1150" t="b">
        <f>'PC list'!AM406="Yes"</f>
        <v>0</v>
      </c>
      <c r="AW406" s="1150" t="b">
        <f>'PC list'!L406="Yes"</f>
        <v>0</v>
      </c>
      <c r="AX406" s="1150" t="b">
        <f>'PC list'!DU406&lt;&gt;""</f>
        <v>1</v>
      </c>
      <c r="AY406" s="1150" t="b">
        <f>'PC list'!AR406&lt;&gt;""</f>
        <v>0</v>
      </c>
      <c r="AZ406" s="1150" t="b">
        <f>'PC list'!AW406&lt;&gt;""</f>
        <v>0</v>
      </c>
      <c r="BA406" s="1150" t="b">
        <f>'PC list'!BB406&lt;&gt;""</f>
        <v>0</v>
      </c>
      <c r="BB406" s="1150" t="b">
        <f>'PC list'!BG406&lt;&gt;""</f>
        <v>0</v>
      </c>
      <c r="BC406" s="1150" t="b">
        <f>AND(AY406, 'PC list'!X406&lt;'PC list'!AR406)</f>
        <v>0</v>
      </c>
      <c r="BD406" s="1150" t="b">
        <f>AND(AZ406, 'PC list'!X406&lt;'PC list'!AW406)</f>
        <v>0</v>
      </c>
      <c r="BE406" s="1150" t="b">
        <f>AND(BA406, 'PC list'!X406&gt;'PC list'!BB406)</f>
        <v>0</v>
      </c>
      <c r="BF406" s="1150" t="b">
        <f>AND(BB406, 'PC list'!X406&gt;'PC list'!BG406)</f>
        <v>0</v>
      </c>
      <c r="BG406" s="1150" t="b">
        <f>AND(AY406, AZ406, 'PC list'!AR406 &gt; 'PC list'!AW406)</f>
        <v>0</v>
      </c>
      <c r="BH406" s="1150" t="b">
        <f>AND(BB406, BA406, 'PC list'!BG406 &lt; 'PC list'!BB406)</f>
        <v>0</v>
      </c>
      <c r="BI406" s="1150" t="b">
        <f t="shared" si="195"/>
        <v>0</v>
      </c>
      <c r="BJ406" s="1150" t="b">
        <f>AND('PC list'!DU406&gt;'PC list'!AR406,AY406)</f>
        <v>0</v>
      </c>
      <c r="BK406" s="1150" t="b">
        <f>AND('PC list'!DU406&gt;'PC list'!AW406, AZ406)</f>
        <v>0</v>
      </c>
      <c r="BL406" s="1150" t="b">
        <f>AND('PC list'!DU406='PC list'!AW406, AZ406)</f>
        <v>0</v>
      </c>
      <c r="BM406" s="1150" t="b">
        <f>'PC list'!DU406&gt;'PC list'!X406</f>
        <v>1</v>
      </c>
      <c r="BN406" s="1150" t="b">
        <f>'PC list'!DU406='PC list'!X406</f>
        <v>0</v>
      </c>
      <c r="BO406" s="1150" t="b">
        <f>AND('PC list'!DU406='PC list'!BB406, BA406)</f>
        <v>0</v>
      </c>
      <c r="BP406" s="1150" t="b">
        <f>AND('PC list'!DU406&gt;'PC list'!BB406, BA406)</f>
        <v>0</v>
      </c>
      <c r="BQ406" s="1150" t="b">
        <f>AND('PC list'!DU406&gt;'PC list'!BG406, BB406)</f>
        <v>0</v>
      </c>
      <c r="BR406" s="1150" t="b">
        <f t="shared" si="205"/>
        <v>0</v>
      </c>
      <c r="BS406" s="1150" t="b">
        <f t="shared" si="206"/>
        <v>0</v>
      </c>
      <c r="BT406" s="1150" t="b">
        <f t="shared" si="207"/>
        <v>0</v>
      </c>
      <c r="BU406" s="1150" t="b">
        <f t="shared" si="208"/>
        <v>0</v>
      </c>
      <c r="BV406" s="1150" t="b">
        <f t="shared" si="209"/>
        <v>1</v>
      </c>
      <c r="BW406" s="1150" t="b">
        <f t="shared" si="210"/>
        <v>0</v>
      </c>
      <c r="BX406" s="1150" t="b">
        <f t="shared" si="211"/>
        <v>0</v>
      </c>
      <c r="BY406" s="1147">
        <f t="shared" si="212"/>
        <v>0</v>
      </c>
      <c r="BZ406" s="1151">
        <f>IF(AND(AU406, AV406, AW406, AX406, BR406), IF(BV406, ABS(ROUND('PC list'!AR406-'PC list'!AW406, 'PC list'!Q406)*'PC list'!BH406*'PC list'!BN406)*(-1), ABS(ROUND('PC list'!DU406-'PC list'!AW406, 'PC list'!Q406)*'PC list'!BH406*'PC list'!BN406)*(-1)), 0)</f>
        <v>0</v>
      </c>
      <c r="CA406" s="1151">
        <f>IF(AND(AU406, AV406, AW406, AY406, BU406), IF(BW406, ABS(ROUND('PC list'!BG406-'PC list'!BB406, 'PC list'!Q406)*'PC list'!BL406*'PC list'!BN406), ABS(ROUND('PC list'!DU406-'PC list'!BB406, 'PC list'!Q406)*'PC list'!BL406*'PC list'!BN406)), 0)</f>
        <v>0</v>
      </c>
      <c r="CB406" s="1151">
        <f t="shared" si="213"/>
        <v>0</v>
      </c>
      <c r="CC406" s="1151">
        <f>IF(AND(AU406, AV406, AW406=FALSE, AX406, BR406), IF(BV406, ABS(ROUND('PC list'!AR406-'PC list'!AW406, 'PC list'!Q406)*'PC list'!BH406*'PC list'!BN406)*(-1), ABS(ROUND('PC list'!DU406-'PC list'!AW406, 'PC list'!Q406)*'PC list'!BH406*'PC list'!BN406)*(-1)), 0)</f>
        <v>0</v>
      </c>
      <c r="CD406" s="1151">
        <f>IF(AND(AU406, AV406, AW406=FALSE, AX406, BU406), IF(BW406, ABS(ROUND('PC list'!BG406-'PC list'!BB406, 'PC list'!Q406)*'PC list'!BL406*'PC list'!BN406), ABS(ROUND('PC list'!DU406-'PC list'!BB406, 'PC list'!Q406)*'PC list'!BL406*'PC list'!BN406)), 0)</f>
        <v>0</v>
      </c>
      <c r="CE406" s="1147">
        <f xml:space="preserve"> IF('PC list'!DW406 = "-", 0, 'PC list'!DW406)</f>
        <v>0</v>
      </c>
      <c r="CF406" s="1151">
        <f>'PC list'!DX406</f>
        <v>0</v>
      </c>
      <c r="CG406" s="1147">
        <f xml:space="preserve"> IF('PC list'!DY406 = "-", 0, 'PC list'!DY406)</f>
        <v>0</v>
      </c>
      <c r="CH406" s="1151">
        <f>'PC list'!DZ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2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162">
        <f>'PC list'!BP406</f>
        <v>4.3</v>
      </c>
      <c r="CW406" s="3162">
        <f>'PC list'!BQ406</f>
        <v>4.3</v>
      </c>
      <c r="CX406" s="3162">
        <f xml:space="preserve"> 'PC list'!BY406</f>
        <v>4.3</v>
      </c>
      <c r="CY406" s="3162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4"/>
        <v>1</v>
      </c>
      <c r="DW406" s="2156" t="b">
        <f t="shared" si="194"/>
        <v>1</v>
      </c>
      <c r="DX406" s="2156" t="b">
        <f t="shared" si="194"/>
        <v>1</v>
      </c>
      <c r="DY406" s="2156" t="b">
        <f t="shared" si="193"/>
        <v>1</v>
      </c>
      <c r="DZ406" s="2156" t="b">
        <f t="shared" si="193"/>
        <v>1</v>
      </c>
      <c r="EA406" s="2156" t="b">
        <f t="shared" si="193"/>
        <v>1</v>
      </c>
      <c r="EB406" s="2156" t="b">
        <f t="shared" si="214"/>
        <v>1</v>
      </c>
      <c r="EC406" s="2156" t="b">
        <f t="shared" si="214"/>
        <v>1</v>
      </c>
      <c r="ED406" s="2156" t="b">
        <f t="shared" si="215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4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6"/>
        <v/>
      </c>
      <c r="ES406" s="1291">
        <f t="shared" si="202"/>
        <v>0.90697674418604657</v>
      </c>
      <c r="ET406" s="1292" t="str">
        <f t="shared" si="217"/>
        <v/>
      </c>
      <c r="EU406" s="1292" t="str">
        <f t="shared" si="218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19"/>
        <v/>
      </c>
      <c r="FG406" s="1291">
        <f t="shared" si="220"/>
        <v>0.90697674418604657</v>
      </c>
      <c r="FH406" s="1292" t="str">
        <f t="shared" si="221"/>
        <v>Warning</v>
      </c>
      <c r="FI406" s="1292" t="str">
        <f t="shared" si="222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3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9" t="str">
        <f>'PC list'!A407</f>
        <v>PR14UUWSW_A2</v>
      </c>
      <c r="B407" s="3080" t="str">
        <f>'PC list'!B407</f>
        <v>WaSC</v>
      </c>
      <c r="C407" s="3080" t="str">
        <f>'PC list'!C407</f>
        <v>UU</v>
      </c>
      <c r="D407" s="3080" t="str">
        <f>'PC list'!D407</f>
        <v>Water</v>
      </c>
      <c r="E407" s="3080" t="str">
        <f>'PC list'!G407</f>
        <v>A2</v>
      </c>
      <c r="F407" s="3081" t="str">
        <f>'PC list'!H407</f>
        <v>UU-02</v>
      </c>
      <c r="G407" s="3079" t="str">
        <f>'PC list'!I407</f>
        <v>A2: Water quality events DWI category 3 or above</v>
      </c>
      <c r="H407" s="3080" t="str">
        <f>'PC list'!J407</f>
        <v>Under</v>
      </c>
      <c r="I407" s="3080">
        <f>'PC list'!L407</f>
        <v>0</v>
      </c>
      <c r="J407" s="3080">
        <f>'PC list'!M407</f>
        <v>0</v>
      </c>
      <c r="K407" s="3079" t="str">
        <f>'PC list'!N407</f>
        <v>Water quality compliance</v>
      </c>
      <c r="L407" s="3080" t="str">
        <f>'PC list'!O407</f>
        <v>nr</v>
      </c>
      <c r="M407" s="498" t="str">
        <f>IF(AND(H407=Validation!$A$37,'PC list'!$DX407&lt;&gt;0),"Error","")</f>
        <v/>
      </c>
      <c r="N407" s="1147" t="str">
        <f>IF(AND('PC list'!DW407=Validation!$D$37,'PC list'!$DX407=0),"Error","")</f>
        <v/>
      </c>
      <c r="O407" s="1147" t="str">
        <f>IF(AND('PC list'!DW407=Validation!$D$39,'PC list'!$DX407=0),"Error","")</f>
        <v/>
      </c>
      <c r="P407" s="1147" t="str">
        <f>IF(AND('PC list'!L407= Validation!$A$105,'PC list'!$DZ407&lt;&gt;0),"Error","")</f>
        <v/>
      </c>
      <c r="Q407" s="1147" t="str">
        <f>IF(AND('PC list'!DW407=Validation!$D$37,'PC list'!$DX407&lt;0),"Error","")</f>
        <v/>
      </c>
      <c r="R407" s="1147" t="str">
        <f>IF(AND('PC list'!DW407=Validation!$D$39,'PC list'!$DX407&gt;0),"Error","")</f>
        <v/>
      </c>
      <c r="S407" s="1147" t="str">
        <f>IF(AND('PC list'!DW407=Validation!$D$38,'PC list'!$DX407&lt;&gt;0),"Error","")</f>
        <v/>
      </c>
      <c r="T407" s="1147" t="str">
        <f>IF(AND('PC list'!DW407=Validation!$D$40,'PC list'!$DX407&lt;&gt;0),"Error","")</f>
        <v/>
      </c>
      <c r="U407" s="1147" t="str">
        <f>IF(AND('PC list'!DW407=Validation!$D$42,'PC list'!$DX407&lt;&gt;0),"Error","")</f>
        <v/>
      </c>
      <c r="V407" s="1147" t="str">
        <f>IF(AND('PC list'!DW407=Validation!$D$43,'PC list'!$DX407&lt;&gt;0),"Error","")</f>
        <v/>
      </c>
      <c r="W407" s="1147" t="str">
        <f>IF(ISTEXT('PC list'!DX407), "Error", "")</f>
        <v/>
      </c>
      <c r="X407" s="1147" t="str">
        <f>IF(AND('PC list'!J407=Validation!$A$39,'PC list'!$DW407=Validation!$D$37),"Error","")</f>
        <v/>
      </c>
      <c r="Y407" s="1147" t="str">
        <f>IF(AND('PC list'!J407=Validation!$A$39,'PC list'!$DW407=Validation!$D$38),"Error","")</f>
        <v/>
      </c>
      <c r="Z407" s="1147" t="str">
        <f>IF(AND('PC list'!J407=Validation!$A$38,'PC list'!$DW407=Validation!$D$39),"Error","")</f>
        <v/>
      </c>
      <c r="AA407" s="1147" t="str">
        <f>IF(AND('PC list'!J407=Validation!$A$38,'PC list'!$DW407=Validation!$D$40),"Error","")</f>
        <v/>
      </c>
      <c r="AB407" s="1147" t="str">
        <f>IF(OR(AND('PC list'!DV407=Validation!$D$105,'PC list'!$DW407=Validation!$D$39), AND('PC list'!DV407=Validation!$D$105,'PC list'!$DW407=Validation!$D$40)),"Error","")</f>
        <v/>
      </c>
      <c r="AC407" s="1147" t="str">
        <f>IF(AND(H407=Validation!$A$37,'PC list'!$DZ407&lt;&gt;0),"Error","")</f>
        <v/>
      </c>
      <c r="AD407" s="1147" t="str">
        <f>IF(AND('PC list'!DY407=Validation!$D$37,'PC list'!$DZ407=0),"Error","")</f>
        <v/>
      </c>
      <c r="AE407" s="1147" t="str">
        <f>IF(AND('PC list'!DY407=Validation!$D$39,'PC list'!$DZ407=0),"Error","")</f>
        <v/>
      </c>
      <c r="AF407" s="1147" t="str">
        <f>IF(AND('PC list'!L407&lt;&gt; Validation!$A$105,'PC list'!$DX407&lt;&gt;0),"Error","")</f>
        <v/>
      </c>
      <c r="AG407" s="1147" t="str">
        <f>IF(AND('PC list'!DY407=Validation!$D$37,'PC list'!$DZ407&lt;0),"Error","")</f>
        <v/>
      </c>
      <c r="AH407" s="1147" t="str">
        <f>IF(AND('PC list'!DY407=Validation!$D$39,'PC list'!$DZ407&gt;0),"Error","")</f>
        <v/>
      </c>
      <c r="AI407" s="1147" t="str">
        <f>IF(AND('PC list'!DY407=Validation!$D$38,'PC list'!$DZ407&lt;&gt;0),"Error","")</f>
        <v/>
      </c>
      <c r="AJ407" s="1147" t="str">
        <f>IF(AND('PC list'!DY407=Validation!$D$40,'PC list'!$DZ407&lt;&gt;0),"Error","")</f>
        <v/>
      </c>
      <c r="AK407" s="1147" t="str">
        <f>IF(AND('PC list'!DY407=Validation!$D$42,'PC list'!$DZ407&lt;&gt;0),"Error","")</f>
        <v/>
      </c>
      <c r="AL407" s="1147" t="str">
        <f>IF(AND('PC list'!DY407=Validation!$D$43,'PC list'!$DZ407&lt;&gt;0),"Error","")</f>
        <v/>
      </c>
      <c r="AM407" s="1147" t="str">
        <f>IF(ISTEXT('PC list'!DZ407), "Error", "")</f>
        <v/>
      </c>
      <c r="AN407" s="552" t="str">
        <f>IF(AND('PC list'!J407=Validation!$A$39,'PC list'!$DY407=Validation!$D$37),"Error","")</f>
        <v/>
      </c>
      <c r="AO407" s="552" t="str">
        <f>IF(AND('PC list'!J407=Validation!$A$39,'PC list'!$DY407=Validation!$D$38),"Error","")</f>
        <v/>
      </c>
      <c r="AP407" s="553" t="str">
        <f>IF(AND('PC list'!J407=Validation!$A$38,'PC list'!$DY407=Validation!$D$39),"Error","")</f>
        <v/>
      </c>
      <c r="AQ407" s="553" t="str">
        <f>IF(AND('PC list'!J407=Validation!$A$38,'PC list'!$DY407=Validation!$D$40),"Error","")</f>
        <v/>
      </c>
      <c r="AR407" s="1147" t="str">
        <f>IF(OR(AND('PC list'!DV407=Validation!$D$105,'PC list'!$DY407=Validation!$D$39), AND('PC list'!DV407=Validation!$D$105,'PC list'!$DY407=Validation!$D$40)),"Error","")</f>
        <v/>
      </c>
      <c r="AS407" s="1387" t="str">
        <f>IF(AND(ISNUMBER('PC list'!$DU407), ISNUMBER('PC list'!$Q407)), IF(IF(LEN('PC list'!$DU407)=LEN(ROUNDDOWN('PC list'!$DU407, 0)), 0, LEN('PC list'!$DU407)-LEN(ROUNDDOWN('PC list'!$DU407, 0))-1) &lt; 'PC list'!$Q407, "Error", ""), "")</f>
        <v/>
      </c>
      <c r="AT407" s="1387" t="str">
        <f>IF(AND(ISNUMBER('PC list'!$DU407), ISNUMBER('PC list'!$Q407)), IF(IF(LEN('PC list'!$DU407)=LEN(ROUNDDOWN('PC list'!$DU407, 0)), 0, LEN('PC list'!$DU407)-LEN(ROUNDDOWN('PC list'!$DU407, 0))-1) &gt; 'PC list'!$Q407, "Error", ""), "")</f>
        <v/>
      </c>
      <c r="AU407" s="1150" t="b">
        <f>NOT('PC list'!M407="No")</f>
        <v>1</v>
      </c>
      <c r="AV407" s="1150" t="b">
        <f>'PC list'!AM407="Yes"</f>
        <v>1</v>
      </c>
      <c r="AW407" s="1150" t="b">
        <f>'PC list'!L407="Yes"</f>
        <v>0</v>
      </c>
      <c r="AX407" s="1150" t="b">
        <f>'PC list'!DU407&lt;&gt;""</f>
        <v>1</v>
      </c>
      <c r="AY407" s="1150" t="b">
        <f>'PC list'!AR407&lt;&gt;""</f>
        <v>1</v>
      </c>
      <c r="AZ407" s="1150" t="b">
        <f>'PC list'!AW407&lt;&gt;""</f>
        <v>1</v>
      </c>
      <c r="BA407" s="1150" t="b">
        <f>'PC list'!BB407&lt;&gt;""</f>
        <v>0</v>
      </c>
      <c r="BB407" s="1150" t="b">
        <f>'PC list'!BG407&lt;&gt;""</f>
        <v>0</v>
      </c>
      <c r="BC407" s="1150" t="b">
        <f>AND(AY407, 'PC list'!X407&lt;'PC list'!AR407)</f>
        <v>1</v>
      </c>
      <c r="BD407" s="1150" t="b">
        <f>AND(AZ407, 'PC list'!X407&lt;'PC list'!AW407)</f>
        <v>0</v>
      </c>
      <c r="BE407" s="1150" t="b">
        <f>AND(BA407, 'PC list'!X407&gt;'PC list'!BB407)</f>
        <v>0</v>
      </c>
      <c r="BF407" s="1150" t="b">
        <f>AND(BB407, 'PC list'!X407&gt;'PC list'!BG407)</f>
        <v>0</v>
      </c>
      <c r="BG407" s="1150" t="b">
        <f>AND(AY407, AZ407, 'PC list'!AR407 &gt; 'PC list'!AW407)</f>
        <v>1</v>
      </c>
      <c r="BH407" s="1150" t="b">
        <f>AND(BB407, BA407, 'PC list'!BG407 &lt; 'PC list'!BB407)</f>
        <v>0</v>
      </c>
      <c r="BI407" s="1150" t="b">
        <f t="shared" si="195"/>
        <v>1</v>
      </c>
      <c r="BJ407" s="1150" t="b">
        <f>AND('PC list'!DU407&gt;'PC list'!AR407,AY407)</f>
        <v>0</v>
      </c>
      <c r="BK407" s="1150" t="b">
        <f>AND('PC list'!DU407&gt;'PC list'!AW407, AZ407)</f>
        <v>1</v>
      </c>
      <c r="BL407" s="1150" t="b">
        <f>AND('PC list'!DU407='PC list'!AW407, AZ407)</f>
        <v>0</v>
      </c>
      <c r="BM407" s="1150" t="b">
        <f>'PC list'!DU407&gt;'PC list'!X407</f>
        <v>1</v>
      </c>
      <c r="BN407" s="1150" t="b">
        <f>'PC list'!DU407='PC list'!X407</f>
        <v>0</v>
      </c>
      <c r="BO407" s="1150" t="b">
        <f>AND('PC list'!DU407='PC list'!BB407, BA407)</f>
        <v>0</v>
      </c>
      <c r="BP407" s="1150" t="b">
        <f>AND('PC list'!DU407&gt;'PC list'!BB407, BA407)</f>
        <v>0</v>
      </c>
      <c r="BQ407" s="1150" t="b">
        <f>AND('PC list'!DU407&gt;'PC list'!BG407, BB407)</f>
        <v>0</v>
      </c>
      <c r="BR407" s="1150" t="b">
        <f t="shared" si="205"/>
        <v>1</v>
      </c>
      <c r="BS407" s="1150" t="b">
        <f t="shared" si="206"/>
        <v>0</v>
      </c>
      <c r="BT407" s="1150" t="b">
        <f t="shared" si="207"/>
        <v>0</v>
      </c>
      <c r="BU407" s="1150" t="b">
        <f t="shared" si="208"/>
        <v>0</v>
      </c>
      <c r="BV407" s="1150" t="b">
        <f t="shared" si="209"/>
        <v>0</v>
      </c>
      <c r="BW407" s="1150" t="b">
        <f t="shared" si="210"/>
        <v>1</v>
      </c>
      <c r="BX407" s="1150" t="b">
        <f t="shared" si="211"/>
        <v>0</v>
      </c>
      <c r="BY407" s="1147">
        <f t="shared" si="212"/>
        <v>0</v>
      </c>
      <c r="BZ407" s="1151">
        <f>IF(AND(AU407, AV407, AW407, AX407, BR407), IF(BV407, ABS(ROUND('PC list'!AR407-'PC list'!AW407, 'PC list'!Q407)*'PC list'!BH407*'PC list'!BN407)*(-1), ABS(ROUND('PC list'!DU407-'PC list'!AW407, 'PC list'!Q407)*'PC list'!BH407*'PC list'!BN407)*(-1)), 0)</f>
        <v>0</v>
      </c>
      <c r="CA407" s="1151">
        <f>IF(AND(AU407, AV407, AW407, AY407, BU407), IF(BW407, ABS(ROUND('PC list'!BG407-'PC list'!BB407, 'PC list'!Q407)*'PC list'!BL407*'PC list'!BN407), ABS(ROUND('PC list'!DU407-'PC list'!BB407, 'PC list'!Q407)*'PC list'!BL407*'PC list'!BN407)), 0)</f>
        <v>0</v>
      </c>
      <c r="CB407" s="1151" t="str">
        <f t="shared" si="213"/>
        <v>Underperformance payment</v>
      </c>
      <c r="CC407" s="1151">
        <f>IF(AND(AU407, AV407, AW407=FALSE, AX407, BR407), IF(BV407, ABS(ROUND('PC list'!AR407-'PC list'!AW407, 'PC list'!Q407)*'PC list'!BH407*'PC list'!BN407)*(-1), ABS(ROUND('PC list'!DU407-'PC list'!AW407, 'PC list'!Q407)*'PC list'!BH407*'PC list'!BN407)*(-1)), 0)</f>
        <v>-1.1919999999999999</v>
      </c>
      <c r="CD407" s="1151">
        <f>IF(AND(AU407, AV407, AW407=FALSE, AX407, BU407), IF(BW407, ABS(ROUND('PC list'!BG407-'PC list'!BB407, 'PC list'!Q407)*'PC list'!BL407*'PC list'!BN407), ABS(ROUND('PC list'!DU407-'PC list'!BB407, 'PC list'!Q407)*'PC list'!BL407*'PC list'!BN407)), 0)</f>
        <v>0</v>
      </c>
      <c r="CE407" s="1147">
        <f xml:space="preserve"> IF('PC list'!DW407 = "-", 0, 'PC list'!DW407)</f>
        <v>0</v>
      </c>
      <c r="CF407" s="1151">
        <f>'PC list'!DX407</f>
        <v>0</v>
      </c>
      <c r="CG407" s="1147" t="str">
        <f xml:space="preserve"> IF('PC list'!DY407 = "-", 0, 'PC list'!DY407)</f>
        <v>Underperformance payment</v>
      </c>
      <c r="CH407" s="1151">
        <f>'PC list'!DZ407</f>
        <v>-1.1919999999999999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2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162">
        <f>'PC list'!BP407</f>
        <v>27</v>
      </c>
      <c r="CW407" s="3162">
        <f>'PC list'!BQ407</f>
        <v>35</v>
      </c>
      <c r="CX407" s="3162">
        <f xml:space="preserve"> 'PC list'!BY407</f>
        <v>22</v>
      </c>
      <c r="CY407" s="3162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4"/>
        <v>1</v>
      </c>
      <c r="DW407" s="2156" t="b">
        <f t="shared" si="194"/>
        <v>1</v>
      </c>
      <c r="DX407" s="2156" t="b">
        <f t="shared" si="194"/>
        <v>1</v>
      </c>
      <c r="DY407" s="2156" t="b">
        <f t="shared" si="193"/>
        <v>1</v>
      </c>
      <c r="DZ407" s="2156" t="b">
        <f t="shared" si="193"/>
        <v>1</v>
      </c>
      <c r="EA407" s="2156" t="b">
        <f t="shared" si="193"/>
        <v>1</v>
      </c>
      <c r="EB407" s="2156" t="b">
        <f t="shared" si="214"/>
        <v>1</v>
      </c>
      <c r="EC407" s="2156" t="b">
        <f t="shared" si="214"/>
        <v>1</v>
      </c>
      <c r="ED407" s="2156" t="b">
        <f t="shared" si="215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4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6"/>
        <v/>
      </c>
      <c r="ES407" s="1291">
        <f t="shared" si="202"/>
        <v>0.34285714285714286</v>
      </c>
      <c r="ET407" s="1292" t="str">
        <f t="shared" si="217"/>
        <v>Warning</v>
      </c>
      <c r="EU407" s="1292" t="str">
        <f t="shared" si="218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19"/>
        <v/>
      </c>
      <c r="FG407" s="1291">
        <f t="shared" si="220"/>
        <v>0.5</v>
      </c>
      <c r="FH407" s="1292" t="str">
        <f t="shared" si="221"/>
        <v>Warning</v>
      </c>
      <c r="FI407" s="1292" t="str">
        <f t="shared" si="222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3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9" t="str">
        <f>'PC list'!A408</f>
        <v>PR14UUWSW_A3</v>
      </c>
      <c r="B408" s="3080" t="str">
        <f>'PC list'!B408</f>
        <v>WaSC</v>
      </c>
      <c r="C408" s="3080" t="str">
        <f>'PC list'!C408</f>
        <v>UU</v>
      </c>
      <c r="D408" s="3080" t="str">
        <f>'PC list'!D408</f>
        <v>Water</v>
      </c>
      <c r="E408" s="3080" t="str">
        <f>'PC list'!G408</f>
        <v>A3</v>
      </c>
      <c r="F408" s="3081" t="str">
        <f>'PC list'!H408</f>
        <v>UU-03</v>
      </c>
      <c r="G408" s="3079" t="str">
        <f>'PC list'!I408</f>
        <v>A3: Water Quality Service Index</v>
      </c>
      <c r="H408" s="3080" t="str">
        <f>'PC list'!J408</f>
        <v>Out &amp; under</v>
      </c>
      <c r="I408" s="3080">
        <f>'PC list'!L408</f>
        <v>0</v>
      </c>
      <c r="J408" s="3080" t="str">
        <f>'PC list'!M408</f>
        <v>No</v>
      </c>
      <c r="K408" s="3079" t="str">
        <f>'PC list'!N408</f>
        <v>Water quality compliance</v>
      </c>
      <c r="L408" s="3080" t="str">
        <f>'PC list'!O408</f>
        <v>score</v>
      </c>
      <c r="M408" s="498" t="str">
        <f>IF(AND(H408=Validation!$A$37,'PC list'!$DX408&lt;&gt;0),"Error","")</f>
        <v/>
      </c>
      <c r="N408" s="1147" t="str">
        <f>IF(AND('PC list'!DW408=Validation!$D$37,'PC list'!$DX408=0),"Error","")</f>
        <v/>
      </c>
      <c r="O408" s="1147" t="str">
        <f>IF(AND('PC list'!DW408=Validation!$D$39,'PC list'!$DX408=0),"Error","")</f>
        <v/>
      </c>
      <c r="P408" s="1147" t="str">
        <f>IF(AND('PC list'!L408= Validation!$A$105,'PC list'!$DZ408&lt;&gt;0),"Error","")</f>
        <v/>
      </c>
      <c r="Q408" s="1147" t="str">
        <f>IF(AND('PC list'!DW408=Validation!$D$37,'PC list'!$DX408&lt;0),"Error","")</f>
        <v/>
      </c>
      <c r="R408" s="1147" t="str">
        <f>IF(AND('PC list'!DW408=Validation!$D$39,'PC list'!$DX408&gt;0),"Error","")</f>
        <v/>
      </c>
      <c r="S408" s="1147" t="str">
        <f>IF(AND('PC list'!DW408=Validation!$D$38,'PC list'!$DX408&lt;&gt;0),"Error","")</f>
        <v/>
      </c>
      <c r="T408" s="1147" t="str">
        <f>IF(AND('PC list'!DW408=Validation!$D$40,'PC list'!$DX408&lt;&gt;0),"Error","")</f>
        <v/>
      </c>
      <c r="U408" s="1147" t="str">
        <f>IF(AND('PC list'!DW408=Validation!$D$42,'PC list'!$DX408&lt;&gt;0),"Error","")</f>
        <v/>
      </c>
      <c r="V408" s="1147" t="str">
        <f>IF(AND('PC list'!DW408=Validation!$D$43,'PC list'!$DX408&lt;&gt;0),"Error","")</f>
        <v/>
      </c>
      <c r="W408" s="1147" t="str">
        <f>IF(ISTEXT('PC list'!DX408), "Error", "")</f>
        <v/>
      </c>
      <c r="X408" s="1147" t="str">
        <f>IF(AND('PC list'!J408=Validation!$A$39,'PC list'!$DW408=Validation!$D$37),"Error","")</f>
        <v/>
      </c>
      <c r="Y408" s="1147" t="str">
        <f>IF(AND('PC list'!J408=Validation!$A$39,'PC list'!$DW408=Validation!$D$38),"Error","")</f>
        <v/>
      </c>
      <c r="Z408" s="1147" t="str">
        <f>IF(AND('PC list'!J408=Validation!$A$38,'PC list'!$DW408=Validation!$D$39),"Error","")</f>
        <v/>
      </c>
      <c r="AA408" s="1147" t="str">
        <f>IF(AND('PC list'!J408=Validation!$A$38,'PC list'!$DW408=Validation!$D$40),"Error","")</f>
        <v/>
      </c>
      <c r="AB408" s="1147" t="str">
        <f>IF(OR(AND('PC list'!DV408=Validation!$D$105,'PC list'!$DW408=Validation!$D$39), AND('PC list'!DV408=Validation!$D$105,'PC list'!$DW408=Validation!$D$40)),"Error","")</f>
        <v/>
      </c>
      <c r="AC408" s="1147" t="str">
        <f>IF(AND(H408=Validation!$A$37,'PC list'!$DZ408&lt;&gt;0),"Error","")</f>
        <v/>
      </c>
      <c r="AD408" s="1147" t="str">
        <f>IF(AND('PC list'!DY408=Validation!$D$37,'PC list'!$DZ408=0),"Error","")</f>
        <v/>
      </c>
      <c r="AE408" s="1147" t="str">
        <f>IF(AND('PC list'!DY408=Validation!$D$39,'PC list'!$DZ408=0),"Error","")</f>
        <v/>
      </c>
      <c r="AF408" s="1147" t="str">
        <f>IF(AND('PC list'!L408&lt;&gt; Validation!$A$105,'PC list'!$DX408&lt;&gt;0),"Error","")</f>
        <v/>
      </c>
      <c r="AG408" s="1147" t="str">
        <f>IF(AND('PC list'!DY408=Validation!$D$37,'PC list'!$DZ408&lt;0),"Error","")</f>
        <v/>
      </c>
      <c r="AH408" s="1147" t="str">
        <f>IF(AND('PC list'!DY408=Validation!$D$39,'PC list'!$DZ408&gt;0),"Error","")</f>
        <v/>
      </c>
      <c r="AI408" s="1147" t="str">
        <f>IF(AND('PC list'!DY408=Validation!$D$38,'PC list'!$DZ408&lt;&gt;0),"Error","")</f>
        <v/>
      </c>
      <c r="AJ408" s="1147" t="str">
        <f>IF(AND('PC list'!DY408=Validation!$D$40,'PC list'!$DZ408&lt;&gt;0),"Error","")</f>
        <v/>
      </c>
      <c r="AK408" s="1147" t="str">
        <f>IF(AND('PC list'!DY408=Validation!$D$42,'PC list'!$DZ408&lt;&gt;0),"Error","")</f>
        <v/>
      </c>
      <c r="AL408" s="1147" t="str">
        <f>IF(AND('PC list'!DY408=Validation!$D$43,'PC list'!$DZ408&lt;&gt;0),"Error","")</f>
        <v/>
      </c>
      <c r="AM408" s="1147" t="str">
        <f>IF(ISTEXT('PC list'!DZ408), "Error", "")</f>
        <v/>
      </c>
      <c r="AN408" s="552" t="str">
        <f>IF(AND('PC list'!J408=Validation!$A$39,'PC list'!$DY408=Validation!$D$37),"Error","")</f>
        <v/>
      </c>
      <c r="AO408" s="552" t="str">
        <f>IF(AND('PC list'!J408=Validation!$A$39,'PC list'!$DY408=Validation!$D$38),"Error","")</f>
        <v/>
      </c>
      <c r="AP408" s="553" t="str">
        <f>IF(AND('PC list'!J408=Validation!$A$38,'PC list'!$DY408=Validation!$D$39),"Error","")</f>
        <v/>
      </c>
      <c r="AQ408" s="553" t="str">
        <f>IF(AND('PC list'!J408=Validation!$A$38,'PC list'!$DY408=Validation!$D$40),"Error","")</f>
        <v/>
      </c>
      <c r="AR408" s="1147" t="str">
        <f>IF(OR(AND('PC list'!DV408=Validation!$D$105,'PC list'!$DY408=Validation!$D$39), AND('PC list'!DV408=Validation!$D$105,'PC list'!$DY408=Validation!$D$40)),"Error","")</f>
        <v/>
      </c>
      <c r="AS408" s="1387" t="str">
        <f>IF(AND(ISNUMBER('PC list'!$DU408), ISNUMBER('PC list'!$Q408)), IF(IF(LEN('PC list'!$DU408)=LEN(ROUNDDOWN('PC list'!$DU408, 0)), 0, LEN('PC list'!$DU408)-LEN(ROUNDDOWN('PC list'!$DU408, 0))-1) &lt; 'PC list'!$Q408, "Error", ""), "")</f>
        <v/>
      </c>
      <c r="AT408" s="1387" t="str">
        <f>IF(AND(ISNUMBER('PC list'!$DU408), ISNUMBER('PC list'!$Q408)), IF(IF(LEN('PC list'!$DU408)=LEN(ROUNDDOWN('PC list'!$DU408, 0)), 0, LEN('PC list'!$DU408)-LEN(ROUNDDOWN('PC list'!$DU408, 0))-1) &gt; 'PC list'!$Q408, "Error", ""), "")</f>
        <v/>
      </c>
      <c r="AU408" s="1150" t="b">
        <f>NOT('PC list'!M408="No")</f>
        <v>0</v>
      </c>
      <c r="AV408" s="1150" t="b">
        <f>'PC list'!AM408="Yes"</f>
        <v>1</v>
      </c>
      <c r="AW408" s="1150" t="b">
        <f>'PC list'!L408="Yes"</f>
        <v>0</v>
      </c>
      <c r="AX408" s="1150" t="b">
        <f>'PC list'!DU408&lt;&gt;""</f>
        <v>1</v>
      </c>
      <c r="AY408" s="1150" t="b">
        <f>'PC list'!AR408&lt;&gt;""</f>
        <v>1</v>
      </c>
      <c r="AZ408" s="1150" t="b">
        <f>'PC list'!AW408&lt;&gt;""</f>
        <v>1</v>
      </c>
      <c r="BA408" s="1150" t="b">
        <f>'PC list'!BB408&lt;&gt;""</f>
        <v>1</v>
      </c>
      <c r="BB408" s="1150" t="b">
        <f>'PC list'!BG408&lt;&gt;""</f>
        <v>1</v>
      </c>
      <c r="BC408" s="1150" t="b">
        <f>AND(AY408, 'PC list'!X408&lt;'PC list'!AR408)</f>
        <v>0</v>
      </c>
      <c r="BD408" s="1150" t="b">
        <f>AND(AZ408, 'PC list'!X408&lt;'PC list'!AW408)</f>
        <v>0</v>
      </c>
      <c r="BE408" s="1150" t="b">
        <f>AND(BA408, 'PC list'!X408&gt;'PC list'!BB408)</f>
        <v>0</v>
      </c>
      <c r="BF408" s="1150" t="b">
        <f>AND(BB408, 'PC list'!X408&gt;'PC list'!BG408)</f>
        <v>0</v>
      </c>
      <c r="BG408" s="1150" t="b">
        <f>AND(AY408, AZ408, 'PC list'!AR408 &gt; 'PC list'!AW408)</f>
        <v>0</v>
      </c>
      <c r="BH408" s="1150" t="b">
        <f>AND(BB408, BA408, 'PC list'!BG408 &lt; 'PC list'!BB408)</f>
        <v>0</v>
      </c>
      <c r="BI408" s="1150" t="b">
        <f t="shared" si="195"/>
        <v>0</v>
      </c>
      <c r="BJ408" s="1150" t="b">
        <f>AND('PC list'!DU408&gt;'PC list'!AR408,AY408)</f>
        <v>0</v>
      </c>
      <c r="BK408" s="1150" t="b">
        <f>AND('PC list'!DU408&gt;'PC list'!AW408, AZ408)</f>
        <v>0</v>
      </c>
      <c r="BL408" s="1150" t="b">
        <f>AND('PC list'!DU408='PC list'!AW408, AZ408)</f>
        <v>0</v>
      </c>
      <c r="BM408" s="1150" t="b">
        <f>'PC list'!DU408&gt;'PC list'!X408</f>
        <v>0</v>
      </c>
      <c r="BN408" s="1150" t="b">
        <f>'PC list'!DU408='PC list'!X408</f>
        <v>0</v>
      </c>
      <c r="BO408" s="1150" t="b">
        <f>AND('PC list'!DU408='PC list'!BB408, BA408)</f>
        <v>0</v>
      </c>
      <c r="BP408" s="1150" t="b">
        <f>AND('PC list'!DU408&gt;'PC list'!BB408, BA408)</f>
        <v>0</v>
      </c>
      <c r="BQ408" s="1150" t="b">
        <f>AND('PC list'!DU408&gt;'PC list'!BG408, BB408)</f>
        <v>0</v>
      </c>
      <c r="BR408" s="1150" t="b">
        <f t="shared" si="205"/>
        <v>1</v>
      </c>
      <c r="BS408" s="1150" t="b">
        <f t="shared" si="206"/>
        <v>0</v>
      </c>
      <c r="BT408" s="1150" t="b">
        <f t="shared" si="207"/>
        <v>0</v>
      </c>
      <c r="BU408" s="1150" t="b">
        <f t="shared" si="208"/>
        <v>0</v>
      </c>
      <c r="BV408" s="1150" t="b">
        <f t="shared" si="209"/>
        <v>1</v>
      </c>
      <c r="BW408" s="1150" t="b">
        <f t="shared" si="210"/>
        <v>0</v>
      </c>
      <c r="BX408" s="1150" t="b">
        <f t="shared" si="211"/>
        <v>0</v>
      </c>
      <c r="BY408" s="1147">
        <f t="shared" si="212"/>
        <v>0</v>
      </c>
      <c r="BZ408" s="1151">
        <f>IF(AND(AU408, AV408, AW408, AX408, BR408), IF(BV408, ABS(ROUND('PC list'!AR408-'PC list'!AW408, 'PC list'!Q408)*'PC list'!BH408*'PC list'!BN408)*(-1), ABS(ROUND('PC list'!DU408-'PC list'!AW408, 'PC list'!Q408)*'PC list'!BH408*'PC list'!BN408)*(-1)), 0)</f>
        <v>0</v>
      </c>
      <c r="CA408" s="1151">
        <f>IF(AND(AU408, AV408, AW408, AY408, BU408), IF(BW408, ABS(ROUND('PC list'!BG408-'PC list'!BB408, 'PC list'!Q408)*'PC list'!BL408*'PC list'!BN408), ABS(ROUND('PC list'!DU408-'PC list'!BB408, 'PC list'!Q408)*'PC list'!BL408*'PC list'!BN408)), 0)</f>
        <v>0</v>
      </c>
      <c r="CB408" s="1151">
        <f t="shared" si="213"/>
        <v>0</v>
      </c>
      <c r="CC408" s="1151">
        <f>IF(AND(AU408, AV408, AW408=FALSE, AX408, BR408), IF(BV408, ABS(ROUND('PC list'!AR408-'PC list'!AW408, 'PC list'!Q408)*'PC list'!BH408*'PC list'!BN408)*(-1), ABS(ROUND('PC list'!DU408-'PC list'!AW408, 'PC list'!Q408)*'PC list'!BH408*'PC list'!BN408)*(-1)), 0)</f>
        <v>0</v>
      </c>
      <c r="CD408" s="1151">
        <f>IF(AND(AU408, AV408, AW408=FALSE, AX408, BU408), IF(BW408, ABS(ROUND('PC list'!BG408-'PC list'!BB408, 'PC list'!Q408)*'PC list'!BL408*'PC list'!BN408), ABS(ROUND('PC list'!DU408-'PC list'!BB408, 'PC list'!Q408)*'PC list'!BL408*'PC list'!BN408)), 0)</f>
        <v>0</v>
      </c>
      <c r="CE408" s="1147">
        <f xml:space="preserve"> IF('PC list'!DW408 = "-", 0, 'PC list'!DW408)</f>
        <v>0</v>
      </c>
      <c r="CF408" s="1151">
        <f>'PC list'!DX408</f>
        <v>0</v>
      </c>
      <c r="CG408" s="1147" t="str">
        <f xml:space="preserve"> IF('PC list'!DY408 = "-", 0, 'PC list'!DY408)</f>
        <v>Underperformance payment</v>
      </c>
      <c r="CH408" s="1151">
        <f>'PC list'!DZ408</f>
        <v>-3.6190000000000131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2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162">
        <f>'PC list'!BP408</f>
        <v>108.36412797124429</v>
      </c>
      <c r="CW408" s="3162">
        <f>'PC list'!BQ408</f>
        <v>120.4653572103465</v>
      </c>
      <c r="CX408" s="3162">
        <f xml:space="preserve"> 'PC list'!BY408</f>
        <v>116.923</v>
      </c>
      <c r="CY408" s="3162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4"/>
        <v>1</v>
      </c>
      <c r="DW408" s="2156" t="b">
        <f t="shared" si="194"/>
        <v>1</v>
      </c>
      <c r="DX408" s="2156" t="b">
        <f t="shared" si="194"/>
        <v>1</v>
      </c>
      <c r="DY408" s="2156" t="b">
        <f t="shared" si="193"/>
        <v>1</v>
      </c>
      <c r="DZ408" s="2156" t="b">
        <f t="shared" si="193"/>
        <v>1</v>
      </c>
      <c r="EA408" s="2156" t="b">
        <f t="shared" si="193"/>
        <v>1</v>
      </c>
      <c r="EB408" s="2156" t="b">
        <f t="shared" si="214"/>
        <v>1</v>
      </c>
      <c r="EC408" s="2156" t="b">
        <f t="shared" si="214"/>
        <v>1</v>
      </c>
      <c r="ED408" s="2156" t="b">
        <f t="shared" si="215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4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6"/>
        <v/>
      </c>
      <c r="ES408" s="1291">
        <f t="shared" si="202"/>
        <v>0.99032620466719201</v>
      </c>
      <c r="ET408" s="1292" t="str">
        <f t="shared" si="217"/>
        <v/>
      </c>
      <c r="EU408" s="1292" t="str">
        <f t="shared" si="218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19"/>
        <v/>
      </c>
      <c r="FG408" s="1291">
        <f t="shared" si="220"/>
        <v>1.1144086279004131</v>
      </c>
      <c r="FH408" s="1292" t="str">
        <f t="shared" si="221"/>
        <v>Warning</v>
      </c>
      <c r="FI408" s="1292" t="str">
        <f t="shared" si="222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3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9" t="str">
        <f>'PC list'!A409</f>
        <v>PR14UUWSW_B1</v>
      </c>
      <c r="B409" s="3080" t="str">
        <f>'PC list'!B409</f>
        <v>WaSC</v>
      </c>
      <c r="C409" s="3080" t="str">
        <f>'PC list'!C409</f>
        <v>UU</v>
      </c>
      <c r="D409" s="3080" t="str">
        <f>'PC list'!D409</f>
        <v>Water</v>
      </c>
      <c r="E409" s="3080" t="str">
        <f>'PC list'!G409</f>
        <v>B1</v>
      </c>
      <c r="F409" s="3081" t="str">
        <f>'PC list'!H409</f>
        <v>UU-04</v>
      </c>
      <c r="G409" s="3079" t="str">
        <f>'PC list'!I409</f>
        <v>B1: Average minutes supply lost per property (a year)</v>
      </c>
      <c r="H409" s="3080" t="str">
        <f>'PC list'!J409</f>
        <v>Out &amp; under</v>
      </c>
      <c r="I409" s="3080">
        <f>'PC list'!L409</f>
        <v>0</v>
      </c>
      <c r="J409" s="3080" t="str">
        <f>'PC list'!M409</f>
        <v>No</v>
      </c>
      <c r="K409" s="3079" t="str">
        <f>'PC list'!N409</f>
        <v>Supply interruptions</v>
      </c>
      <c r="L409" s="3080" t="str">
        <f>'PC list'!O409</f>
        <v>time</v>
      </c>
      <c r="M409" s="498" t="str">
        <f>IF(AND(H409=Validation!$A$37,'PC list'!$DX409&lt;&gt;0),"Error","")</f>
        <v/>
      </c>
      <c r="N409" s="1147" t="str">
        <f>IF(AND('PC list'!DW409=Validation!$D$37,'PC list'!$DX409=0),"Error","")</f>
        <v/>
      </c>
      <c r="O409" s="1147" t="str">
        <f>IF(AND('PC list'!DW409=Validation!$D$39,'PC list'!$DX409=0),"Error","")</f>
        <v/>
      </c>
      <c r="P409" s="1147" t="str">
        <f>IF(AND('PC list'!L409= Validation!$A$105,'PC list'!$DZ409&lt;&gt;0),"Error","")</f>
        <v/>
      </c>
      <c r="Q409" s="1147" t="str">
        <f>IF(AND('PC list'!DW409=Validation!$D$37,'PC list'!$DX409&lt;0),"Error","")</f>
        <v/>
      </c>
      <c r="R409" s="1147" t="str">
        <f>IF(AND('PC list'!DW409=Validation!$D$39,'PC list'!$DX409&gt;0),"Error","")</f>
        <v/>
      </c>
      <c r="S409" s="1147" t="str">
        <f>IF(AND('PC list'!DW409=Validation!$D$38,'PC list'!$DX409&lt;&gt;0),"Error","")</f>
        <v/>
      </c>
      <c r="T409" s="1147" t="str">
        <f>IF(AND('PC list'!DW409=Validation!$D$40,'PC list'!$DX409&lt;&gt;0),"Error","")</f>
        <v/>
      </c>
      <c r="U409" s="1147" t="str">
        <f>IF(AND('PC list'!DW409=Validation!$D$42,'PC list'!$DX409&lt;&gt;0),"Error","")</f>
        <v/>
      </c>
      <c r="V409" s="1147" t="str">
        <f>IF(AND('PC list'!DW409=Validation!$D$43,'PC list'!$DX409&lt;&gt;0),"Error","")</f>
        <v/>
      </c>
      <c r="W409" s="1147" t="str">
        <f>IF(ISTEXT('PC list'!DX409), "Error", "")</f>
        <v/>
      </c>
      <c r="X409" s="1147" t="str">
        <f>IF(AND('PC list'!J409=Validation!$A$39,'PC list'!$DW409=Validation!$D$37),"Error","")</f>
        <v/>
      </c>
      <c r="Y409" s="1147" t="str">
        <f>IF(AND('PC list'!J409=Validation!$A$39,'PC list'!$DW409=Validation!$D$38),"Error","")</f>
        <v/>
      </c>
      <c r="Z409" s="1147" t="str">
        <f>IF(AND('PC list'!J409=Validation!$A$38,'PC list'!$DW409=Validation!$D$39),"Error","")</f>
        <v/>
      </c>
      <c r="AA409" s="1147" t="str">
        <f>IF(AND('PC list'!J409=Validation!$A$38,'PC list'!$DW409=Validation!$D$40),"Error","")</f>
        <v/>
      </c>
      <c r="AB409" s="1147" t="str">
        <f>IF(OR(AND('PC list'!DV409=Validation!$D$105,'PC list'!$DW409=Validation!$D$39), AND('PC list'!DV409=Validation!$D$105,'PC list'!$DW409=Validation!$D$40)),"Error","")</f>
        <v/>
      </c>
      <c r="AC409" s="1147" t="str">
        <f>IF(AND(H409=Validation!$A$37,'PC list'!$DZ409&lt;&gt;0),"Error","")</f>
        <v/>
      </c>
      <c r="AD409" s="1147" t="str">
        <f>IF(AND('PC list'!DY409=Validation!$D$37,'PC list'!$DZ409=0),"Error","")</f>
        <v/>
      </c>
      <c r="AE409" s="1147" t="str">
        <f>IF(AND('PC list'!DY409=Validation!$D$39,'PC list'!$DZ409=0),"Error","")</f>
        <v/>
      </c>
      <c r="AF409" s="1147" t="str">
        <f>IF(AND('PC list'!L409&lt;&gt; Validation!$A$105,'PC list'!$DX409&lt;&gt;0),"Error","")</f>
        <v/>
      </c>
      <c r="AG409" s="1147" t="str">
        <f>IF(AND('PC list'!DY409=Validation!$D$37,'PC list'!$DZ409&lt;0),"Error","")</f>
        <v/>
      </c>
      <c r="AH409" s="1147" t="str">
        <f>IF(AND('PC list'!DY409=Validation!$D$39,'PC list'!$DZ409&gt;0),"Error","")</f>
        <v/>
      </c>
      <c r="AI409" s="1147" t="str">
        <f>IF(AND('PC list'!DY409=Validation!$D$38,'PC list'!$DZ409&lt;&gt;0),"Error","")</f>
        <v/>
      </c>
      <c r="AJ409" s="1147" t="str">
        <f>IF(AND('PC list'!DY409=Validation!$D$40,'PC list'!$DZ409&lt;&gt;0),"Error","")</f>
        <v/>
      </c>
      <c r="AK409" s="1147" t="str">
        <f>IF(AND('PC list'!DY409=Validation!$D$42,'PC list'!$DZ409&lt;&gt;0),"Error","")</f>
        <v/>
      </c>
      <c r="AL409" s="1147" t="str">
        <f>IF(AND('PC list'!DY409=Validation!$D$43,'PC list'!$DZ409&lt;&gt;0),"Error","")</f>
        <v/>
      </c>
      <c r="AM409" s="1147" t="str">
        <f>IF(ISTEXT('PC list'!DZ409), "Error", "")</f>
        <v/>
      </c>
      <c r="AN409" s="552" t="str">
        <f>IF(AND('PC list'!J409=Validation!$A$39,'PC list'!$DY409=Validation!$D$37),"Error","")</f>
        <v/>
      </c>
      <c r="AO409" s="552" t="str">
        <f>IF(AND('PC list'!J409=Validation!$A$39,'PC list'!$DY409=Validation!$D$38),"Error","")</f>
        <v/>
      </c>
      <c r="AP409" s="553" t="str">
        <f>IF(AND('PC list'!J409=Validation!$A$38,'PC list'!$DY409=Validation!$D$39),"Error","")</f>
        <v/>
      </c>
      <c r="AQ409" s="553" t="str">
        <f>IF(AND('PC list'!J409=Validation!$A$38,'PC list'!$DY409=Validation!$D$40),"Error","")</f>
        <v/>
      </c>
      <c r="AR409" s="1147" t="str">
        <f>IF(OR(AND('PC list'!DV409=Validation!$D$105,'PC list'!$DY409=Validation!$D$39), AND('PC list'!DV409=Validation!$D$105,'PC list'!$DY409=Validation!$D$40)),"Error","")</f>
        <v/>
      </c>
      <c r="AS409" s="1387" t="str">
        <f>IF(AND(ISNUMBER('PC list'!$DU409), ISNUMBER('PC list'!$Q409)), IF(IF(LEN('PC list'!$DU409)=LEN(ROUNDDOWN('PC list'!$DU409, 0)), 0, LEN('PC list'!$DU409)-LEN(ROUNDDOWN('PC list'!$DU409, 0))-1) &lt; 'PC list'!$Q409, "Error", ""), "")</f>
        <v/>
      </c>
      <c r="AT409" s="1387" t="str">
        <f>IF(AND(ISNUMBER('PC list'!$DU409), ISNUMBER('PC list'!$Q409)), IF(IF(LEN('PC list'!$DU409)=LEN(ROUNDDOWN('PC list'!$DU409, 0)), 0, LEN('PC list'!$DU409)-LEN(ROUNDDOWN('PC list'!$DU409, 0))-1) &gt; 'PC list'!$Q409, "Error", ""), "")</f>
        <v/>
      </c>
      <c r="AU409" s="1150" t="b">
        <f>NOT('PC list'!M409="No")</f>
        <v>0</v>
      </c>
      <c r="AV409" s="1150" t="b">
        <f>'PC list'!AM409="Yes"</f>
        <v>1</v>
      </c>
      <c r="AW409" s="1150" t="b">
        <f>'PC list'!L409="Yes"</f>
        <v>0</v>
      </c>
      <c r="AX409" s="1150" t="b">
        <f>'PC list'!DU409&lt;&gt;""</f>
        <v>1</v>
      </c>
      <c r="AY409" s="1150" t="b">
        <f>'PC list'!AR409&lt;&gt;""</f>
        <v>1</v>
      </c>
      <c r="AZ409" s="1150" t="b">
        <f>'PC list'!AW409&lt;&gt;""</f>
        <v>1</v>
      </c>
      <c r="BA409" s="1150" t="b">
        <f>'PC list'!BB409&lt;&gt;""</f>
        <v>1</v>
      </c>
      <c r="BB409" s="1150" t="b">
        <f>'PC list'!BG409&lt;&gt;""</f>
        <v>1</v>
      </c>
      <c r="BC409" s="1150" t="b">
        <f>AND(AY409, 'PC list'!X409&lt;'PC list'!AR409)</f>
        <v>1</v>
      </c>
      <c r="BD409" s="1150" t="b">
        <f>AND(AZ409, 'PC list'!X409&lt;'PC list'!AW409)</f>
        <v>0</v>
      </c>
      <c r="BE409" s="1150" t="b">
        <f>AND(BA409, 'PC list'!X409&gt;'PC list'!BB409)</f>
        <v>0</v>
      </c>
      <c r="BF409" s="1150" t="b">
        <f>AND(BB409, 'PC list'!X409&gt;'PC list'!BG409)</f>
        <v>1</v>
      </c>
      <c r="BG409" s="1150" t="b">
        <f>AND(AY409, AZ409, 'PC list'!AR409 &gt; 'PC list'!AW409)</f>
        <v>1</v>
      </c>
      <c r="BH409" s="1150" t="b">
        <f>AND(BB409, BA409, 'PC list'!BG409 &lt; 'PC list'!BB409)</f>
        <v>1</v>
      </c>
      <c r="BI409" s="1150" t="b">
        <f t="shared" si="195"/>
        <v>1</v>
      </c>
      <c r="BJ409" s="1150" t="b">
        <f>AND('PC list'!DU409&gt;'PC list'!AR409,AY409)</f>
        <v>0</v>
      </c>
      <c r="BK409" s="1150" t="b">
        <f>AND('PC list'!DU409&gt;'PC list'!AW409, AZ409)</f>
        <v>0</v>
      </c>
      <c r="BL409" s="1150" t="b">
        <f>AND('PC list'!DU409='PC list'!AW409, AZ409)</f>
        <v>0</v>
      </c>
      <c r="BM409" s="1150" t="b">
        <f>'PC list'!DU409&gt;'PC list'!X409</f>
        <v>0</v>
      </c>
      <c r="BN409" s="1150" t="b">
        <f>'PC list'!DU409='PC list'!X409</f>
        <v>0</v>
      </c>
      <c r="BO409" s="1150" t="b">
        <f>AND('PC list'!DU409='PC list'!BB409, BA409)</f>
        <v>0</v>
      </c>
      <c r="BP409" s="1150" t="b">
        <f>AND('PC list'!DU409&gt;'PC list'!BB409, BA409)</f>
        <v>0</v>
      </c>
      <c r="BQ409" s="1150" t="b">
        <f>AND('PC list'!DU409&gt;'PC list'!BG409, BB409)</f>
        <v>1</v>
      </c>
      <c r="BR409" s="1150" t="b">
        <f t="shared" si="205"/>
        <v>0</v>
      </c>
      <c r="BS409" s="1150" t="b">
        <f t="shared" si="206"/>
        <v>0</v>
      </c>
      <c r="BT409" s="1150" t="b">
        <f t="shared" si="207"/>
        <v>0</v>
      </c>
      <c r="BU409" s="1150" t="b">
        <f t="shared" si="208"/>
        <v>1</v>
      </c>
      <c r="BV409" s="1150" t="b">
        <f t="shared" si="209"/>
        <v>0</v>
      </c>
      <c r="BW409" s="1150" t="b">
        <f t="shared" si="210"/>
        <v>0</v>
      </c>
      <c r="BX409" s="1150" t="b">
        <f t="shared" si="211"/>
        <v>0</v>
      </c>
      <c r="BY409" s="1147">
        <f t="shared" si="212"/>
        <v>0</v>
      </c>
      <c r="BZ409" s="1151">
        <f>IF(AND(AU409, AV409, AW409, AX409, BR409), IF(BV409, ABS(ROUND('PC list'!AR409-'PC list'!AW409, 'PC list'!Q409)*'PC list'!BH409*'PC list'!BN409)*(-1), ABS(ROUND('PC list'!DU409-'PC list'!AW409, 'PC list'!Q409)*'PC list'!BH409*'PC list'!BN409)*(-1)), 0)</f>
        <v>0</v>
      </c>
      <c r="CA409" s="1151">
        <f>IF(AND(AU409, AV409, AW409, AY409, BU409), IF(BW409, ABS(ROUND('PC list'!BG409-'PC list'!BB409, 'PC list'!Q409)*'PC list'!BL409*'PC list'!BN409), ABS(ROUND('PC list'!DU409-'PC list'!BB409, 'PC list'!Q409)*'PC list'!BL409*'PC list'!BN409)), 0)</f>
        <v>0</v>
      </c>
      <c r="CB409" s="1151">
        <f t="shared" si="213"/>
        <v>0</v>
      </c>
      <c r="CC409" s="1151">
        <f>IF(AND(AU409, AV409, AW409=FALSE, AX409, BR409), IF(BV409, ABS(ROUND('PC list'!AR409-'PC list'!AW409, 'PC list'!Q409)*'PC list'!BH409*'PC list'!BN409)*(-1), ABS(ROUND('PC list'!DU409-'PC list'!AW409, 'PC list'!Q409)*'PC list'!BH409*'PC list'!BN409)*(-1)), 0)</f>
        <v>0</v>
      </c>
      <c r="CD409" s="1151">
        <f>IF(AND(AU409, AV409, AW409=FALSE, AX409, BU409), IF(BW409, ABS(ROUND('PC list'!BG409-'PC list'!BB409, 'PC list'!Q409)*'PC list'!BL409*'PC list'!BN409), ABS(ROUND('PC list'!DU409-'PC list'!BB409, 'PC list'!Q409)*'PC list'!BL409*'PC list'!BN409)), 0)</f>
        <v>0</v>
      </c>
      <c r="CE409" s="1147">
        <f xml:space="preserve"> IF('PC list'!DW409 = "-", 0, 'PC list'!DW409)</f>
        <v>0</v>
      </c>
      <c r="CF409" s="1151">
        <f>'PC list'!DX409</f>
        <v>0</v>
      </c>
      <c r="CG409" s="1147" t="str">
        <f xml:space="preserve"> IF('PC list'!DY409 = "-", 0, 'PC list'!DY409)</f>
        <v>Outperformance payment</v>
      </c>
      <c r="CH409" s="1151">
        <f>'PC list'!DZ409</f>
        <v>1.6574999999999998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2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162" t="str">
        <f>'PC list'!BP409</f>
        <v>13:25</v>
      </c>
      <c r="CW409" s="3162" t="str">
        <f>'PC list'!BQ409</f>
        <v>16:42</v>
      </c>
      <c r="CX409" s="3162" t="str">
        <f xml:space="preserve"> 'PC list'!BY409</f>
        <v>13:33</v>
      </c>
      <c r="CY409" s="3162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4"/>
        <v>0</v>
      </c>
      <c r="DW409" s="2156" t="b">
        <f t="shared" si="194"/>
        <v>0</v>
      </c>
      <c r="DX409" s="2156" t="b">
        <f t="shared" si="194"/>
        <v>0</v>
      </c>
      <c r="DY409" s="2156" t="b">
        <f t="shared" si="193"/>
        <v>1</v>
      </c>
      <c r="DZ409" s="2156" t="b">
        <f t="shared" si="193"/>
        <v>1</v>
      </c>
      <c r="EA409" s="2156" t="b">
        <f t="shared" si="193"/>
        <v>1</v>
      </c>
      <c r="EB409" s="2156" t="b">
        <f t="shared" si="214"/>
        <v>1</v>
      </c>
      <c r="EC409" s="2156" t="b">
        <f t="shared" si="214"/>
        <v>1</v>
      </c>
      <c r="ED409" s="2156" t="b">
        <f t="shared" si="215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4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6"/>
        <v/>
      </c>
      <c r="ES409" s="1291" t="str">
        <f t="shared" si="202"/>
        <v/>
      </c>
      <c r="ET409" s="1292" t="str">
        <f t="shared" si="217"/>
        <v/>
      </c>
      <c r="EU409" s="1292" t="str">
        <f t="shared" si="218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19"/>
        <v/>
      </c>
      <c r="FG409" s="1291" t="str">
        <f t="shared" si="220"/>
        <v/>
      </c>
      <c r="FH409" s="1292" t="str">
        <f t="shared" si="221"/>
        <v/>
      </c>
      <c r="FI409" s="1292" t="str">
        <f t="shared" si="222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3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9" t="str">
        <f>'PC list'!A410</f>
        <v>PR14UUWSW_B2</v>
      </c>
      <c r="B410" s="3080" t="str">
        <f>'PC list'!B410</f>
        <v>WaSC</v>
      </c>
      <c r="C410" s="3080" t="str">
        <f>'PC list'!C410</f>
        <v>UU</v>
      </c>
      <c r="D410" s="3080" t="str">
        <f>'PC list'!D410</f>
        <v>Water</v>
      </c>
      <c r="E410" s="3080" t="str">
        <f>'PC list'!G410</f>
        <v>B2</v>
      </c>
      <c r="F410" s="3081" t="str">
        <f>'PC list'!H410</f>
        <v>UU-05</v>
      </c>
      <c r="G410" s="3079" t="str">
        <f>'PC list'!I410</f>
        <v>B2: Reliable water service index</v>
      </c>
      <c r="H410" s="3080" t="str">
        <f>'PC list'!J410</f>
        <v>Out &amp; under</v>
      </c>
      <c r="I410" s="3080">
        <f>'PC list'!L410</f>
        <v>0</v>
      </c>
      <c r="J410" s="3080">
        <f>'PC list'!M410</f>
        <v>0</v>
      </c>
      <c r="K410" s="3079" t="str">
        <f>'PC list'!N410</f>
        <v>Asset health - water</v>
      </c>
      <c r="L410" s="3080" t="str">
        <f>'PC list'!O410</f>
        <v>score</v>
      </c>
      <c r="M410" s="498" t="str">
        <f>IF(AND(H410=Validation!$A$37,'PC list'!$DX410&lt;&gt;0),"Error","")</f>
        <v/>
      </c>
      <c r="N410" s="1147" t="str">
        <f>IF(AND('PC list'!DW410=Validation!$D$37,'PC list'!$DX410=0),"Error","")</f>
        <v/>
      </c>
      <c r="O410" s="1147" t="str">
        <f>IF(AND('PC list'!DW410=Validation!$D$39,'PC list'!$DX410=0),"Error","")</f>
        <v/>
      </c>
      <c r="P410" s="1147" t="str">
        <f>IF(AND('PC list'!L410= Validation!$A$105,'PC list'!$DZ410&lt;&gt;0),"Error","")</f>
        <v/>
      </c>
      <c r="Q410" s="1147" t="str">
        <f>IF(AND('PC list'!DW410=Validation!$D$37,'PC list'!$DX410&lt;0),"Error","")</f>
        <v/>
      </c>
      <c r="R410" s="1147" t="str">
        <f>IF(AND('PC list'!DW410=Validation!$D$39,'PC list'!$DX410&gt;0),"Error","")</f>
        <v/>
      </c>
      <c r="S410" s="1147" t="str">
        <f>IF(AND('PC list'!DW410=Validation!$D$38,'PC list'!$DX410&lt;&gt;0),"Error","")</f>
        <v/>
      </c>
      <c r="T410" s="1147" t="str">
        <f>IF(AND('PC list'!DW410=Validation!$D$40,'PC list'!$DX410&lt;&gt;0),"Error","")</f>
        <v/>
      </c>
      <c r="U410" s="1147" t="str">
        <f>IF(AND('PC list'!DW410=Validation!$D$42,'PC list'!$DX410&lt;&gt;0),"Error","")</f>
        <v/>
      </c>
      <c r="V410" s="1147" t="str">
        <f>IF(AND('PC list'!DW410=Validation!$D$43,'PC list'!$DX410&lt;&gt;0),"Error","")</f>
        <v/>
      </c>
      <c r="W410" s="1147" t="str">
        <f>IF(ISTEXT('PC list'!DX410), "Error", "")</f>
        <v/>
      </c>
      <c r="X410" s="1147" t="str">
        <f>IF(AND('PC list'!J410=Validation!$A$39,'PC list'!$DW410=Validation!$D$37),"Error","")</f>
        <v/>
      </c>
      <c r="Y410" s="1147" t="str">
        <f>IF(AND('PC list'!J410=Validation!$A$39,'PC list'!$DW410=Validation!$D$38),"Error","")</f>
        <v/>
      </c>
      <c r="Z410" s="1147" t="str">
        <f>IF(AND('PC list'!J410=Validation!$A$38,'PC list'!$DW410=Validation!$D$39),"Error","")</f>
        <v/>
      </c>
      <c r="AA410" s="1147" t="str">
        <f>IF(AND('PC list'!J410=Validation!$A$38,'PC list'!$DW410=Validation!$D$40),"Error","")</f>
        <v/>
      </c>
      <c r="AB410" s="1147" t="str">
        <f>IF(OR(AND('PC list'!DV410=Validation!$D$105,'PC list'!$DW410=Validation!$D$39), AND('PC list'!DV410=Validation!$D$105,'PC list'!$DW410=Validation!$D$40)),"Error","")</f>
        <v/>
      </c>
      <c r="AC410" s="1147" t="str">
        <f>IF(AND(H410=Validation!$A$37,'PC list'!$DZ410&lt;&gt;0),"Error","")</f>
        <v/>
      </c>
      <c r="AD410" s="1147" t="str">
        <f>IF(AND('PC list'!DY410=Validation!$D$37,'PC list'!$DZ410=0),"Error","")</f>
        <v/>
      </c>
      <c r="AE410" s="1147" t="str">
        <f>IF(AND('PC list'!DY410=Validation!$D$39,'PC list'!$DZ410=0),"Error","")</f>
        <v/>
      </c>
      <c r="AF410" s="1147" t="str">
        <f>IF(AND('PC list'!L410&lt;&gt; Validation!$A$105,'PC list'!$DX410&lt;&gt;0),"Error","")</f>
        <v/>
      </c>
      <c r="AG410" s="1147" t="str">
        <f>IF(AND('PC list'!DY410=Validation!$D$37,'PC list'!$DZ410&lt;0),"Error","")</f>
        <v/>
      </c>
      <c r="AH410" s="1147" t="str">
        <f>IF(AND('PC list'!DY410=Validation!$D$39,'PC list'!$DZ410&gt;0),"Error","")</f>
        <v/>
      </c>
      <c r="AI410" s="1147" t="str">
        <f>IF(AND('PC list'!DY410=Validation!$D$38,'PC list'!$DZ410&lt;&gt;0),"Error","")</f>
        <v/>
      </c>
      <c r="AJ410" s="1147" t="str">
        <f>IF(AND('PC list'!DY410=Validation!$D$40,'PC list'!$DZ410&lt;&gt;0),"Error","")</f>
        <v/>
      </c>
      <c r="AK410" s="1147" t="str">
        <f>IF(AND('PC list'!DY410=Validation!$D$42,'PC list'!$DZ410&lt;&gt;0),"Error","")</f>
        <v/>
      </c>
      <c r="AL410" s="1147" t="str">
        <f>IF(AND('PC list'!DY410=Validation!$D$43,'PC list'!$DZ410&lt;&gt;0),"Error","")</f>
        <v/>
      </c>
      <c r="AM410" s="1147" t="str">
        <f>IF(ISTEXT('PC list'!DZ410), "Error", "")</f>
        <v/>
      </c>
      <c r="AN410" s="552" t="str">
        <f>IF(AND('PC list'!J410=Validation!$A$39,'PC list'!$DY410=Validation!$D$37),"Error","")</f>
        <v/>
      </c>
      <c r="AO410" s="552" t="str">
        <f>IF(AND('PC list'!J410=Validation!$A$39,'PC list'!$DY410=Validation!$D$38),"Error","")</f>
        <v/>
      </c>
      <c r="AP410" s="553" t="str">
        <f>IF(AND('PC list'!J410=Validation!$A$38,'PC list'!$DY410=Validation!$D$39),"Error","")</f>
        <v/>
      </c>
      <c r="AQ410" s="553" t="str">
        <f>IF(AND('PC list'!J410=Validation!$A$38,'PC list'!$DY410=Validation!$D$40),"Error","")</f>
        <v/>
      </c>
      <c r="AR410" s="1147" t="str">
        <f>IF(OR(AND('PC list'!DV410=Validation!$D$105,'PC list'!$DY410=Validation!$D$39), AND('PC list'!DV410=Validation!$D$105,'PC list'!$DY410=Validation!$D$40)),"Error","")</f>
        <v/>
      </c>
      <c r="AS410" s="1387" t="str">
        <f>IF(AND(ISNUMBER('PC list'!$DU410), ISNUMBER('PC list'!$Q410)), IF(IF(LEN('PC list'!$DU410)=LEN(ROUNDDOWN('PC list'!$DU410, 0)), 0, LEN('PC list'!$DU410)-LEN(ROUNDDOWN('PC list'!$DU410, 0))-1) &lt; 'PC list'!$Q410, "Error", ""), "")</f>
        <v>Error</v>
      </c>
      <c r="AT410" s="1387" t="str">
        <f>IF(AND(ISNUMBER('PC list'!$DU410), ISNUMBER('PC list'!$Q410)), IF(IF(LEN('PC list'!$DU410)=LEN(ROUNDDOWN('PC list'!$DU410, 0)), 0, LEN('PC list'!$DU410)-LEN(ROUNDDOWN('PC list'!$DU410, 0))-1) &gt; 'PC list'!$Q410, "Error", ""), "")</f>
        <v/>
      </c>
      <c r="AU410" s="1150" t="b">
        <f>NOT('PC list'!M410="No")</f>
        <v>1</v>
      </c>
      <c r="AV410" s="1150" t="b">
        <f>'PC list'!AM410="Yes"</f>
        <v>1</v>
      </c>
      <c r="AW410" s="1150" t="b">
        <f>'PC list'!L410="Yes"</f>
        <v>0</v>
      </c>
      <c r="AX410" s="1150" t="b">
        <f>'PC list'!DU410&lt;&gt;""</f>
        <v>1</v>
      </c>
      <c r="AY410" s="1150" t="b">
        <f>'PC list'!AR410&lt;&gt;""</f>
        <v>1</v>
      </c>
      <c r="AZ410" s="1150" t="b">
        <f>'PC list'!AW410&lt;&gt;""</f>
        <v>1</v>
      </c>
      <c r="BA410" s="1150" t="b">
        <f>'PC list'!BB410&lt;&gt;""</f>
        <v>1</v>
      </c>
      <c r="BB410" s="1150" t="b">
        <f>'PC list'!BG410&lt;&gt;""</f>
        <v>1</v>
      </c>
      <c r="BC410" s="1150" t="b">
        <f>AND(AY410, 'PC list'!X410&lt;'PC list'!AR410)</f>
        <v>0</v>
      </c>
      <c r="BD410" s="1150" t="b">
        <f>AND(AZ410, 'PC list'!X410&lt;'PC list'!AW410)</f>
        <v>0</v>
      </c>
      <c r="BE410" s="1150" t="b">
        <f>AND(BA410, 'PC list'!X410&gt;'PC list'!BB410)</f>
        <v>0</v>
      </c>
      <c r="BF410" s="1150" t="b">
        <f>AND(BB410, 'PC list'!X410&gt;'PC list'!BG410)</f>
        <v>0</v>
      </c>
      <c r="BG410" s="1150" t="b">
        <f>AND(AY410, AZ410, 'PC list'!AR410 &gt; 'PC list'!AW410)</f>
        <v>0</v>
      </c>
      <c r="BH410" s="1150" t="b">
        <f>AND(BB410, BA410, 'PC list'!BG410 &lt; 'PC list'!BB410)</f>
        <v>0</v>
      </c>
      <c r="BI410" s="1150" t="b">
        <f t="shared" si="195"/>
        <v>0</v>
      </c>
      <c r="BJ410" s="1150" t="b">
        <f>AND('PC list'!DU410&gt;'PC list'!AR410,AY410)</f>
        <v>1</v>
      </c>
      <c r="BK410" s="1150" t="b">
        <f>AND('PC list'!DU410&gt;'PC list'!AW410, AZ410)</f>
        <v>1</v>
      </c>
      <c r="BL410" s="1150" t="b">
        <f>AND('PC list'!DU410='PC list'!AW410, AZ410)</f>
        <v>0</v>
      </c>
      <c r="BM410" s="1150" t="b">
        <f>'PC list'!DU410&gt;'PC list'!X410</f>
        <v>0</v>
      </c>
      <c r="BN410" s="1150" t="b">
        <f>'PC list'!DU410='PC list'!X410</f>
        <v>1</v>
      </c>
      <c r="BO410" s="1150" t="b">
        <f>AND('PC list'!DU410='PC list'!BB410, BA410)</f>
        <v>0</v>
      </c>
      <c r="BP410" s="1150" t="b">
        <f>AND('PC list'!DU410&gt;'PC list'!BB410, BA410)</f>
        <v>0</v>
      </c>
      <c r="BQ410" s="1150" t="b">
        <f>AND('PC list'!DU410&gt;'PC list'!BG410, BB410)</f>
        <v>0</v>
      </c>
      <c r="BR410" s="1150" t="b">
        <f t="shared" si="205"/>
        <v>0</v>
      </c>
      <c r="BS410" s="1150" t="b">
        <f t="shared" si="206"/>
        <v>0</v>
      </c>
      <c r="BT410" s="1150" t="b">
        <f t="shared" si="207"/>
        <v>0</v>
      </c>
      <c r="BU410" s="1150" t="b">
        <f t="shared" si="208"/>
        <v>0</v>
      </c>
      <c r="BV410" s="1150" t="b">
        <f t="shared" si="209"/>
        <v>0</v>
      </c>
      <c r="BW410" s="1150" t="b">
        <f t="shared" si="210"/>
        <v>0</v>
      </c>
      <c r="BX410" s="1150" t="b">
        <f t="shared" si="211"/>
        <v>0</v>
      </c>
      <c r="BY410" s="1147">
        <f t="shared" si="212"/>
        <v>0</v>
      </c>
      <c r="BZ410" s="1151">
        <f>IF(AND(AU410, AV410, AW410, AX410, BR410), IF(BV410, ABS(ROUND('PC list'!AR410-'PC list'!AW410, 'PC list'!Q410)*'PC list'!BH410*'PC list'!BN410)*(-1), ABS(ROUND('PC list'!DU410-'PC list'!AW410, 'PC list'!Q410)*'PC list'!BH410*'PC list'!BN410)*(-1)), 0)</f>
        <v>0</v>
      </c>
      <c r="CA410" s="1151">
        <f>IF(AND(AU410, AV410, AW410, AY410, BU410), IF(BW410, ABS(ROUND('PC list'!BG410-'PC list'!BB410, 'PC list'!Q410)*'PC list'!BL410*'PC list'!BN410), ABS(ROUND('PC list'!DU410-'PC list'!BB410, 'PC list'!Q410)*'PC list'!BL410*'PC list'!BN410)), 0)</f>
        <v>0</v>
      </c>
      <c r="CB410" s="1151">
        <f t="shared" si="213"/>
        <v>0</v>
      </c>
      <c r="CC410" s="1151">
        <f>IF(AND(AU410, AV410, AW410=FALSE, AX410, BR410), IF(BV410, ABS(ROUND('PC list'!AR410-'PC list'!AW410, 'PC list'!Q410)*'PC list'!BH410*'PC list'!BN410)*(-1), ABS(ROUND('PC list'!DU410-'PC list'!AW410, 'PC list'!Q410)*'PC list'!BH410*'PC list'!BN410)*(-1)), 0)</f>
        <v>0</v>
      </c>
      <c r="CD410" s="1151">
        <f>IF(AND(AU410, AV410, AW410=FALSE, AX410, BU410), IF(BW410, ABS(ROUND('PC list'!BG410-'PC list'!BB410, 'PC list'!Q410)*'PC list'!BL410*'PC list'!BN410), ABS(ROUND('PC list'!DU410-'PC list'!BB410, 'PC list'!Q410)*'PC list'!BL410*'PC list'!BN410)), 0)</f>
        <v>0</v>
      </c>
      <c r="CE410" s="1147">
        <f xml:space="preserve"> IF('PC list'!DW410 = "-", 0, 'PC list'!DW410)</f>
        <v>0</v>
      </c>
      <c r="CF410" s="1151">
        <f>'PC list'!DX410</f>
        <v>0</v>
      </c>
      <c r="CG410" s="1147">
        <f xml:space="preserve"> IF('PC list'!DY410 = "-", 0, 'PC list'!DY410)</f>
        <v>0</v>
      </c>
      <c r="CH410" s="1151">
        <f>'PC list'!DZ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2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162">
        <f>'PC list'!BP410</f>
        <v>100.32067918166143</v>
      </c>
      <c r="CW410" s="3162">
        <f>'PC list'!BQ410</f>
        <v>16.447259218333841</v>
      </c>
      <c r="CX410" s="3162">
        <f xml:space="preserve"> 'PC list'!BY410</f>
        <v>77.84</v>
      </c>
      <c r="CY410" s="3162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4"/>
        <v>1</v>
      </c>
      <c r="DW410" s="2156" t="b">
        <f t="shared" si="194"/>
        <v>1</v>
      </c>
      <c r="DX410" s="2156" t="b">
        <f t="shared" si="194"/>
        <v>1</v>
      </c>
      <c r="DY410" s="2156" t="b">
        <f t="shared" si="193"/>
        <v>1</v>
      </c>
      <c r="DZ410" s="2156" t="b">
        <f t="shared" si="193"/>
        <v>1</v>
      </c>
      <c r="EA410" s="2156" t="b">
        <f t="shared" si="193"/>
        <v>1</v>
      </c>
      <c r="EB410" s="2156" t="b">
        <f t="shared" si="214"/>
        <v>1</v>
      </c>
      <c r="EC410" s="2156" t="b">
        <f t="shared" si="214"/>
        <v>1</v>
      </c>
      <c r="ED410" s="2156" t="b">
        <f t="shared" si="215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4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6"/>
        <v/>
      </c>
      <c r="ES410" s="1291">
        <f t="shared" si="202"/>
        <v>6.0800403685818676</v>
      </c>
      <c r="ET410" s="1292" t="str">
        <f t="shared" si="217"/>
        <v>Warning</v>
      </c>
      <c r="EU410" s="1292" t="str">
        <f t="shared" si="218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19"/>
        <v>Check</v>
      </c>
      <c r="FG410" s="1291">
        <f t="shared" si="220"/>
        <v>1.2846865364850977</v>
      </c>
      <c r="FH410" s="1292" t="str">
        <f t="shared" si="221"/>
        <v>Warning</v>
      </c>
      <c r="FI410" s="1292" t="str">
        <f t="shared" si="222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3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9" t="str">
        <f>'PC list'!A411</f>
        <v>PR14UUWSW_B3</v>
      </c>
      <c r="B411" s="3080" t="str">
        <f>'PC list'!B411</f>
        <v>WaSC</v>
      </c>
      <c r="C411" s="3080" t="str">
        <f>'PC list'!C411</f>
        <v>UU</v>
      </c>
      <c r="D411" s="3080" t="str">
        <f>'PC list'!D411</f>
        <v>Water</v>
      </c>
      <c r="E411" s="3080" t="str">
        <f>'PC list'!G411</f>
        <v>B3</v>
      </c>
      <c r="F411" s="3081" t="str">
        <f>'PC list'!H411</f>
        <v>UU-06</v>
      </c>
      <c r="G411" s="3079" t="str">
        <f>'PC list'!I411</f>
        <v>B3: Security of supply index (SoSI)</v>
      </c>
      <c r="H411" s="3080" t="str">
        <f>'PC list'!J411</f>
        <v>Under</v>
      </c>
      <c r="I411" s="3080">
        <f>'PC list'!L411</f>
        <v>0</v>
      </c>
      <c r="J411" s="3080">
        <f>'PC list'!M411</f>
        <v>0</v>
      </c>
      <c r="K411" s="3079" t="str">
        <f>'PC list'!N411</f>
        <v>Security of supply</v>
      </c>
      <c r="L411" s="3080" t="str">
        <f>'PC list'!O411</f>
        <v>score</v>
      </c>
      <c r="M411" s="498" t="str">
        <f>IF(AND(H411=Validation!$A$37,'PC list'!$DX411&lt;&gt;0),"Error","")</f>
        <v/>
      </c>
      <c r="N411" s="1147" t="str">
        <f>IF(AND('PC list'!DW411=Validation!$D$37,'PC list'!$DX411=0),"Error","")</f>
        <v/>
      </c>
      <c r="O411" s="1147" t="str">
        <f>IF(AND('PC list'!DW411=Validation!$D$39,'PC list'!$DX411=0),"Error","")</f>
        <v/>
      </c>
      <c r="P411" s="1147" t="str">
        <f>IF(AND('PC list'!L411= Validation!$A$105,'PC list'!$DZ411&lt;&gt;0),"Error","")</f>
        <v/>
      </c>
      <c r="Q411" s="1147" t="str">
        <f>IF(AND('PC list'!DW411=Validation!$D$37,'PC list'!$DX411&lt;0),"Error","")</f>
        <v/>
      </c>
      <c r="R411" s="1147" t="str">
        <f>IF(AND('PC list'!DW411=Validation!$D$39,'PC list'!$DX411&gt;0),"Error","")</f>
        <v/>
      </c>
      <c r="S411" s="1147" t="str">
        <f>IF(AND('PC list'!DW411=Validation!$D$38,'PC list'!$DX411&lt;&gt;0),"Error","")</f>
        <v/>
      </c>
      <c r="T411" s="1147" t="str">
        <f>IF(AND('PC list'!DW411=Validation!$D$40,'PC list'!$DX411&lt;&gt;0),"Error","")</f>
        <v/>
      </c>
      <c r="U411" s="1147" t="str">
        <f>IF(AND('PC list'!DW411=Validation!$D$42,'PC list'!$DX411&lt;&gt;0),"Error","")</f>
        <v/>
      </c>
      <c r="V411" s="1147" t="str">
        <f>IF(AND('PC list'!DW411=Validation!$D$43,'PC list'!$DX411&lt;&gt;0),"Error","")</f>
        <v/>
      </c>
      <c r="W411" s="1147" t="str">
        <f>IF(ISTEXT('PC list'!DX411), "Error", "")</f>
        <v/>
      </c>
      <c r="X411" s="1147" t="str">
        <f>IF(AND('PC list'!J411=Validation!$A$39,'PC list'!$DW411=Validation!$D$37),"Error","")</f>
        <v/>
      </c>
      <c r="Y411" s="1147" t="str">
        <f>IF(AND('PC list'!J411=Validation!$A$39,'PC list'!$DW411=Validation!$D$38),"Error","")</f>
        <v/>
      </c>
      <c r="Z411" s="1147" t="str">
        <f>IF(AND('PC list'!J411=Validation!$A$38,'PC list'!$DW411=Validation!$D$39),"Error","")</f>
        <v/>
      </c>
      <c r="AA411" s="1147" t="str">
        <f>IF(AND('PC list'!J411=Validation!$A$38,'PC list'!$DW411=Validation!$D$40),"Error","")</f>
        <v/>
      </c>
      <c r="AB411" s="1147" t="str">
        <f>IF(OR(AND('PC list'!DV411=Validation!$D$105,'PC list'!$DW411=Validation!$D$39), AND('PC list'!DV411=Validation!$D$105,'PC list'!$DW411=Validation!$D$40)),"Error","")</f>
        <v/>
      </c>
      <c r="AC411" s="1147" t="str">
        <f>IF(AND(H411=Validation!$A$37,'PC list'!$DZ411&lt;&gt;0),"Error","")</f>
        <v/>
      </c>
      <c r="AD411" s="1147" t="str">
        <f>IF(AND('PC list'!DY411=Validation!$D$37,'PC list'!$DZ411=0),"Error","")</f>
        <v/>
      </c>
      <c r="AE411" s="1147" t="str">
        <f>IF(AND('PC list'!DY411=Validation!$D$39,'PC list'!$DZ411=0),"Error","")</f>
        <v/>
      </c>
      <c r="AF411" s="1147" t="str">
        <f>IF(AND('PC list'!L411&lt;&gt; Validation!$A$105,'PC list'!$DX411&lt;&gt;0),"Error","")</f>
        <v/>
      </c>
      <c r="AG411" s="1147" t="str">
        <f>IF(AND('PC list'!DY411=Validation!$D$37,'PC list'!$DZ411&lt;0),"Error","")</f>
        <v/>
      </c>
      <c r="AH411" s="1147" t="str">
        <f>IF(AND('PC list'!DY411=Validation!$D$39,'PC list'!$DZ411&gt;0),"Error","")</f>
        <v/>
      </c>
      <c r="AI411" s="1147" t="str">
        <f>IF(AND('PC list'!DY411=Validation!$D$38,'PC list'!$DZ411&lt;&gt;0),"Error","")</f>
        <v/>
      </c>
      <c r="AJ411" s="1147" t="str">
        <f>IF(AND('PC list'!DY411=Validation!$D$40,'PC list'!$DZ411&lt;&gt;0),"Error","")</f>
        <v/>
      </c>
      <c r="AK411" s="1147" t="str">
        <f>IF(AND('PC list'!DY411=Validation!$D$42,'PC list'!$DZ411&lt;&gt;0),"Error","")</f>
        <v/>
      </c>
      <c r="AL411" s="1147" t="str">
        <f>IF(AND('PC list'!DY411=Validation!$D$43,'PC list'!$DZ411&lt;&gt;0),"Error","")</f>
        <v/>
      </c>
      <c r="AM411" s="1147" t="str">
        <f>IF(ISTEXT('PC list'!DZ411), "Error", "")</f>
        <v/>
      </c>
      <c r="AN411" s="552" t="str">
        <f>IF(AND('PC list'!J411=Validation!$A$39,'PC list'!$DY411=Validation!$D$37),"Error","")</f>
        <v/>
      </c>
      <c r="AO411" s="552" t="str">
        <f>IF(AND('PC list'!J411=Validation!$A$39,'PC list'!$DY411=Validation!$D$38),"Error","")</f>
        <v/>
      </c>
      <c r="AP411" s="553" t="str">
        <f>IF(AND('PC list'!J411=Validation!$A$38,'PC list'!$DY411=Validation!$D$39),"Error","")</f>
        <v/>
      </c>
      <c r="AQ411" s="553" t="str">
        <f>IF(AND('PC list'!J411=Validation!$A$38,'PC list'!$DY411=Validation!$D$40),"Error","")</f>
        <v/>
      </c>
      <c r="AR411" s="1147" t="str">
        <f>IF(OR(AND('PC list'!DV411=Validation!$D$105,'PC list'!$DY411=Validation!$D$39), AND('PC list'!DV411=Validation!$D$105,'PC list'!$DY411=Validation!$D$40)),"Error","")</f>
        <v/>
      </c>
      <c r="AS411" s="1387" t="str">
        <f>IF(AND(ISNUMBER('PC list'!$DU411), ISNUMBER('PC list'!$Q411)), IF(IF(LEN('PC list'!$DU411)=LEN(ROUNDDOWN('PC list'!$DU411, 0)), 0, LEN('PC list'!$DU411)-LEN(ROUNDDOWN('PC list'!$DU411, 0))-1) &lt; 'PC list'!$Q411, "Error", ""), "")</f>
        <v>Error</v>
      </c>
      <c r="AT411" s="1387" t="str">
        <f>IF(AND(ISNUMBER('PC list'!$DU411), ISNUMBER('PC list'!$Q411)), IF(IF(LEN('PC list'!$DU411)=LEN(ROUNDDOWN('PC list'!$DU411, 0)), 0, LEN('PC list'!$DU411)-LEN(ROUNDDOWN('PC list'!$DU411, 0))-1) &gt; 'PC list'!$Q411, "Error", ""), "")</f>
        <v/>
      </c>
      <c r="AU411" s="1150" t="b">
        <f>NOT('PC list'!M411="No")</f>
        <v>1</v>
      </c>
      <c r="AV411" s="1150" t="b">
        <f>'PC list'!AM411="Yes"</f>
        <v>1</v>
      </c>
      <c r="AW411" s="1150" t="b">
        <f>'PC list'!L411="Yes"</f>
        <v>0</v>
      </c>
      <c r="AX411" s="1150" t="b">
        <f>'PC list'!DU411&lt;&gt;""</f>
        <v>1</v>
      </c>
      <c r="AY411" s="1150" t="b">
        <f>'PC list'!AR411&lt;&gt;""</f>
        <v>1</v>
      </c>
      <c r="AZ411" s="1150" t="b">
        <f>'PC list'!AW411&lt;&gt;""</f>
        <v>1</v>
      </c>
      <c r="BA411" s="1150" t="b">
        <f>'PC list'!BB411&lt;&gt;""</f>
        <v>0</v>
      </c>
      <c r="BB411" s="1150" t="b">
        <f>'PC list'!BG411&lt;&gt;""</f>
        <v>0</v>
      </c>
      <c r="BC411" s="1150" t="b">
        <f>AND(AY411, 'PC list'!X411&lt;'PC list'!AR411)</f>
        <v>0</v>
      </c>
      <c r="BD411" s="1150" t="b">
        <f>AND(AZ411, 'PC list'!X411&lt;'PC list'!AW411)</f>
        <v>0</v>
      </c>
      <c r="BE411" s="1150" t="b">
        <f>AND(BA411, 'PC list'!X411&gt;'PC list'!BB411)</f>
        <v>0</v>
      </c>
      <c r="BF411" s="1150" t="b">
        <f>AND(BB411, 'PC list'!X411&gt;'PC list'!BG411)</f>
        <v>0</v>
      </c>
      <c r="BG411" s="1150" t="b">
        <f>AND(AY411, AZ411, 'PC list'!AR411 &gt; 'PC list'!AW411)</f>
        <v>0</v>
      </c>
      <c r="BH411" s="1150" t="b">
        <f>AND(BB411, BA411, 'PC list'!BG411 &lt; 'PC list'!BB411)</f>
        <v>0</v>
      </c>
      <c r="BI411" s="1150" t="b">
        <f t="shared" si="195"/>
        <v>0</v>
      </c>
      <c r="BJ411" s="1150" t="b">
        <f>AND('PC list'!DU411&gt;'PC list'!AR411,AY411)</f>
        <v>1</v>
      </c>
      <c r="BK411" s="1150" t="b">
        <f>AND('PC list'!DU411&gt;'PC list'!AW411, AZ411)</f>
        <v>0</v>
      </c>
      <c r="BL411" s="1150" t="b">
        <f>AND('PC list'!DU411='PC list'!AW411, AZ411)</f>
        <v>1</v>
      </c>
      <c r="BM411" s="1150" t="b">
        <f>'PC list'!DU411&gt;'PC list'!X411</f>
        <v>0</v>
      </c>
      <c r="BN411" s="1150" t="b">
        <f>'PC list'!DU411='PC list'!X411</f>
        <v>1</v>
      </c>
      <c r="BO411" s="1150" t="b">
        <f>AND('PC list'!DU411='PC list'!BB411, BA411)</f>
        <v>0</v>
      </c>
      <c r="BP411" s="1150" t="b">
        <f>AND('PC list'!DU411&gt;'PC list'!BB411, BA411)</f>
        <v>0</v>
      </c>
      <c r="BQ411" s="1150" t="b">
        <f>AND('PC list'!DU411&gt;'PC list'!BG411, BB411)</f>
        <v>0</v>
      </c>
      <c r="BR411" s="1150" t="b">
        <f t="shared" si="205"/>
        <v>0</v>
      </c>
      <c r="BS411" s="1150" t="b">
        <f t="shared" si="206"/>
        <v>0</v>
      </c>
      <c r="BT411" s="1150" t="b">
        <f t="shared" si="207"/>
        <v>0</v>
      </c>
      <c r="BU411" s="1150" t="b">
        <f t="shared" si="208"/>
        <v>0</v>
      </c>
      <c r="BV411" s="1150" t="b">
        <f t="shared" si="209"/>
        <v>0</v>
      </c>
      <c r="BW411" s="1150" t="b">
        <f t="shared" si="210"/>
        <v>0</v>
      </c>
      <c r="BX411" s="1150" t="b">
        <f t="shared" si="211"/>
        <v>0</v>
      </c>
      <c r="BY411" s="1147">
        <f t="shared" si="212"/>
        <v>0</v>
      </c>
      <c r="BZ411" s="1151">
        <f>IF(AND(AU411, AV411, AW411, AX411, BR411), IF(BV411, ABS(ROUND('PC list'!AR411-'PC list'!AW411, 'PC list'!Q411)*'PC list'!BH411*'PC list'!BN411)*(-1), ABS(ROUND('PC list'!DU411-'PC list'!AW411, 'PC list'!Q411)*'PC list'!BH411*'PC list'!BN411)*(-1)), 0)</f>
        <v>0</v>
      </c>
      <c r="CA411" s="1151">
        <f>IF(AND(AU411, AV411, AW411, AY411, BU411), IF(BW411, ABS(ROUND('PC list'!BG411-'PC list'!BB411, 'PC list'!Q411)*'PC list'!BL411*'PC list'!BN411), ABS(ROUND('PC list'!DU411-'PC list'!BB411, 'PC list'!Q411)*'PC list'!BL411*'PC list'!BN411)), 0)</f>
        <v>0</v>
      </c>
      <c r="CB411" s="1151">
        <f t="shared" si="213"/>
        <v>0</v>
      </c>
      <c r="CC411" s="1151">
        <f>IF(AND(AU411, AV411, AW411=FALSE, AX411, BR411), IF(BV411, ABS(ROUND('PC list'!AR411-'PC list'!AW411, 'PC list'!Q411)*'PC list'!BH411*'PC list'!BN411)*(-1), ABS(ROUND('PC list'!DU411-'PC list'!AW411, 'PC list'!Q411)*'PC list'!BH411*'PC list'!BN411)*(-1)), 0)</f>
        <v>0</v>
      </c>
      <c r="CD411" s="1151">
        <f>IF(AND(AU411, AV411, AW411=FALSE, AX411, BU411), IF(BW411, ABS(ROUND('PC list'!BG411-'PC list'!BB411, 'PC list'!Q411)*'PC list'!BL411*'PC list'!BN411), ABS(ROUND('PC list'!DU411-'PC list'!BB411, 'PC list'!Q411)*'PC list'!BL411*'PC list'!BN411)), 0)</f>
        <v>0</v>
      </c>
      <c r="CE411" s="1147">
        <f xml:space="preserve"> IF('PC list'!DW411 = "-", 0, 'PC list'!DW411)</f>
        <v>0</v>
      </c>
      <c r="CF411" s="1151">
        <f>'PC list'!DX411</f>
        <v>0</v>
      </c>
      <c r="CG411" s="1147">
        <f xml:space="preserve"> IF('PC list'!DY411 = "-", 0, 'PC list'!DY411)</f>
        <v>0</v>
      </c>
      <c r="CH411" s="1151">
        <f>'PC list'!DZ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2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162">
        <f>'PC list'!BP411</f>
        <v>100</v>
      </c>
      <c r="CW411" s="3162">
        <f>'PC list'!BQ411</f>
        <v>100</v>
      </c>
      <c r="CX411" s="3162">
        <f xml:space="preserve"> 'PC list'!BY411</f>
        <v>100</v>
      </c>
      <c r="CY411" s="3162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4"/>
        <v>1</v>
      </c>
      <c r="DW411" s="2156" t="b">
        <f t="shared" si="194"/>
        <v>1</v>
      </c>
      <c r="DX411" s="2156" t="b">
        <f t="shared" si="194"/>
        <v>1</v>
      </c>
      <c r="DY411" s="2156" t="b">
        <f t="shared" si="193"/>
        <v>1</v>
      </c>
      <c r="DZ411" s="2156" t="b">
        <f t="shared" si="193"/>
        <v>1</v>
      </c>
      <c r="EA411" s="2156" t="b">
        <f t="shared" si="193"/>
        <v>1</v>
      </c>
      <c r="EB411" s="2156" t="b">
        <f t="shared" si="214"/>
        <v>0</v>
      </c>
      <c r="EC411" s="2156" t="b">
        <f t="shared" si="214"/>
        <v>0</v>
      </c>
      <c r="ED411" s="2156" t="b">
        <f t="shared" si="215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4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6"/>
        <v/>
      </c>
      <c r="ES411" s="1291">
        <f t="shared" si="202"/>
        <v>1</v>
      </c>
      <c r="ET411" s="1292" t="str">
        <f t="shared" si="217"/>
        <v/>
      </c>
      <c r="EU411" s="1292" t="str">
        <f t="shared" si="218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19"/>
        <v/>
      </c>
      <c r="FG411" s="1291">
        <f t="shared" si="220"/>
        <v>1</v>
      </c>
      <c r="FH411" s="1292" t="str">
        <f t="shared" si="221"/>
        <v/>
      </c>
      <c r="FI411" s="1292" t="str">
        <f t="shared" si="222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3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9" t="str">
        <f>'PC list'!A412</f>
        <v>PR14UUWSW_B4</v>
      </c>
      <c r="B412" s="3080" t="str">
        <f>'PC list'!B412</f>
        <v>WaSC</v>
      </c>
      <c r="C412" s="3080" t="str">
        <f>'PC list'!C412</f>
        <v>UU</v>
      </c>
      <c r="D412" s="3080" t="str">
        <f>'PC list'!D412</f>
        <v>Water</v>
      </c>
      <c r="E412" s="3080" t="str">
        <f>'PC list'!G412</f>
        <v>B4</v>
      </c>
      <c r="F412" s="3081" t="str">
        <f>'PC list'!H412</f>
        <v>UU-07</v>
      </c>
      <c r="G412" s="3079" t="str">
        <f>'PC list'!I412</f>
        <v>B4: Total leakage at or below target (462.65 Ml/d)</v>
      </c>
      <c r="H412" s="3080" t="str">
        <f>'PC list'!J412</f>
        <v>Out &amp; under</v>
      </c>
      <c r="I412" s="3080">
        <f>'PC list'!L412</f>
        <v>0</v>
      </c>
      <c r="J412" s="3080">
        <f>'PC list'!M412</f>
        <v>0</v>
      </c>
      <c r="K412" s="3079" t="str">
        <f>'PC list'!N412</f>
        <v>Leakage</v>
      </c>
      <c r="L412" s="3080" t="str">
        <f>'PC list'!O412</f>
        <v>nr</v>
      </c>
      <c r="M412" s="498" t="str">
        <f>IF(AND(H412=Validation!$A$37,'PC list'!$DX412&lt;&gt;0),"Error","")</f>
        <v/>
      </c>
      <c r="N412" s="1147" t="str">
        <f>IF(AND('PC list'!DW412=Validation!$D$37,'PC list'!$DX412=0),"Error","")</f>
        <v/>
      </c>
      <c r="O412" s="1147" t="str">
        <f>IF(AND('PC list'!DW412=Validation!$D$39,'PC list'!$DX412=0),"Error","")</f>
        <v/>
      </c>
      <c r="P412" s="1147" t="str">
        <f>IF(AND('PC list'!L412= Validation!$A$105,'PC list'!$DZ412&lt;&gt;0),"Error","")</f>
        <v/>
      </c>
      <c r="Q412" s="1147" t="str">
        <f>IF(AND('PC list'!DW412=Validation!$D$37,'PC list'!$DX412&lt;0),"Error","")</f>
        <v/>
      </c>
      <c r="R412" s="1147" t="str">
        <f>IF(AND('PC list'!DW412=Validation!$D$39,'PC list'!$DX412&gt;0),"Error","")</f>
        <v/>
      </c>
      <c r="S412" s="1147" t="str">
        <f>IF(AND('PC list'!DW412=Validation!$D$38,'PC list'!$DX412&lt;&gt;0),"Error","")</f>
        <v/>
      </c>
      <c r="T412" s="1147" t="str">
        <f>IF(AND('PC list'!DW412=Validation!$D$40,'PC list'!$DX412&lt;&gt;0),"Error","")</f>
        <v/>
      </c>
      <c r="U412" s="1147" t="str">
        <f>IF(AND('PC list'!DW412=Validation!$D$42,'PC list'!$DX412&lt;&gt;0),"Error","")</f>
        <v/>
      </c>
      <c r="V412" s="1147" t="str">
        <f>IF(AND('PC list'!DW412=Validation!$D$43,'PC list'!$DX412&lt;&gt;0),"Error","")</f>
        <v/>
      </c>
      <c r="W412" s="1147" t="str">
        <f>IF(ISTEXT('PC list'!DX412), "Error", "")</f>
        <v/>
      </c>
      <c r="X412" s="1147" t="str">
        <f>IF(AND('PC list'!J412=Validation!$A$39,'PC list'!$DW412=Validation!$D$37),"Error","")</f>
        <v/>
      </c>
      <c r="Y412" s="1147" t="str">
        <f>IF(AND('PC list'!J412=Validation!$A$39,'PC list'!$DW412=Validation!$D$38),"Error","")</f>
        <v/>
      </c>
      <c r="Z412" s="1147" t="str">
        <f>IF(AND('PC list'!J412=Validation!$A$38,'PC list'!$DW412=Validation!$D$39),"Error","")</f>
        <v/>
      </c>
      <c r="AA412" s="1147" t="str">
        <f>IF(AND('PC list'!J412=Validation!$A$38,'PC list'!$DW412=Validation!$D$40),"Error","")</f>
        <v/>
      </c>
      <c r="AB412" s="1147" t="str">
        <f>IF(OR(AND('PC list'!DV412=Validation!$D$105,'PC list'!$DW412=Validation!$D$39), AND('PC list'!DV412=Validation!$D$105,'PC list'!$DW412=Validation!$D$40)),"Error","")</f>
        <v/>
      </c>
      <c r="AC412" s="1147" t="str">
        <f>IF(AND(H412=Validation!$A$37,'PC list'!$DZ412&lt;&gt;0),"Error","")</f>
        <v/>
      </c>
      <c r="AD412" s="1147" t="str">
        <f>IF(AND('PC list'!DY412=Validation!$D$37,'PC list'!$DZ412=0),"Error","")</f>
        <v/>
      </c>
      <c r="AE412" s="1147" t="str">
        <f>IF(AND('PC list'!DY412=Validation!$D$39,'PC list'!$DZ412=0),"Error","")</f>
        <v/>
      </c>
      <c r="AF412" s="1147" t="str">
        <f>IF(AND('PC list'!L412&lt;&gt; Validation!$A$105,'PC list'!$DX412&lt;&gt;0),"Error","")</f>
        <v/>
      </c>
      <c r="AG412" s="1147" t="str">
        <f>IF(AND('PC list'!DY412=Validation!$D$37,'PC list'!$DZ412&lt;0),"Error","")</f>
        <v/>
      </c>
      <c r="AH412" s="1147" t="str">
        <f>IF(AND('PC list'!DY412=Validation!$D$39,'PC list'!$DZ412&gt;0),"Error","")</f>
        <v/>
      </c>
      <c r="AI412" s="1147" t="str">
        <f>IF(AND('PC list'!DY412=Validation!$D$38,'PC list'!$DZ412&lt;&gt;0),"Error","")</f>
        <v/>
      </c>
      <c r="AJ412" s="1147" t="str">
        <f>IF(AND('PC list'!DY412=Validation!$D$40,'PC list'!$DZ412&lt;&gt;0),"Error","")</f>
        <v/>
      </c>
      <c r="AK412" s="1147" t="str">
        <f>IF(AND('PC list'!DY412=Validation!$D$42,'PC list'!$DZ412&lt;&gt;0),"Error","")</f>
        <v/>
      </c>
      <c r="AL412" s="1147" t="str">
        <f>IF(AND('PC list'!DY412=Validation!$D$43,'PC list'!$DZ412&lt;&gt;0),"Error","")</f>
        <v/>
      </c>
      <c r="AM412" s="1147" t="str">
        <f>IF(ISTEXT('PC list'!DZ412), "Error", "")</f>
        <v/>
      </c>
      <c r="AN412" s="552" t="str">
        <f>IF(AND('PC list'!J412=Validation!$A$39,'PC list'!$DY412=Validation!$D$37),"Error","")</f>
        <v/>
      </c>
      <c r="AO412" s="552" t="str">
        <f>IF(AND('PC list'!J412=Validation!$A$39,'PC list'!$DY412=Validation!$D$38),"Error","")</f>
        <v/>
      </c>
      <c r="AP412" s="553" t="str">
        <f>IF(AND('PC list'!J412=Validation!$A$38,'PC list'!$DY412=Validation!$D$39),"Error","")</f>
        <v/>
      </c>
      <c r="AQ412" s="553" t="str">
        <f>IF(AND('PC list'!J412=Validation!$A$38,'PC list'!$DY412=Validation!$D$40),"Error","")</f>
        <v/>
      </c>
      <c r="AR412" s="1147" t="str">
        <f>IF(OR(AND('PC list'!DV412=Validation!$D$105,'PC list'!$DY412=Validation!$D$39), AND('PC list'!DV412=Validation!$D$105,'PC list'!$DY412=Validation!$D$40)),"Error","")</f>
        <v/>
      </c>
      <c r="AS412" s="1387" t="str">
        <f>IF(AND(ISNUMBER('PC list'!$DU412), ISNUMBER('PC list'!$Q412)), IF(IF(LEN('PC list'!$DU412)=LEN(ROUNDDOWN('PC list'!$DU412, 0)), 0, LEN('PC list'!$DU412)-LEN(ROUNDDOWN('PC list'!$DU412, 0))-1) &lt; 'PC list'!$Q412, "Error", ""), "")</f>
        <v>Error</v>
      </c>
      <c r="AT412" s="1387" t="str">
        <f>IF(AND(ISNUMBER('PC list'!$DU412), ISNUMBER('PC list'!$Q412)), IF(IF(LEN('PC list'!$DU412)=LEN(ROUNDDOWN('PC list'!$DU412, 0)), 0, LEN('PC list'!$DU412)-LEN(ROUNDDOWN('PC list'!$DU412, 0))-1) &gt; 'PC list'!$Q412, "Error", ""), "")</f>
        <v/>
      </c>
      <c r="AU412" s="1150" t="b">
        <f>NOT('PC list'!M412="No")</f>
        <v>1</v>
      </c>
      <c r="AV412" s="1150" t="b">
        <f>'PC list'!AM412="Yes"</f>
        <v>1</v>
      </c>
      <c r="AW412" s="1150" t="b">
        <f>'PC list'!L412="Yes"</f>
        <v>0</v>
      </c>
      <c r="AX412" s="1150" t="b">
        <f>'PC list'!DU412&lt;&gt;""</f>
        <v>1</v>
      </c>
      <c r="AY412" s="1150" t="b">
        <f>'PC list'!AR412&lt;&gt;""</f>
        <v>1</v>
      </c>
      <c r="AZ412" s="1150" t="b">
        <f>'PC list'!AW412&lt;&gt;""</f>
        <v>1</v>
      </c>
      <c r="BA412" s="1150" t="b">
        <f>'PC list'!BB412&lt;&gt;""</f>
        <v>1</v>
      </c>
      <c r="BB412" s="1150" t="b">
        <f>'PC list'!BG412&lt;&gt;""</f>
        <v>1</v>
      </c>
      <c r="BC412" s="1150" t="b">
        <f>AND(AY412, 'PC list'!X412&lt;'PC list'!AR412)</f>
        <v>0</v>
      </c>
      <c r="BD412" s="1150" t="b">
        <f>AND(AZ412, 'PC list'!X412&lt;'PC list'!AW412)</f>
        <v>0</v>
      </c>
      <c r="BE412" s="1150" t="b">
        <f>AND(BA412, 'PC list'!X412&gt;'PC list'!BB412)</f>
        <v>0</v>
      </c>
      <c r="BF412" s="1150" t="b">
        <f>AND(BB412, 'PC list'!X412&gt;'PC list'!BG412)</f>
        <v>0</v>
      </c>
      <c r="BG412" s="1150" t="b">
        <f>AND(AY412, AZ412, 'PC list'!AR412 &gt; 'PC list'!AW412)</f>
        <v>0</v>
      </c>
      <c r="BH412" s="1150" t="b">
        <f>AND(BB412, BA412, 'PC list'!BG412 &lt; 'PC list'!BB412)</f>
        <v>0</v>
      </c>
      <c r="BI412" s="1150" t="b">
        <f t="shared" si="195"/>
        <v>0</v>
      </c>
      <c r="BJ412" s="1150" t="b">
        <f>AND('PC list'!DU412&gt;'PC list'!AR412,AY412)</f>
        <v>1</v>
      </c>
      <c r="BK412" s="1150" t="b">
        <f>AND('PC list'!DU412&gt;'PC list'!AW412, AZ412)</f>
        <v>1</v>
      </c>
      <c r="BL412" s="1150" t="b">
        <f>AND('PC list'!DU412='PC list'!AW412, AZ412)</f>
        <v>0</v>
      </c>
      <c r="BM412" s="1150" t="b">
        <f>'PC list'!DU412&gt;'PC list'!X412</f>
        <v>1</v>
      </c>
      <c r="BN412" s="1150" t="b">
        <f>'PC list'!DU412='PC list'!X412</f>
        <v>0</v>
      </c>
      <c r="BO412" s="1150" t="b">
        <f>AND('PC list'!DU412='PC list'!BB412, BA412)</f>
        <v>0</v>
      </c>
      <c r="BP412" s="1150" t="b">
        <f>AND('PC list'!DU412&gt;'PC list'!BB412, BA412)</f>
        <v>0</v>
      </c>
      <c r="BQ412" s="1150" t="b">
        <f>AND('PC list'!DU412&gt;'PC list'!BG412, BB412)</f>
        <v>0</v>
      </c>
      <c r="BR412" s="1150" t="b">
        <f t="shared" si="205"/>
        <v>0</v>
      </c>
      <c r="BS412" s="1150" t="b">
        <f t="shared" si="206"/>
        <v>0</v>
      </c>
      <c r="BT412" s="1150" t="b">
        <f t="shared" si="207"/>
        <v>1</v>
      </c>
      <c r="BU412" s="1150" t="b">
        <f t="shared" si="208"/>
        <v>0</v>
      </c>
      <c r="BV412" s="1150" t="b">
        <f t="shared" si="209"/>
        <v>0</v>
      </c>
      <c r="BW412" s="1150" t="b">
        <f t="shared" si="210"/>
        <v>0</v>
      </c>
      <c r="BX412" s="1150" t="b">
        <f t="shared" si="211"/>
        <v>0</v>
      </c>
      <c r="BY412" s="1147">
        <f t="shared" si="212"/>
        <v>0</v>
      </c>
      <c r="BZ412" s="1151">
        <f>IF(AND(AU412, AV412, AW412, AX412, BR412), IF(BV412, ABS(ROUND('PC list'!AR412-'PC list'!AW412, 'PC list'!Q412)*'PC list'!BH412*'PC list'!BN412)*(-1), ABS(ROUND('PC list'!DU412-'PC list'!AW412, 'PC list'!Q412)*'PC list'!BH412*'PC list'!BN412)*(-1)), 0)</f>
        <v>0</v>
      </c>
      <c r="CA412" s="1151">
        <f>IF(AND(AU412, AV412, AW412, AY412, BU412), IF(BW412, ABS(ROUND('PC list'!BG412-'PC list'!BB412, 'PC list'!Q412)*'PC list'!BL412*'PC list'!BN412), ABS(ROUND('PC list'!DU412-'PC list'!BB412, 'PC list'!Q412)*'PC list'!BL412*'PC list'!BN412)), 0)</f>
        <v>0</v>
      </c>
      <c r="CB412" s="1151" t="str">
        <f t="shared" si="213"/>
        <v>Outperformance payment deadband</v>
      </c>
      <c r="CC412" s="1151">
        <f>IF(AND(AU412, AV412, AW412=FALSE, AX412, BR412), IF(BV412, ABS(ROUND('PC list'!AR412-'PC list'!AW412, 'PC list'!Q412)*'PC list'!BH412*'PC list'!BN412)*(-1), ABS(ROUND('PC list'!DU412-'PC list'!AW412, 'PC list'!Q412)*'PC list'!BH412*'PC list'!BN412)*(-1)), 0)</f>
        <v>0</v>
      </c>
      <c r="CD412" s="1151">
        <f>IF(AND(AU412, AV412, AW412=FALSE, AX412, BU412), IF(BW412, ABS(ROUND('PC list'!BG412-'PC list'!BB412, 'PC list'!Q412)*'PC list'!BL412*'PC list'!BN412), ABS(ROUND('PC list'!DU412-'PC list'!BB412, 'PC list'!Q412)*'PC list'!BL412*'PC list'!BN412)), 0)</f>
        <v>0</v>
      </c>
      <c r="CE412" s="1147">
        <f xml:space="preserve"> IF('PC list'!DW412 = "-", 0, 'PC list'!DW412)</f>
        <v>0</v>
      </c>
      <c r="CF412" s="1151">
        <f>'PC list'!DX412</f>
        <v>0</v>
      </c>
      <c r="CG412" s="1147" t="str">
        <f xml:space="preserve"> IF('PC list'!DY412 = "-", 0, 'PC list'!DY412)</f>
        <v>Outperformance payment deadband</v>
      </c>
      <c r="CH412" s="1151">
        <f>'PC list'!DZ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2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162">
        <f>'PC list'!BP412</f>
        <v>9.1</v>
      </c>
      <c r="CW412" s="3162">
        <f>'PC list'!BQ412</f>
        <v>10.8</v>
      </c>
      <c r="CX412" s="3162">
        <f xml:space="preserve"> 'PC list'!BY412</f>
        <v>23.42980249</v>
      </c>
      <c r="CY412" s="3162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4"/>
        <v>1</v>
      </c>
      <c r="DW412" s="2156" t="b">
        <f t="shared" si="194"/>
        <v>1</v>
      </c>
      <c r="DX412" s="2156" t="b">
        <f t="shared" si="194"/>
        <v>1</v>
      </c>
      <c r="DY412" s="2156" t="b">
        <f t="shared" si="193"/>
        <v>1</v>
      </c>
      <c r="DZ412" s="2156" t="b">
        <f t="shared" si="193"/>
        <v>1</v>
      </c>
      <c r="EA412" s="2156" t="b">
        <f t="shared" si="193"/>
        <v>1</v>
      </c>
      <c r="EB412" s="2156" t="b">
        <f t="shared" si="214"/>
        <v>0</v>
      </c>
      <c r="EC412" s="2156" t="b">
        <f t="shared" si="214"/>
        <v>0</v>
      </c>
      <c r="ED412" s="2156" t="b">
        <f t="shared" si="215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4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6"/>
        <v/>
      </c>
      <c r="ES412" s="1291">
        <f t="shared" si="202"/>
        <v>0</v>
      </c>
      <c r="ET412" s="1292" t="str">
        <f t="shared" si="217"/>
        <v/>
      </c>
      <c r="EU412" s="1292" t="str">
        <f t="shared" si="218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19"/>
        <v/>
      </c>
      <c r="FG412" s="1291">
        <f t="shared" si="220"/>
        <v>0</v>
      </c>
      <c r="FH412" s="1292" t="str">
        <f t="shared" si="221"/>
        <v/>
      </c>
      <c r="FI412" s="1292" t="str">
        <f t="shared" si="222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3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9" t="str">
        <f>'PC list'!A413</f>
        <v>PR14UUWSW_B5</v>
      </c>
      <c r="B413" s="3080" t="str">
        <f>'PC list'!B413</f>
        <v>WaSC</v>
      </c>
      <c r="C413" s="3080" t="str">
        <f>'PC list'!C413</f>
        <v>UU</v>
      </c>
      <c r="D413" s="3080" t="str">
        <f>'PC list'!D413</f>
        <v>Water</v>
      </c>
      <c r="E413" s="3080" t="str">
        <f>'PC list'!G413</f>
        <v>B5</v>
      </c>
      <c r="F413" s="3081" t="str">
        <f>'PC list'!H413</f>
        <v>UU-08</v>
      </c>
      <c r="G413" s="3079" t="str">
        <f>'PC list'!I413</f>
        <v>B5: Resilience of impounding reservoirs</v>
      </c>
      <c r="H413" s="3080" t="str">
        <f>'PC list'!J413</f>
        <v>Under</v>
      </c>
      <c r="I413" s="3080">
        <f>'PC list'!L413</f>
        <v>0</v>
      </c>
      <c r="J413" s="3080">
        <f>'PC list'!M413</f>
        <v>0</v>
      </c>
      <c r="K413" s="3079" t="str">
        <f>'PC list'!N413</f>
        <v>Resilience</v>
      </c>
      <c r="L413" s="3080" t="str">
        <f>'PC list'!O413</f>
        <v>nr</v>
      </c>
      <c r="M413" s="498" t="str">
        <f>IF(AND(H413=Validation!$A$37,'PC list'!$DX413&lt;&gt;0),"Error","")</f>
        <v/>
      </c>
      <c r="N413" s="1147" t="str">
        <f>IF(AND('PC list'!DW413=Validation!$D$37,'PC list'!$DX413=0),"Error","")</f>
        <v/>
      </c>
      <c r="O413" s="1147" t="str">
        <f>IF(AND('PC list'!DW413=Validation!$D$39,'PC list'!$DX413=0),"Error","")</f>
        <v/>
      </c>
      <c r="P413" s="1147" t="str">
        <f>IF(AND('PC list'!L413= Validation!$A$105,'PC list'!$DZ413&lt;&gt;0),"Error","")</f>
        <v/>
      </c>
      <c r="Q413" s="1147" t="str">
        <f>IF(AND('PC list'!DW413=Validation!$D$37,'PC list'!$DX413&lt;0),"Error","")</f>
        <v/>
      </c>
      <c r="R413" s="1147" t="str">
        <f>IF(AND('PC list'!DW413=Validation!$D$39,'PC list'!$DX413&gt;0),"Error","")</f>
        <v/>
      </c>
      <c r="S413" s="1147" t="str">
        <f>IF(AND('PC list'!DW413=Validation!$D$38,'PC list'!$DX413&lt;&gt;0),"Error","")</f>
        <v/>
      </c>
      <c r="T413" s="1147" t="str">
        <f>IF(AND('PC list'!DW413=Validation!$D$40,'PC list'!$DX413&lt;&gt;0),"Error","")</f>
        <v/>
      </c>
      <c r="U413" s="1147" t="str">
        <f>IF(AND('PC list'!DW413=Validation!$D$42,'PC list'!$DX413&lt;&gt;0),"Error","")</f>
        <v/>
      </c>
      <c r="V413" s="1147" t="str">
        <f>IF(AND('PC list'!DW413=Validation!$D$43,'PC list'!$DX413&lt;&gt;0),"Error","")</f>
        <v/>
      </c>
      <c r="W413" s="1147" t="str">
        <f>IF(ISTEXT('PC list'!DX413), "Error", "")</f>
        <v/>
      </c>
      <c r="X413" s="1147" t="str">
        <f>IF(AND('PC list'!J413=Validation!$A$39,'PC list'!$DW413=Validation!$D$37),"Error","")</f>
        <v/>
      </c>
      <c r="Y413" s="1147" t="str">
        <f>IF(AND('PC list'!J413=Validation!$A$39,'PC list'!$DW413=Validation!$D$38),"Error","")</f>
        <v/>
      </c>
      <c r="Z413" s="1147" t="str">
        <f>IF(AND('PC list'!J413=Validation!$A$38,'PC list'!$DW413=Validation!$D$39),"Error","")</f>
        <v/>
      </c>
      <c r="AA413" s="1147" t="str">
        <f>IF(AND('PC list'!J413=Validation!$A$38,'PC list'!$DW413=Validation!$D$40),"Error","")</f>
        <v/>
      </c>
      <c r="AB413" s="1147" t="str">
        <f>IF(OR(AND('PC list'!DV413=Validation!$D$105,'PC list'!$DW413=Validation!$D$39), AND('PC list'!DV413=Validation!$D$105,'PC list'!$DW413=Validation!$D$40)),"Error","")</f>
        <v/>
      </c>
      <c r="AC413" s="1147" t="str">
        <f>IF(AND(H413=Validation!$A$37,'PC list'!$DZ413&lt;&gt;0),"Error","")</f>
        <v/>
      </c>
      <c r="AD413" s="1147" t="str">
        <f>IF(AND('PC list'!DY413=Validation!$D$37,'PC list'!$DZ413=0),"Error","")</f>
        <v/>
      </c>
      <c r="AE413" s="1147" t="str">
        <f>IF(AND('PC list'!DY413=Validation!$D$39,'PC list'!$DZ413=0),"Error","")</f>
        <v/>
      </c>
      <c r="AF413" s="1147" t="str">
        <f>IF(AND('PC list'!L413&lt;&gt; Validation!$A$105,'PC list'!$DX413&lt;&gt;0),"Error","")</f>
        <v/>
      </c>
      <c r="AG413" s="1147" t="str">
        <f>IF(AND('PC list'!DY413=Validation!$D$37,'PC list'!$DZ413&lt;0),"Error","")</f>
        <v/>
      </c>
      <c r="AH413" s="1147" t="str">
        <f>IF(AND('PC list'!DY413=Validation!$D$39,'PC list'!$DZ413&gt;0),"Error","")</f>
        <v/>
      </c>
      <c r="AI413" s="1147" t="str">
        <f>IF(AND('PC list'!DY413=Validation!$D$38,'PC list'!$DZ413&lt;&gt;0),"Error","")</f>
        <v/>
      </c>
      <c r="AJ413" s="1147" t="str">
        <f>IF(AND('PC list'!DY413=Validation!$D$40,'PC list'!$DZ413&lt;&gt;0),"Error","")</f>
        <v/>
      </c>
      <c r="AK413" s="1147" t="str">
        <f>IF(AND('PC list'!DY413=Validation!$D$42,'PC list'!$DZ413&lt;&gt;0),"Error","")</f>
        <v/>
      </c>
      <c r="AL413" s="1147" t="str">
        <f>IF(AND('PC list'!DY413=Validation!$D$43,'PC list'!$DZ413&lt;&gt;0),"Error","")</f>
        <v/>
      </c>
      <c r="AM413" s="1147" t="str">
        <f>IF(ISTEXT('PC list'!DZ413), "Error", "")</f>
        <v/>
      </c>
      <c r="AN413" s="552" t="str">
        <f>IF(AND('PC list'!J413=Validation!$A$39,'PC list'!$DY413=Validation!$D$37),"Error","")</f>
        <v/>
      </c>
      <c r="AO413" s="552" t="str">
        <f>IF(AND('PC list'!J413=Validation!$A$39,'PC list'!$DY413=Validation!$D$38),"Error","")</f>
        <v/>
      </c>
      <c r="AP413" s="553" t="str">
        <f>IF(AND('PC list'!J413=Validation!$A$38,'PC list'!$DY413=Validation!$D$39),"Error","")</f>
        <v/>
      </c>
      <c r="AQ413" s="553" t="str">
        <f>IF(AND('PC list'!J413=Validation!$A$38,'PC list'!$DY413=Validation!$D$40),"Error","")</f>
        <v/>
      </c>
      <c r="AR413" s="1147" t="str">
        <f>IF(OR(AND('PC list'!DV413=Validation!$D$105,'PC list'!$DY413=Validation!$D$39), AND('PC list'!DV413=Validation!$D$105,'PC list'!$DY413=Validation!$D$40)),"Error","")</f>
        <v/>
      </c>
      <c r="AS413" s="1387" t="str">
        <f>IF(AND(ISNUMBER('PC list'!$DU413), ISNUMBER('PC list'!$Q413)), IF(IF(LEN('PC list'!$DU413)=LEN(ROUNDDOWN('PC list'!$DU413, 0)), 0, LEN('PC list'!$DU413)-LEN(ROUNDDOWN('PC list'!$DU413, 0))-1) &lt; 'PC list'!$Q413, "Error", ""), "")</f>
        <v/>
      </c>
      <c r="AT413" s="1387" t="str">
        <f>IF(AND(ISNUMBER('PC list'!$DU413), ISNUMBER('PC list'!$Q413)), IF(IF(LEN('PC list'!$DU413)=LEN(ROUNDDOWN('PC list'!$DU413, 0)), 0, LEN('PC list'!$DU413)-LEN(ROUNDDOWN('PC list'!$DU413, 0))-1) &gt; 'PC list'!$Q413, "Error", ""), "")</f>
        <v>Error</v>
      </c>
      <c r="AU413" s="1150" t="b">
        <f>NOT('PC list'!M413="No")</f>
        <v>1</v>
      </c>
      <c r="AV413" s="1150" t="b">
        <f>'PC list'!AM413="Yes"</f>
        <v>1</v>
      </c>
      <c r="AW413" s="1150" t="b">
        <f>'PC list'!L413="Yes"</f>
        <v>0</v>
      </c>
      <c r="AX413" s="1150" t="b">
        <f>'PC list'!DU413&lt;&gt;""</f>
        <v>1</v>
      </c>
      <c r="AY413" s="1150" t="b">
        <f>'PC list'!AR413&lt;&gt;""</f>
        <v>1</v>
      </c>
      <c r="AZ413" s="1150" t="b">
        <f>'PC list'!AW413&lt;&gt;""</f>
        <v>1</v>
      </c>
      <c r="BA413" s="1150" t="b">
        <f>'PC list'!BB413&lt;&gt;""</f>
        <v>0</v>
      </c>
      <c r="BB413" s="1150" t="b">
        <f>'PC list'!BG413&lt;&gt;""</f>
        <v>0</v>
      </c>
      <c r="BC413" s="1150" t="b">
        <f>AND(AY413, 'PC list'!X413&lt;'PC list'!AR413)</f>
        <v>0</v>
      </c>
      <c r="BD413" s="1150" t="b">
        <f>AND(AZ413, 'PC list'!X413&lt;'PC list'!AW413)</f>
        <v>0</v>
      </c>
      <c r="BE413" s="1150" t="b">
        <f>AND(BA413, 'PC list'!X413&gt;'PC list'!BB413)</f>
        <v>0</v>
      </c>
      <c r="BF413" s="1150" t="b">
        <f>AND(BB413, 'PC list'!X413&gt;'PC list'!BG413)</f>
        <v>0</v>
      </c>
      <c r="BG413" s="1150" t="b">
        <f>AND(AY413, AZ413, 'PC list'!AR413 &gt; 'PC list'!AW413)</f>
        <v>0</v>
      </c>
      <c r="BH413" s="1150" t="b">
        <f>AND(BB413, BA413, 'PC list'!BG413 &lt; 'PC list'!BB413)</f>
        <v>0</v>
      </c>
      <c r="BI413" s="1150" t="b">
        <f t="shared" si="195"/>
        <v>0</v>
      </c>
      <c r="BJ413" s="1150" t="b">
        <f>AND('PC list'!DU413&gt;'PC list'!AR413,AY413)</f>
        <v>1</v>
      </c>
      <c r="BK413" s="1150" t="b">
        <f>AND('PC list'!DU413&gt;'PC list'!AW413, AZ413)</f>
        <v>1</v>
      </c>
      <c r="BL413" s="1150" t="b">
        <f>AND('PC list'!DU413='PC list'!AW413, AZ413)</f>
        <v>0</v>
      </c>
      <c r="BM413" s="1150" t="b">
        <f>'PC list'!DU413&gt;'PC list'!X413</f>
        <v>1</v>
      </c>
      <c r="BN413" s="1150" t="b">
        <f>'PC list'!DU413='PC list'!X413</f>
        <v>0</v>
      </c>
      <c r="BO413" s="1150" t="b">
        <f>AND('PC list'!DU413='PC list'!BB413, BA413)</f>
        <v>0</v>
      </c>
      <c r="BP413" s="1150" t="b">
        <f>AND('PC list'!DU413&gt;'PC list'!BB413, BA413)</f>
        <v>0</v>
      </c>
      <c r="BQ413" s="1150" t="b">
        <f>AND('PC list'!DU413&gt;'PC list'!BG413, BB413)</f>
        <v>0</v>
      </c>
      <c r="BR413" s="1150" t="b">
        <f t="shared" si="205"/>
        <v>0</v>
      </c>
      <c r="BS413" s="1150" t="b">
        <f t="shared" si="206"/>
        <v>0</v>
      </c>
      <c r="BT413" s="1150" t="b">
        <f t="shared" si="207"/>
        <v>0</v>
      </c>
      <c r="BU413" s="1150" t="b">
        <f t="shared" si="208"/>
        <v>0</v>
      </c>
      <c r="BV413" s="1150" t="b">
        <f t="shared" si="209"/>
        <v>0</v>
      </c>
      <c r="BW413" s="1150" t="b">
        <f t="shared" si="210"/>
        <v>0</v>
      </c>
      <c r="BX413" s="1150" t="b">
        <f t="shared" si="211"/>
        <v>0</v>
      </c>
      <c r="BY413" s="1147">
        <f t="shared" si="212"/>
        <v>0</v>
      </c>
      <c r="BZ413" s="1151">
        <f>IF(AND(AU413, AV413, AW413, AX413, BR413), IF(BV413, ABS(ROUND('PC list'!AR413-'PC list'!AW413, 'PC list'!Q413)*'PC list'!BH413*'PC list'!BN413)*(-1), ABS(ROUND('PC list'!DU413-'PC list'!AW413, 'PC list'!Q413)*'PC list'!BH413*'PC list'!BN413)*(-1)), 0)</f>
        <v>0</v>
      </c>
      <c r="CA413" s="1151">
        <f>IF(AND(AU413, AV413, AW413, AY413, BU413), IF(BW413, ABS(ROUND('PC list'!BG413-'PC list'!BB413, 'PC list'!Q413)*'PC list'!BL413*'PC list'!BN413), ABS(ROUND('PC list'!DU413-'PC list'!BB413, 'PC list'!Q413)*'PC list'!BL413*'PC list'!BN413)), 0)</f>
        <v>0</v>
      </c>
      <c r="CB413" s="1151">
        <f t="shared" si="213"/>
        <v>0</v>
      </c>
      <c r="CC413" s="1151">
        <f>IF(AND(AU413, AV413, AW413=FALSE, AX413, BR413), IF(BV413, ABS(ROUND('PC list'!AR413-'PC list'!AW413, 'PC list'!Q413)*'PC list'!BH413*'PC list'!BN413)*(-1), ABS(ROUND('PC list'!DU413-'PC list'!AW413, 'PC list'!Q413)*'PC list'!BH413*'PC list'!BN413)*(-1)), 0)</f>
        <v>0</v>
      </c>
      <c r="CD413" s="1151">
        <f>IF(AND(AU413, AV413, AW413=FALSE, AX413, BU413), IF(BW413, ABS(ROUND('PC list'!BG413-'PC list'!BB413, 'PC list'!Q413)*'PC list'!BL413*'PC list'!BN413), ABS(ROUND('PC list'!DU413-'PC list'!BB413, 'PC list'!Q413)*'PC list'!BL413*'PC list'!BN413)), 0)</f>
        <v>0</v>
      </c>
      <c r="CE413" s="1147">
        <f xml:space="preserve"> IF('PC list'!DW413 = "-", 0, 'PC list'!DW413)</f>
        <v>0</v>
      </c>
      <c r="CF413" s="1151">
        <f>'PC list'!DX413</f>
        <v>0</v>
      </c>
      <c r="CG413" s="1147">
        <f xml:space="preserve"> IF('PC list'!DY413 = "-", 0, 'PC list'!DY413)</f>
        <v>0</v>
      </c>
      <c r="CH413" s="1151">
        <f>'PC list'!DZ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2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162">
        <f>'PC list'!BP413</f>
        <v>152.51</v>
      </c>
      <c r="CW413" s="3162">
        <f>'PC list'!BQ413</f>
        <v>161.61000000000001</v>
      </c>
      <c r="CX413" s="3162">
        <f xml:space="preserve"> 'PC list'!BY413</f>
        <v>164.25</v>
      </c>
      <c r="CY413" s="3162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4"/>
        <v>1</v>
      </c>
      <c r="DW413" s="2156" t="b">
        <f t="shared" si="194"/>
        <v>1</v>
      </c>
      <c r="DX413" s="2156" t="b">
        <f t="shared" si="194"/>
        <v>1</v>
      </c>
      <c r="DY413" s="2156" t="b">
        <f t="shared" si="193"/>
        <v>1</v>
      </c>
      <c r="DZ413" s="2156" t="b">
        <f t="shared" si="193"/>
        <v>1</v>
      </c>
      <c r="EA413" s="2156" t="b">
        <f t="shared" si="193"/>
        <v>1</v>
      </c>
      <c r="EB413" s="2156" t="b">
        <f t="shared" si="214"/>
        <v>1</v>
      </c>
      <c r="EC413" s="2156" t="b">
        <f t="shared" si="214"/>
        <v>0</v>
      </c>
      <c r="ED413" s="2156" t="b">
        <f t="shared" si="215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4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6"/>
        <v/>
      </c>
      <c r="ES413" s="1291">
        <f t="shared" si="202"/>
        <v>0.99746302827795297</v>
      </c>
      <c r="ET413" s="1292" t="str">
        <f t="shared" si="217"/>
        <v/>
      </c>
      <c r="EU413" s="1292" t="str">
        <f t="shared" si="218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19"/>
        <v/>
      </c>
      <c r="FG413" s="1291">
        <f t="shared" si="220"/>
        <v>0.99366818873668195</v>
      </c>
      <c r="FH413" s="1292" t="str">
        <f t="shared" si="221"/>
        <v/>
      </c>
      <c r="FI413" s="1292" t="str">
        <f t="shared" si="222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3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9" t="str">
        <f>'PC list'!A414</f>
        <v>PR14UUWSW_B6</v>
      </c>
      <c r="B414" s="3080" t="str">
        <f>'PC list'!B414</f>
        <v>WaSC</v>
      </c>
      <c r="C414" s="3080" t="str">
        <f>'PC list'!C414</f>
        <v>UU</v>
      </c>
      <c r="D414" s="3080" t="str">
        <f>'PC list'!D414</f>
        <v>Water</v>
      </c>
      <c r="E414" s="3080" t="str">
        <f>'PC list'!G414</f>
        <v>B6</v>
      </c>
      <c r="F414" s="3081" t="str">
        <f>'PC list'!H414</f>
        <v>UU-09</v>
      </c>
      <c r="G414" s="3079" t="str">
        <f>'PC list'!I414</f>
        <v>B6: Thirlmere transfer into West Cumbria</v>
      </c>
      <c r="H414" s="3080" t="str">
        <f>'PC list'!J414</f>
        <v>Out &amp; under</v>
      </c>
      <c r="I414" s="3080">
        <f>'PC list'!L414</f>
        <v>0</v>
      </c>
      <c r="J414" s="3080" t="str">
        <f>'PC list'!M414</f>
        <v>No</v>
      </c>
      <c r="K414" s="3079" t="str">
        <f>'PC list'!N414</f>
        <v>Water resources/ abstraction</v>
      </c>
      <c r="L414" s="3080" t="str">
        <f>'PC list'!O414</f>
        <v>%</v>
      </c>
      <c r="M414" s="498" t="str">
        <f>IF(AND(H414=Validation!$A$37,'PC list'!$DX414&lt;&gt;0),"Error","")</f>
        <v/>
      </c>
      <c r="N414" s="1147" t="str">
        <f>IF(AND('PC list'!DW414=Validation!$D$37,'PC list'!$DX414=0),"Error","")</f>
        <v/>
      </c>
      <c r="O414" s="1147" t="str">
        <f>IF(AND('PC list'!DW414=Validation!$D$39,'PC list'!$DX414=0),"Error","")</f>
        <v/>
      </c>
      <c r="P414" s="1147" t="str">
        <f>IF(AND('PC list'!L414= Validation!$A$105,'PC list'!$DZ414&lt;&gt;0),"Error","")</f>
        <v/>
      </c>
      <c r="Q414" s="1147" t="str">
        <f>IF(AND('PC list'!DW414=Validation!$D$37,'PC list'!$DX414&lt;0),"Error","")</f>
        <v/>
      </c>
      <c r="R414" s="1147" t="str">
        <f>IF(AND('PC list'!DW414=Validation!$D$39,'PC list'!$DX414&gt;0),"Error","")</f>
        <v/>
      </c>
      <c r="S414" s="1147" t="str">
        <f>IF(AND('PC list'!DW414=Validation!$D$38,'PC list'!$DX414&lt;&gt;0),"Error","")</f>
        <v/>
      </c>
      <c r="T414" s="1147" t="str">
        <f>IF(AND('PC list'!DW414=Validation!$D$40,'PC list'!$DX414&lt;&gt;0),"Error","")</f>
        <v/>
      </c>
      <c r="U414" s="1147" t="str">
        <f>IF(AND('PC list'!DW414=Validation!$D$42,'PC list'!$DX414&lt;&gt;0),"Error","")</f>
        <v/>
      </c>
      <c r="V414" s="1147" t="str">
        <f>IF(AND('PC list'!DW414=Validation!$D$43,'PC list'!$DX414&lt;&gt;0),"Error","")</f>
        <v/>
      </c>
      <c r="W414" s="1147" t="str">
        <f>IF(ISTEXT('PC list'!DX414), "Error", "")</f>
        <v/>
      </c>
      <c r="X414" s="1147" t="str">
        <f>IF(AND('PC list'!J414=Validation!$A$39,'PC list'!$DW414=Validation!$D$37),"Error","")</f>
        <v/>
      </c>
      <c r="Y414" s="1147" t="str">
        <f>IF(AND('PC list'!J414=Validation!$A$39,'PC list'!$DW414=Validation!$D$38),"Error","")</f>
        <v/>
      </c>
      <c r="Z414" s="1147" t="str">
        <f>IF(AND('PC list'!J414=Validation!$A$38,'PC list'!$DW414=Validation!$D$39),"Error","")</f>
        <v/>
      </c>
      <c r="AA414" s="1147" t="str">
        <f>IF(AND('PC list'!J414=Validation!$A$38,'PC list'!$DW414=Validation!$D$40),"Error","")</f>
        <v/>
      </c>
      <c r="AB414" s="1147" t="str">
        <f>IF(OR(AND('PC list'!DV414=Validation!$D$105,'PC list'!$DW414=Validation!$D$39), AND('PC list'!DV414=Validation!$D$105,'PC list'!$DW414=Validation!$D$40)),"Error","")</f>
        <v/>
      </c>
      <c r="AC414" s="1147" t="str">
        <f>IF(AND(H414=Validation!$A$37,'PC list'!$DZ414&lt;&gt;0),"Error","")</f>
        <v/>
      </c>
      <c r="AD414" s="1147" t="str">
        <f>IF(AND('PC list'!DY414=Validation!$D$37,'PC list'!$DZ414=0),"Error","")</f>
        <v/>
      </c>
      <c r="AE414" s="1147" t="str">
        <f>IF(AND('PC list'!DY414=Validation!$D$39,'PC list'!$DZ414=0),"Error","")</f>
        <v/>
      </c>
      <c r="AF414" s="1147" t="str">
        <f>IF(AND('PC list'!L414&lt;&gt; Validation!$A$105,'PC list'!$DX414&lt;&gt;0),"Error","")</f>
        <v/>
      </c>
      <c r="AG414" s="1147" t="str">
        <f>IF(AND('PC list'!DY414=Validation!$D$37,'PC list'!$DZ414&lt;0),"Error","")</f>
        <v/>
      </c>
      <c r="AH414" s="1147" t="str">
        <f>IF(AND('PC list'!DY414=Validation!$D$39,'PC list'!$DZ414&gt;0),"Error","")</f>
        <v/>
      </c>
      <c r="AI414" s="1147" t="str">
        <f>IF(AND('PC list'!DY414=Validation!$D$38,'PC list'!$DZ414&lt;&gt;0),"Error","")</f>
        <v/>
      </c>
      <c r="AJ414" s="1147" t="str">
        <f>IF(AND('PC list'!DY414=Validation!$D$40,'PC list'!$DZ414&lt;&gt;0),"Error","")</f>
        <v/>
      </c>
      <c r="AK414" s="1147" t="str">
        <f>IF(AND('PC list'!DY414=Validation!$D$42,'PC list'!$DZ414&lt;&gt;0),"Error","")</f>
        <v/>
      </c>
      <c r="AL414" s="1147" t="str">
        <f>IF(AND('PC list'!DY414=Validation!$D$43,'PC list'!$DZ414&lt;&gt;0),"Error","")</f>
        <v/>
      </c>
      <c r="AM414" s="1147" t="str">
        <f>IF(ISTEXT('PC list'!DZ414), "Error", "")</f>
        <v/>
      </c>
      <c r="AN414" s="552" t="str">
        <f>IF(AND('PC list'!J414=Validation!$A$39,'PC list'!$DY414=Validation!$D$37),"Error","")</f>
        <v/>
      </c>
      <c r="AO414" s="552" t="str">
        <f>IF(AND('PC list'!J414=Validation!$A$39,'PC list'!$DY414=Validation!$D$38),"Error","")</f>
        <v/>
      </c>
      <c r="AP414" s="553" t="str">
        <f>IF(AND('PC list'!J414=Validation!$A$38,'PC list'!$DY414=Validation!$D$39),"Error","")</f>
        <v/>
      </c>
      <c r="AQ414" s="553" t="str">
        <f>IF(AND('PC list'!J414=Validation!$A$38,'PC list'!$DY414=Validation!$D$40),"Error","")</f>
        <v/>
      </c>
      <c r="AR414" s="1147" t="str">
        <f>IF(OR(AND('PC list'!DV414=Validation!$D$105,'PC list'!$DY414=Validation!$D$39), AND('PC list'!DV414=Validation!$D$105,'PC list'!$DY414=Validation!$D$40)),"Error","")</f>
        <v/>
      </c>
      <c r="AS414" s="1387" t="str">
        <f>IF(AND(ISNUMBER('PC list'!$DU414), ISNUMBER('PC list'!$Q414)), IF(IF(LEN('PC list'!$DU414)=LEN(ROUNDDOWN('PC list'!$DU414, 0)), 0, LEN('PC list'!$DU414)-LEN(ROUNDDOWN('PC list'!$DU414, 0))-1) &lt; 'PC list'!$Q414, "Error", ""), "")</f>
        <v/>
      </c>
      <c r="AT414" s="1387" t="str">
        <f>IF(AND(ISNUMBER('PC list'!$DU414), ISNUMBER('PC list'!$Q414)), IF(IF(LEN('PC list'!$DU414)=LEN(ROUNDDOWN('PC list'!$DU414, 0)), 0, LEN('PC list'!$DU414)-LEN(ROUNDDOWN('PC list'!$DU414, 0))-1) &gt; 'PC list'!$Q414, "Error", ""), "")</f>
        <v/>
      </c>
      <c r="AU414" s="1150" t="b">
        <f>NOT('PC list'!M414="No")</f>
        <v>0</v>
      </c>
      <c r="AV414" s="1150" t="b">
        <f>'PC list'!AM414="Yes"</f>
        <v>1</v>
      </c>
      <c r="AW414" s="1150" t="b">
        <f>'PC list'!L414="Yes"</f>
        <v>0</v>
      </c>
      <c r="AX414" s="1150" t="b">
        <f>'PC list'!DU414&lt;&gt;""</f>
        <v>1</v>
      </c>
      <c r="AY414" s="1150" t="b">
        <f>'PC list'!AR414&lt;&gt;""</f>
        <v>1</v>
      </c>
      <c r="AZ414" s="1150" t="b">
        <f>'PC list'!AW414&lt;&gt;""</f>
        <v>1</v>
      </c>
      <c r="BA414" s="1150" t="b">
        <f>'PC list'!BB414&lt;&gt;""</f>
        <v>1</v>
      </c>
      <c r="BB414" s="1150" t="b">
        <f>'PC list'!BG414&lt;&gt;""</f>
        <v>1</v>
      </c>
      <c r="BC414" s="1150" t="b">
        <f>AND(AY414, 'PC list'!X414&lt;'PC list'!AR414)</f>
        <v>0</v>
      </c>
      <c r="BD414" s="1150" t="b">
        <f>AND(AZ414, 'PC list'!X414&lt;'PC list'!AW414)</f>
        <v>0</v>
      </c>
      <c r="BE414" s="1150" t="b">
        <f>AND(BA414, 'PC list'!X414&gt;'PC list'!BB414)</f>
        <v>0</v>
      </c>
      <c r="BF414" s="1150" t="b">
        <f>AND(BB414, 'PC list'!X414&gt;'PC list'!BG414)</f>
        <v>0</v>
      </c>
      <c r="BG414" s="1150" t="b">
        <f>AND(AY414, AZ414, 'PC list'!AR414 &gt; 'PC list'!AW414)</f>
        <v>0</v>
      </c>
      <c r="BH414" s="1150" t="b">
        <f>AND(BB414, BA414, 'PC list'!BG414 &lt; 'PC list'!BB414)</f>
        <v>0</v>
      </c>
      <c r="BI414" s="1150" t="b">
        <f t="shared" si="195"/>
        <v>0</v>
      </c>
      <c r="BJ414" s="1150" t="b">
        <f>AND('PC list'!DU414&gt;'PC list'!AR414,AY414)</f>
        <v>1</v>
      </c>
      <c r="BK414" s="1150" t="b">
        <f>AND('PC list'!DU414&gt;'PC list'!AW414, AZ414)</f>
        <v>1</v>
      </c>
      <c r="BL414" s="1150" t="b">
        <f>AND('PC list'!DU414='PC list'!AW414, AZ414)</f>
        <v>0</v>
      </c>
      <c r="BM414" s="1150" t="b">
        <f>'PC list'!DU414&gt;'PC list'!X414</f>
        <v>1</v>
      </c>
      <c r="BN414" s="1150" t="b">
        <f>'PC list'!DU414='PC list'!X414</f>
        <v>0</v>
      </c>
      <c r="BO414" s="1150" t="b">
        <f>AND('PC list'!DU414='PC list'!BB414, BA414)</f>
        <v>0</v>
      </c>
      <c r="BP414" s="1150" t="b">
        <f>AND('PC list'!DU414&gt;'PC list'!BB414, BA414)</f>
        <v>1</v>
      </c>
      <c r="BQ414" s="1150" t="b">
        <f>AND('PC list'!DU414&gt;'PC list'!BG414, BB414)</f>
        <v>0</v>
      </c>
      <c r="BR414" s="1150" t="b">
        <f t="shared" si="205"/>
        <v>0</v>
      </c>
      <c r="BS414" s="1150" t="b">
        <f t="shared" si="206"/>
        <v>0</v>
      </c>
      <c r="BT414" s="1150" t="b">
        <f t="shared" si="207"/>
        <v>0</v>
      </c>
      <c r="BU414" s="1150" t="b">
        <f t="shared" si="208"/>
        <v>1</v>
      </c>
      <c r="BV414" s="1150" t="b">
        <f t="shared" si="209"/>
        <v>0</v>
      </c>
      <c r="BW414" s="1150" t="b">
        <f t="shared" si="210"/>
        <v>0</v>
      </c>
      <c r="BX414" s="1150" t="b">
        <f t="shared" si="211"/>
        <v>0</v>
      </c>
      <c r="BY414" s="1147">
        <f t="shared" si="212"/>
        <v>0</v>
      </c>
      <c r="BZ414" s="1151">
        <f>IF(AND(AU414, AV414, AW414, AX414, BR414), IF(BV414, ABS(ROUND('PC list'!AR414-'PC list'!AW414, 'PC list'!Q414)*'PC list'!BH414*'PC list'!BN414)*(-1), ABS(ROUND('PC list'!DU414-'PC list'!AW414, 'PC list'!Q414)*'PC list'!BH414*'PC list'!BN414)*(-1)), 0)</f>
        <v>0</v>
      </c>
      <c r="CA414" s="1151">
        <f>IF(AND(AU414, AV414, AW414, AY414, BU414), IF(BW414, ABS(ROUND('PC list'!BG414-'PC list'!BB414, 'PC list'!Q414)*'PC list'!BL414*'PC list'!BN414), ABS(ROUND('PC list'!DU414-'PC list'!BB414, 'PC list'!Q414)*'PC list'!BL414*'PC list'!BN414)), 0)</f>
        <v>0</v>
      </c>
      <c r="CB414" s="1151">
        <f t="shared" si="213"/>
        <v>0</v>
      </c>
      <c r="CC414" s="1151">
        <f>IF(AND(AU414, AV414, AW414=FALSE, AX414, BR414), IF(BV414, ABS(ROUND('PC list'!AR414-'PC list'!AW414, 'PC list'!Q414)*'PC list'!BH414*'PC list'!BN414)*(-1), ABS(ROUND('PC list'!DU414-'PC list'!AW414, 'PC list'!Q414)*'PC list'!BH414*'PC list'!BN414)*(-1)), 0)</f>
        <v>0</v>
      </c>
      <c r="CD414" s="1151">
        <f>IF(AND(AU414, AV414, AW414=FALSE, AX414, BU414), IF(BW414, ABS(ROUND('PC list'!BG414-'PC list'!BB414, 'PC list'!Q414)*'PC list'!BL414*'PC list'!BN414), ABS(ROUND('PC list'!DU414-'PC list'!BB414, 'PC list'!Q414)*'PC list'!BL414*'PC list'!BN414)), 0)</f>
        <v>0</v>
      </c>
      <c r="CE414" s="1147">
        <f xml:space="preserve"> IF('PC list'!DW414 = "-", 0, 'PC list'!DW414)</f>
        <v>0</v>
      </c>
      <c r="CF414" s="1151">
        <f>'PC list'!DX414</f>
        <v>0</v>
      </c>
      <c r="CG414" s="1147" t="str">
        <f xml:space="preserve"> IF('PC list'!DY414 = "-", 0, 'PC list'!DY414)</f>
        <v>Outperformance payment</v>
      </c>
      <c r="CH414" s="1151">
        <f>'PC list'!DZ414</f>
        <v>21.607000000000003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2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162">
        <f>'PC list'!BP414</f>
        <v>0</v>
      </c>
      <c r="CW414" s="3162">
        <f>'PC list'!BQ414</f>
        <v>2</v>
      </c>
      <c r="CX414" s="3162">
        <f xml:space="preserve"> 'PC list'!BY414</f>
        <v>5</v>
      </c>
      <c r="CY414" s="3162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4"/>
        <v>1</v>
      </c>
      <c r="DW414" s="2156" t="b">
        <f t="shared" si="194"/>
        <v>1</v>
      </c>
      <c r="DX414" s="2156" t="b">
        <f t="shared" si="194"/>
        <v>1</v>
      </c>
      <c r="DY414" s="2156" t="b">
        <f t="shared" si="193"/>
        <v>1</v>
      </c>
      <c r="DZ414" s="2156" t="b">
        <f t="shared" si="193"/>
        <v>1</v>
      </c>
      <c r="EA414" s="2156" t="b">
        <f t="shared" si="193"/>
        <v>1</v>
      </c>
      <c r="EB414" s="2156" t="b">
        <f t="shared" si="214"/>
        <v>1</v>
      </c>
      <c r="EC414" s="2156" t="b">
        <f t="shared" si="214"/>
        <v>1</v>
      </c>
      <c r="ED414" s="2156" t="b">
        <f t="shared" si="215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4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6"/>
        <v/>
      </c>
      <c r="ES414" s="1291">
        <f t="shared" si="202"/>
        <v>1</v>
      </c>
      <c r="ET414" s="1292" t="str">
        <f t="shared" si="217"/>
        <v/>
      </c>
      <c r="EU414" s="1292" t="str">
        <f t="shared" si="218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19"/>
        <v/>
      </c>
      <c r="FG414" s="1291">
        <f t="shared" si="220"/>
        <v>1</v>
      </c>
      <c r="FH414" s="1292" t="str">
        <f t="shared" si="221"/>
        <v/>
      </c>
      <c r="FI414" s="1292" t="str">
        <f t="shared" si="222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3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9" t="str">
        <f>'PC list'!A415</f>
        <v>PR14UUWSW_C1</v>
      </c>
      <c r="B415" s="3080" t="str">
        <f>'PC list'!B415</f>
        <v>WaSC</v>
      </c>
      <c r="C415" s="3080" t="str">
        <f>'PC list'!C415</f>
        <v>UU</v>
      </c>
      <c r="D415" s="3080" t="str">
        <f>'PC list'!D415</f>
        <v>Water</v>
      </c>
      <c r="E415" s="3080" t="str">
        <f>'PC list'!G415</f>
        <v>C1</v>
      </c>
      <c r="F415" s="3081" t="str">
        <f>'PC list'!H415</f>
        <v>UU-10</v>
      </c>
      <c r="G415" s="3079" t="str">
        <f>'PC list'!I415</f>
        <v>C1: Contribution to rivers improved - water programme (NEP schemes and abstraction changes at 4 AIM sites)</v>
      </c>
      <c r="H415" s="3080" t="str">
        <f>'PC list'!J415</f>
        <v>Out &amp; under</v>
      </c>
      <c r="I415" s="3080">
        <f>'PC list'!L415</f>
        <v>0</v>
      </c>
      <c r="J415" s="3080">
        <f>'PC list'!M415</f>
        <v>0</v>
      </c>
      <c r="K415" s="3079" t="str">
        <f>'PC list'!N415</f>
        <v>Environmental</v>
      </c>
      <c r="L415" s="3080" t="str">
        <f>'PC list'!O415</f>
        <v>nr</v>
      </c>
      <c r="M415" s="498" t="str">
        <f>IF(AND(H415=Validation!$A$37,'PC list'!$DX415&lt;&gt;0),"Error","")</f>
        <v/>
      </c>
      <c r="N415" s="1147" t="str">
        <f>IF(AND('PC list'!DW415=Validation!$D$37,'PC list'!$DX415=0),"Error","")</f>
        <v/>
      </c>
      <c r="O415" s="1147" t="str">
        <f>IF(AND('PC list'!DW415=Validation!$D$39,'PC list'!$DX415=0),"Error","")</f>
        <v/>
      </c>
      <c r="P415" s="1147" t="str">
        <f>IF(AND('PC list'!L415= Validation!$A$105,'PC list'!$DZ415&lt;&gt;0),"Error","")</f>
        <v/>
      </c>
      <c r="Q415" s="1147" t="str">
        <f>IF(AND('PC list'!DW415=Validation!$D$37,'PC list'!$DX415&lt;0),"Error","")</f>
        <v/>
      </c>
      <c r="R415" s="1147" t="str">
        <f>IF(AND('PC list'!DW415=Validation!$D$39,'PC list'!$DX415&gt;0),"Error","")</f>
        <v/>
      </c>
      <c r="S415" s="1147" t="str">
        <f>IF(AND('PC list'!DW415=Validation!$D$38,'PC list'!$DX415&lt;&gt;0),"Error","")</f>
        <v/>
      </c>
      <c r="T415" s="1147" t="str">
        <f>IF(AND('PC list'!DW415=Validation!$D$40,'PC list'!$DX415&lt;&gt;0),"Error","")</f>
        <v/>
      </c>
      <c r="U415" s="1147" t="str">
        <f>IF(AND('PC list'!DW415=Validation!$D$42,'PC list'!$DX415&lt;&gt;0),"Error","")</f>
        <v/>
      </c>
      <c r="V415" s="1147" t="str">
        <f>IF(AND('PC list'!DW415=Validation!$D$43,'PC list'!$DX415&lt;&gt;0),"Error","")</f>
        <v/>
      </c>
      <c r="W415" s="1147" t="str">
        <f>IF(ISTEXT('PC list'!DX415), "Error", "")</f>
        <v/>
      </c>
      <c r="X415" s="1147" t="str">
        <f>IF(AND('PC list'!J415=Validation!$A$39,'PC list'!$DW415=Validation!$D$37),"Error","")</f>
        <v/>
      </c>
      <c r="Y415" s="1147" t="str">
        <f>IF(AND('PC list'!J415=Validation!$A$39,'PC list'!$DW415=Validation!$D$38),"Error","")</f>
        <v/>
      </c>
      <c r="Z415" s="1147" t="str">
        <f>IF(AND('PC list'!J415=Validation!$A$38,'PC list'!$DW415=Validation!$D$39),"Error","")</f>
        <v/>
      </c>
      <c r="AA415" s="1147" t="str">
        <f>IF(AND('PC list'!J415=Validation!$A$38,'PC list'!$DW415=Validation!$D$40),"Error","")</f>
        <v/>
      </c>
      <c r="AB415" s="1147" t="str">
        <f>IF(OR(AND('PC list'!DV415=Validation!$D$105,'PC list'!$DW415=Validation!$D$39), AND('PC list'!DV415=Validation!$D$105,'PC list'!$DW415=Validation!$D$40)),"Error","")</f>
        <v/>
      </c>
      <c r="AC415" s="1147" t="str">
        <f>IF(AND(H415=Validation!$A$37,'PC list'!$DZ415&lt;&gt;0),"Error","")</f>
        <v/>
      </c>
      <c r="AD415" s="1147" t="str">
        <f>IF(AND('PC list'!DY415=Validation!$D$37,'PC list'!$DZ415=0),"Error","")</f>
        <v/>
      </c>
      <c r="AE415" s="1147" t="str">
        <f>IF(AND('PC list'!DY415=Validation!$D$39,'PC list'!$DZ415=0),"Error","")</f>
        <v/>
      </c>
      <c r="AF415" s="1147" t="str">
        <f>IF(AND('PC list'!L415&lt;&gt; Validation!$A$105,'PC list'!$DX415&lt;&gt;0),"Error","")</f>
        <v/>
      </c>
      <c r="AG415" s="1147" t="str">
        <f>IF(AND('PC list'!DY415=Validation!$D$37,'PC list'!$DZ415&lt;0),"Error","")</f>
        <v/>
      </c>
      <c r="AH415" s="1147" t="str">
        <f>IF(AND('PC list'!DY415=Validation!$D$39,'PC list'!$DZ415&gt;0),"Error","")</f>
        <v/>
      </c>
      <c r="AI415" s="1147" t="str">
        <f>IF(AND('PC list'!DY415=Validation!$D$38,'PC list'!$DZ415&lt;&gt;0),"Error","")</f>
        <v/>
      </c>
      <c r="AJ415" s="1147" t="str">
        <f>IF(AND('PC list'!DY415=Validation!$D$40,'PC list'!$DZ415&lt;&gt;0),"Error","")</f>
        <v/>
      </c>
      <c r="AK415" s="1147" t="str">
        <f>IF(AND('PC list'!DY415=Validation!$D$42,'PC list'!$DZ415&lt;&gt;0),"Error","")</f>
        <v/>
      </c>
      <c r="AL415" s="1147" t="str">
        <f>IF(AND('PC list'!DY415=Validation!$D$43,'PC list'!$DZ415&lt;&gt;0),"Error","")</f>
        <v/>
      </c>
      <c r="AM415" s="1147" t="str">
        <f>IF(ISTEXT('PC list'!DZ415), "Error", "")</f>
        <v/>
      </c>
      <c r="AN415" s="552" t="str">
        <f>IF(AND('PC list'!J415=Validation!$A$39,'PC list'!$DY415=Validation!$D$37),"Error","")</f>
        <v/>
      </c>
      <c r="AO415" s="552" t="str">
        <f>IF(AND('PC list'!J415=Validation!$A$39,'PC list'!$DY415=Validation!$D$38),"Error","")</f>
        <v/>
      </c>
      <c r="AP415" s="553" t="str">
        <f>IF(AND('PC list'!J415=Validation!$A$38,'PC list'!$DY415=Validation!$D$39),"Error","")</f>
        <v/>
      </c>
      <c r="AQ415" s="553" t="str">
        <f>IF(AND('PC list'!J415=Validation!$A$38,'PC list'!$DY415=Validation!$D$40),"Error","")</f>
        <v/>
      </c>
      <c r="AR415" s="1147" t="str">
        <f>IF(OR(AND('PC list'!DV415=Validation!$D$105,'PC list'!$DY415=Validation!$D$39), AND('PC list'!DV415=Validation!$D$105,'PC list'!$DY415=Validation!$D$40)),"Error","")</f>
        <v/>
      </c>
      <c r="AS415" s="1387" t="str">
        <f>IF(AND(ISNUMBER('PC list'!$DU415), ISNUMBER('PC list'!$Q415)), IF(IF(LEN('PC list'!$DU415)=LEN(ROUNDDOWN('PC list'!$DU415, 0)), 0, LEN('PC list'!$DU415)-LEN(ROUNDDOWN('PC list'!$DU415, 0))-1) &lt; 'PC list'!$Q415, "Error", ""), "")</f>
        <v/>
      </c>
      <c r="AT415" s="1387" t="str">
        <f>IF(AND(ISNUMBER('PC list'!$DU415), ISNUMBER('PC list'!$Q415)), IF(IF(LEN('PC list'!$DU415)=LEN(ROUNDDOWN('PC list'!$DU415, 0)), 0, LEN('PC list'!$DU415)-LEN(ROUNDDOWN('PC list'!$DU415, 0))-1) &gt; 'PC list'!$Q415, "Error", ""), "")</f>
        <v/>
      </c>
      <c r="AU415" s="1150" t="b">
        <f>NOT('PC list'!M415="No")</f>
        <v>1</v>
      </c>
      <c r="AV415" s="1150" t="b">
        <f>'PC list'!AM415="Yes"</f>
        <v>1</v>
      </c>
      <c r="AW415" s="1150" t="b">
        <f>'PC list'!L415="Yes"</f>
        <v>0</v>
      </c>
      <c r="AX415" s="1150" t="b">
        <f>'PC list'!DU415&lt;&gt;""</f>
        <v>1</v>
      </c>
      <c r="AY415" s="1150" t="b">
        <f>'PC list'!AR415&lt;&gt;""</f>
        <v>1</v>
      </c>
      <c r="AZ415" s="1150" t="b">
        <f>'PC list'!AW415&lt;&gt;""</f>
        <v>1</v>
      </c>
      <c r="BA415" s="1150" t="b">
        <f>'PC list'!BB415&lt;&gt;""</f>
        <v>1</v>
      </c>
      <c r="BB415" s="1150" t="b">
        <f>'PC list'!BG415&lt;&gt;""</f>
        <v>1</v>
      </c>
      <c r="BC415" s="1150" t="b">
        <f>AND(AY415, 'PC list'!X415&lt;'PC list'!AR415)</f>
        <v>0</v>
      </c>
      <c r="BD415" s="1150" t="b">
        <f>AND(AZ415, 'PC list'!X415&lt;'PC list'!AW415)</f>
        <v>0</v>
      </c>
      <c r="BE415" s="1150" t="b">
        <f>AND(BA415, 'PC list'!X415&gt;'PC list'!BB415)</f>
        <v>0</v>
      </c>
      <c r="BF415" s="1150" t="b">
        <f>AND(BB415, 'PC list'!X415&gt;'PC list'!BG415)</f>
        <v>0</v>
      </c>
      <c r="BG415" s="1150" t="b">
        <f>AND(AY415, AZ415, 'PC list'!AR415 &gt; 'PC list'!AW415)</f>
        <v>0</v>
      </c>
      <c r="BH415" s="1150" t="b">
        <f>AND(BB415, BA415, 'PC list'!BG415 &lt; 'PC list'!BB415)</f>
        <v>0</v>
      </c>
      <c r="BI415" s="1150" t="b">
        <f t="shared" si="195"/>
        <v>0</v>
      </c>
      <c r="BJ415" s="1150" t="b">
        <f>AND('PC list'!DU415&gt;'PC list'!AR415,AY415)</f>
        <v>1</v>
      </c>
      <c r="BK415" s="1150" t="b">
        <f>AND('PC list'!DU415&gt;'PC list'!AW415, AZ415)</f>
        <v>0</v>
      </c>
      <c r="BL415" s="1150" t="b">
        <f>AND('PC list'!DU415='PC list'!AW415, AZ415)</f>
        <v>1</v>
      </c>
      <c r="BM415" s="1150" t="b">
        <f>'PC list'!DU415&gt;'PC list'!X415</f>
        <v>0</v>
      </c>
      <c r="BN415" s="1150" t="b">
        <f>'PC list'!DU415='PC list'!X415</f>
        <v>1</v>
      </c>
      <c r="BO415" s="1150" t="b">
        <f>AND('PC list'!DU415='PC list'!BB415, BA415)</f>
        <v>1</v>
      </c>
      <c r="BP415" s="1150" t="b">
        <f>AND('PC list'!DU415&gt;'PC list'!BB415, BA415)</f>
        <v>0</v>
      </c>
      <c r="BQ415" s="1150" t="b">
        <f>AND('PC list'!DU415&gt;'PC list'!BG415, BB415)</f>
        <v>0</v>
      </c>
      <c r="BR415" s="1150" t="b">
        <f t="shared" si="205"/>
        <v>0</v>
      </c>
      <c r="BS415" s="1150" t="b">
        <f t="shared" si="206"/>
        <v>0</v>
      </c>
      <c r="BT415" s="1150" t="b">
        <f t="shared" si="207"/>
        <v>0</v>
      </c>
      <c r="BU415" s="1150" t="b">
        <f t="shared" si="208"/>
        <v>0</v>
      </c>
      <c r="BV415" s="1150" t="b">
        <f t="shared" si="209"/>
        <v>0</v>
      </c>
      <c r="BW415" s="1150" t="b">
        <f t="shared" si="210"/>
        <v>0</v>
      </c>
      <c r="BX415" s="1150" t="b">
        <f t="shared" si="211"/>
        <v>0</v>
      </c>
      <c r="BY415" s="1147">
        <f t="shared" si="212"/>
        <v>0</v>
      </c>
      <c r="BZ415" s="1151">
        <f>IF(AND(AU415, AV415, AW415, AX415, BR415), IF(BV415, ABS(ROUND('PC list'!AR415-'PC list'!AW415, 'PC list'!Q415)*'PC list'!BH415*'PC list'!BN415)*(-1), ABS(ROUND('PC list'!DU415-'PC list'!AW415, 'PC list'!Q415)*'PC list'!BH415*'PC list'!BN415)*(-1)), 0)</f>
        <v>0</v>
      </c>
      <c r="CA415" s="1151">
        <f>IF(AND(AU415, AV415, AW415, AY415, BU415), IF(BW415, ABS(ROUND('PC list'!BG415-'PC list'!BB415, 'PC list'!Q415)*'PC list'!BL415*'PC list'!BN415), ABS(ROUND('PC list'!DU415-'PC list'!BB415, 'PC list'!Q415)*'PC list'!BL415*'PC list'!BN415)), 0)</f>
        <v>0</v>
      </c>
      <c r="CB415" s="1151">
        <f t="shared" si="213"/>
        <v>0</v>
      </c>
      <c r="CC415" s="1151">
        <f>IF(AND(AU415, AV415, AW415=FALSE, AX415, BR415), IF(BV415, ABS(ROUND('PC list'!AR415-'PC list'!AW415, 'PC list'!Q415)*'PC list'!BH415*'PC list'!BN415)*(-1), ABS(ROUND('PC list'!DU415-'PC list'!AW415, 'PC list'!Q415)*'PC list'!BH415*'PC list'!BN415)*(-1)), 0)</f>
        <v>0</v>
      </c>
      <c r="CD415" s="1151">
        <f>IF(AND(AU415, AV415, AW415=FALSE, AX415, BU415), IF(BW415, ABS(ROUND('PC list'!BG415-'PC list'!BB415, 'PC list'!Q415)*'PC list'!BL415*'PC list'!BN415), ABS(ROUND('PC list'!DU415-'PC list'!BB415, 'PC list'!Q415)*'PC list'!BL415*'PC list'!BN415)), 0)</f>
        <v>0</v>
      </c>
      <c r="CE415" s="1147">
        <f xml:space="preserve"> IF('PC list'!DW415 = "-", 0, 'PC list'!DW415)</f>
        <v>0</v>
      </c>
      <c r="CF415" s="1151">
        <f>'PC list'!DX415</f>
        <v>0</v>
      </c>
      <c r="CG415" s="1147">
        <f xml:space="preserve"> IF('PC list'!DY415 = "-", 0, 'PC list'!DY415)</f>
        <v>0</v>
      </c>
      <c r="CH415" s="1151">
        <f>'PC list'!DZ415</f>
        <v>0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2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162">
        <f>'PC list'!BP415</f>
        <v>0</v>
      </c>
      <c r="CW415" s="3162">
        <f>'PC list'!BQ415</f>
        <v>36.840000000000003</v>
      </c>
      <c r="CX415" s="3162">
        <f xml:space="preserve"> 'PC list'!BY415</f>
        <v>82.55</v>
      </c>
      <c r="CY415" s="3162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4"/>
        <v>1</v>
      </c>
      <c r="DW415" s="2156" t="b">
        <f t="shared" si="194"/>
        <v>1</v>
      </c>
      <c r="DX415" s="2156" t="b">
        <f t="shared" si="194"/>
        <v>1</v>
      </c>
      <c r="DY415" s="2156" t="b">
        <f t="shared" si="193"/>
        <v>1</v>
      </c>
      <c r="DZ415" s="2156" t="b">
        <f t="shared" si="193"/>
        <v>1</v>
      </c>
      <c r="EA415" s="2156" t="b">
        <f t="shared" si="193"/>
        <v>1</v>
      </c>
      <c r="EB415" s="2156" t="b">
        <f t="shared" si="214"/>
        <v>1</v>
      </c>
      <c r="EC415" s="2156" t="b">
        <f t="shared" si="214"/>
        <v>1</v>
      </c>
      <c r="ED415" s="2156" t="b">
        <f t="shared" si="215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4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6"/>
        <v/>
      </c>
      <c r="ES415" s="1291">
        <f t="shared" si="202"/>
        <v>0</v>
      </c>
      <c r="ET415" s="1292" t="str">
        <f t="shared" si="217"/>
        <v/>
      </c>
      <c r="EU415" s="1292" t="str">
        <f t="shared" si="218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19"/>
        <v/>
      </c>
      <c r="FG415" s="1291">
        <f t="shared" si="220"/>
        <v>7.9951544518473652E-2</v>
      </c>
      <c r="FH415" s="1292" t="str">
        <f t="shared" si="221"/>
        <v>Warning</v>
      </c>
      <c r="FI415" s="1292" t="str">
        <f t="shared" si="222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3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9" t="str">
        <f>'PC list'!A416</f>
        <v>PR14UUWSW_D1</v>
      </c>
      <c r="B416" s="3080" t="str">
        <f>'PC list'!B416</f>
        <v>WaSC</v>
      </c>
      <c r="C416" s="3080" t="str">
        <f>'PC list'!C416</f>
        <v>UU</v>
      </c>
      <c r="D416" s="3080" t="str">
        <f>'PC list'!D416</f>
        <v>Water</v>
      </c>
      <c r="E416" s="3080" t="str">
        <f>'PC list'!G416</f>
        <v>D1</v>
      </c>
      <c r="F416" s="3081" t="str">
        <f>'PC list'!H416</f>
        <v>UU-11</v>
      </c>
      <c r="G416" s="3079" t="str">
        <f>'PC list'!I416</f>
        <v>D1: Delivering our commitments to developers, local authorities and highway authorities</v>
      </c>
      <c r="H416" s="3080" t="str">
        <f>'PC list'!J416</f>
        <v>NFI</v>
      </c>
      <c r="I416" s="3080">
        <f>'PC list'!L416</f>
        <v>0</v>
      </c>
      <c r="J416" s="3080">
        <f>'PC list'!M416</f>
        <v>0</v>
      </c>
      <c r="K416" s="3079" t="str">
        <f>'PC list'!N416</f>
        <v>Customer satisfaction (exc. bills)</v>
      </c>
      <c r="L416" s="3080" t="str">
        <f>'PC list'!O416</f>
        <v>%</v>
      </c>
      <c r="M416" s="498" t="str">
        <f>IF(AND(H416=Validation!$A$37,'PC list'!$DX416&lt;&gt;0),"Error","")</f>
        <v/>
      </c>
      <c r="N416" s="1147" t="str">
        <f>IF(AND('PC list'!DW416=Validation!$D$37,'PC list'!$DX416=0),"Error","")</f>
        <v/>
      </c>
      <c r="O416" s="1147" t="str">
        <f>IF(AND('PC list'!DW416=Validation!$D$39,'PC list'!$DX416=0),"Error","")</f>
        <v/>
      </c>
      <c r="P416" s="1147" t="str">
        <f>IF(AND('PC list'!L416= Validation!$A$105,'PC list'!$DZ416&lt;&gt;0),"Error","")</f>
        <v/>
      </c>
      <c r="Q416" s="1147" t="str">
        <f>IF(AND('PC list'!DW416=Validation!$D$37,'PC list'!$DX416&lt;0),"Error","")</f>
        <v/>
      </c>
      <c r="R416" s="1147" t="str">
        <f>IF(AND('PC list'!DW416=Validation!$D$39,'PC list'!$DX416&gt;0),"Error","")</f>
        <v/>
      </c>
      <c r="S416" s="1147" t="str">
        <f>IF(AND('PC list'!DW416=Validation!$D$38,'PC list'!$DX416&lt;&gt;0),"Error","")</f>
        <v/>
      </c>
      <c r="T416" s="1147" t="str">
        <f>IF(AND('PC list'!DW416=Validation!$D$40,'PC list'!$DX416&lt;&gt;0),"Error","")</f>
        <v/>
      </c>
      <c r="U416" s="1147" t="str">
        <f>IF(AND('PC list'!DW416=Validation!$D$42,'PC list'!$DX416&lt;&gt;0),"Error","")</f>
        <v/>
      </c>
      <c r="V416" s="1147" t="str">
        <f>IF(AND('PC list'!DW416=Validation!$D$43,'PC list'!$DX416&lt;&gt;0),"Error","")</f>
        <v/>
      </c>
      <c r="W416" s="1147" t="str">
        <f>IF(ISTEXT('PC list'!DX416), "Error", "")</f>
        <v/>
      </c>
      <c r="X416" s="1147" t="str">
        <f>IF(AND('PC list'!J416=Validation!$A$39,'PC list'!$DW416=Validation!$D$37),"Error","")</f>
        <v/>
      </c>
      <c r="Y416" s="1147" t="str">
        <f>IF(AND('PC list'!J416=Validation!$A$39,'PC list'!$DW416=Validation!$D$38),"Error","")</f>
        <v/>
      </c>
      <c r="Z416" s="1147" t="str">
        <f>IF(AND('PC list'!J416=Validation!$A$38,'PC list'!$DW416=Validation!$D$39),"Error","")</f>
        <v/>
      </c>
      <c r="AA416" s="1147" t="str">
        <f>IF(AND('PC list'!J416=Validation!$A$38,'PC list'!$DW416=Validation!$D$40),"Error","")</f>
        <v/>
      </c>
      <c r="AB416" s="1147" t="str">
        <f>IF(OR(AND('PC list'!DV416=Validation!$D$105,'PC list'!$DW416=Validation!$D$39), AND('PC list'!DV416=Validation!$D$105,'PC list'!$DW416=Validation!$D$40)),"Error","")</f>
        <v/>
      </c>
      <c r="AC416" s="1147" t="str">
        <f>IF(AND(H416=Validation!$A$37,'PC list'!$DZ416&lt;&gt;0),"Error","")</f>
        <v/>
      </c>
      <c r="AD416" s="1147" t="str">
        <f>IF(AND('PC list'!DY416=Validation!$D$37,'PC list'!$DZ416=0),"Error","")</f>
        <v/>
      </c>
      <c r="AE416" s="1147" t="str">
        <f>IF(AND('PC list'!DY416=Validation!$D$39,'PC list'!$DZ416=0),"Error","")</f>
        <v/>
      </c>
      <c r="AF416" s="1147" t="str">
        <f>IF(AND('PC list'!L416&lt;&gt; Validation!$A$105,'PC list'!$DX416&lt;&gt;0),"Error","")</f>
        <v/>
      </c>
      <c r="AG416" s="1147" t="str">
        <f>IF(AND('PC list'!DY416=Validation!$D$37,'PC list'!$DZ416&lt;0),"Error","")</f>
        <v/>
      </c>
      <c r="AH416" s="1147" t="str">
        <f>IF(AND('PC list'!DY416=Validation!$D$39,'PC list'!$DZ416&gt;0),"Error","")</f>
        <v/>
      </c>
      <c r="AI416" s="1147" t="str">
        <f>IF(AND('PC list'!DY416=Validation!$D$38,'PC list'!$DZ416&lt;&gt;0),"Error","")</f>
        <v/>
      </c>
      <c r="AJ416" s="1147" t="str">
        <f>IF(AND('PC list'!DY416=Validation!$D$40,'PC list'!$DZ416&lt;&gt;0),"Error","")</f>
        <v/>
      </c>
      <c r="AK416" s="1147" t="str">
        <f>IF(AND('PC list'!DY416=Validation!$D$42,'PC list'!$DZ416&lt;&gt;0),"Error","")</f>
        <v/>
      </c>
      <c r="AL416" s="1147" t="str">
        <f>IF(AND('PC list'!DY416=Validation!$D$43,'PC list'!$DZ416&lt;&gt;0),"Error","")</f>
        <v/>
      </c>
      <c r="AM416" s="1147" t="str">
        <f>IF(ISTEXT('PC list'!DZ416), "Error", "")</f>
        <v/>
      </c>
      <c r="AN416" s="552" t="str">
        <f>IF(AND('PC list'!J416=Validation!$A$39,'PC list'!$DY416=Validation!$D$37),"Error","")</f>
        <v/>
      </c>
      <c r="AO416" s="552" t="str">
        <f>IF(AND('PC list'!J416=Validation!$A$39,'PC list'!$DY416=Validation!$D$38),"Error","")</f>
        <v/>
      </c>
      <c r="AP416" s="553" t="str">
        <f>IF(AND('PC list'!J416=Validation!$A$38,'PC list'!$DY416=Validation!$D$39),"Error","")</f>
        <v/>
      </c>
      <c r="AQ416" s="553" t="str">
        <f>IF(AND('PC list'!J416=Validation!$A$38,'PC list'!$DY416=Validation!$D$40),"Error","")</f>
        <v/>
      </c>
      <c r="AR416" s="1147" t="str">
        <f>IF(OR(AND('PC list'!DV416=Validation!$D$105,'PC list'!$DY416=Validation!$D$39), AND('PC list'!DV416=Validation!$D$105,'PC list'!$DY416=Validation!$D$40)),"Error","")</f>
        <v/>
      </c>
      <c r="AS416" s="1387" t="str">
        <f>IF(AND(ISNUMBER('PC list'!$DU416), ISNUMBER('PC list'!$Q416)), IF(IF(LEN('PC list'!$DU416)=LEN(ROUNDDOWN('PC list'!$DU416, 0)), 0, LEN('PC list'!$DU416)-LEN(ROUNDDOWN('PC list'!$DU416, 0))-1) &lt; 'PC list'!$Q416, "Error", ""), "")</f>
        <v/>
      </c>
      <c r="AT416" s="1387" t="str">
        <f>IF(AND(ISNUMBER('PC list'!$DU416), ISNUMBER('PC list'!$Q416)), IF(IF(LEN('PC list'!$DU416)=LEN(ROUNDDOWN('PC list'!$DU416, 0)), 0, LEN('PC list'!$DU416)-LEN(ROUNDDOWN('PC list'!$DU416, 0))-1) &gt; 'PC list'!$Q416, "Error", ""), "")</f>
        <v/>
      </c>
      <c r="AU416" s="1150" t="b">
        <f>NOT('PC list'!M416="No")</f>
        <v>1</v>
      </c>
      <c r="AV416" s="1150" t="b">
        <f>'PC list'!AM416="Yes"</f>
        <v>0</v>
      </c>
      <c r="AW416" s="1150" t="b">
        <f>'PC list'!L416="Yes"</f>
        <v>0</v>
      </c>
      <c r="AX416" s="1150" t="b">
        <f>'PC list'!DU416&lt;&gt;""</f>
        <v>1</v>
      </c>
      <c r="AY416" s="1150" t="b">
        <f>'PC list'!AR416&lt;&gt;""</f>
        <v>0</v>
      </c>
      <c r="AZ416" s="1150" t="b">
        <f>'PC list'!AW416&lt;&gt;""</f>
        <v>0</v>
      </c>
      <c r="BA416" s="1150" t="b">
        <f>'PC list'!BB416&lt;&gt;""</f>
        <v>0</v>
      </c>
      <c r="BB416" s="1150" t="b">
        <f>'PC list'!BG416&lt;&gt;""</f>
        <v>0</v>
      </c>
      <c r="BC416" s="1150" t="b">
        <f>AND(AY416, 'PC list'!X416&lt;'PC list'!AR416)</f>
        <v>0</v>
      </c>
      <c r="BD416" s="1150" t="b">
        <f>AND(AZ416, 'PC list'!X416&lt;'PC list'!AW416)</f>
        <v>0</v>
      </c>
      <c r="BE416" s="1150" t="b">
        <f>AND(BA416, 'PC list'!X416&gt;'PC list'!BB416)</f>
        <v>0</v>
      </c>
      <c r="BF416" s="1150" t="b">
        <f>AND(BB416, 'PC list'!X416&gt;'PC list'!BG416)</f>
        <v>0</v>
      </c>
      <c r="BG416" s="1150" t="b">
        <f>AND(AY416, AZ416, 'PC list'!AR416 &gt; 'PC list'!AW416)</f>
        <v>0</v>
      </c>
      <c r="BH416" s="1150" t="b">
        <f>AND(BB416, BA416, 'PC list'!BG416 &lt; 'PC list'!BB416)</f>
        <v>0</v>
      </c>
      <c r="BI416" s="1150" t="b">
        <f t="shared" si="195"/>
        <v>0</v>
      </c>
      <c r="BJ416" s="1150" t="b">
        <f>AND('PC list'!DU416&gt;'PC list'!AR416,AY416)</f>
        <v>0</v>
      </c>
      <c r="BK416" s="1150" t="b">
        <f>AND('PC list'!DU416&gt;'PC list'!AW416, AZ416)</f>
        <v>0</v>
      </c>
      <c r="BL416" s="1150" t="b">
        <f>AND('PC list'!DU416='PC list'!AW416, AZ416)</f>
        <v>0</v>
      </c>
      <c r="BM416" s="1150" t="b">
        <f>'PC list'!DU416&gt;'PC list'!X416</f>
        <v>0</v>
      </c>
      <c r="BN416" s="1150" t="b">
        <f>'PC list'!DU416='PC list'!X416</f>
        <v>1</v>
      </c>
      <c r="BO416" s="1150" t="b">
        <f>AND('PC list'!DU416='PC list'!BB416, BA416)</f>
        <v>0</v>
      </c>
      <c r="BP416" s="1150" t="b">
        <f>AND('PC list'!DU416&gt;'PC list'!BB416, BA416)</f>
        <v>0</v>
      </c>
      <c r="BQ416" s="1150" t="b">
        <f>AND('PC list'!DU416&gt;'PC list'!BG416, BB416)</f>
        <v>0</v>
      </c>
      <c r="BR416" s="1150" t="b">
        <f t="shared" si="205"/>
        <v>0</v>
      </c>
      <c r="BS416" s="1150" t="b">
        <f t="shared" si="206"/>
        <v>0</v>
      </c>
      <c r="BT416" s="1150" t="b">
        <f t="shared" si="207"/>
        <v>0</v>
      </c>
      <c r="BU416" s="1150" t="b">
        <f t="shared" si="208"/>
        <v>0</v>
      </c>
      <c r="BV416" s="1150" t="b">
        <f t="shared" si="209"/>
        <v>1</v>
      </c>
      <c r="BW416" s="1150" t="b">
        <f t="shared" si="210"/>
        <v>0</v>
      </c>
      <c r="BX416" s="1150" t="b">
        <f t="shared" si="211"/>
        <v>0</v>
      </c>
      <c r="BY416" s="1147">
        <f t="shared" si="212"/>
        <v>0</v>
      </c>
      <c r="BZ416" s="1151">
        <f>IF(AND(AU416, AV416, AW416, AX416, BR416), IF(BV416, ABS(ROUND('PC list'!AR416-'PC list'!AW416, 'PC list'!Q416)*'PC list'!BH416*'PC list'!BN416)*(-1), ABS(ROUND('PC list'!DU416-'PC list'!AW416, 'PC list'!Q416)*'PC list'!BH416*'PC list'!BN416)*(-1)), 0)</f>
        <v>0</v>
      </c>
      <c r="CA416" s="1151">
        <f>IF(AND(AU416, AV416, AW416, AY416, BU416), IF(BW416, ABS(ROUND('PC list'!BG416-'PC list'!BB416, 'PC list'!Q416)*'PC list'!BL416*'PC list'!BN416), ABS(ROUND('PC list'!DU416-'PC list'!BB416, 'PC list'!Q416)*'PC list'!BL416*'PC list'!BN416)), 0)</f>
        <v>0</v>
      </c>
      <c r="CB416" s="1151">
        <f t="shared" si="213"/>
        <v>0</v>
      </c>
      <c r="CC416" s="1151">
        <f>IF(AND(AU416, AV416, AW416=FALSE, AX416, BR416), IF(BV416, ABS(ROUND('PC list'!AR416-'PC list'!AW416, 'PC list'!Q416)*'PC list'!BH416*'PC list'!BN416)*(-1), ABS(ROUND('PC list'!DU416-'PC list'!AW416, 'PC list'!Q416)*'PC list'!BH416*'PC list'!BN416)*(-1)), 0)</f>
        <v>0</v>
      </c>
      <c r="CD416" s="1151">
        <f>IF(AND(AU416, AV416, AW416=FALSE, AX416, BU416), IF(BW416, ABS(ROUND('PC list'!BG416-'PC list'!BB416, 'PC list'!Q416)*'PC list'!BL416*'PC list'!BN416), ABS(ROUND('PC list'!DU416-'PC list'!BB416, 'PC list'!Q416)*'PC list'!BL416*'PC list'!BN416)), 0)</f>
        <v>0</v>
      </c>
      <c r="CE416" s="1147">
        <f xml:space="preserve"> IF('PC list'!DW416 = "-", 0, 'PC list'!DW416)</f>
        <v>0</v>
      </c>
      <c r="CF416" s="1151">
        <f>'PC list'!DX416</f>
        <v>0</v>
      </c>
      <c r="CG416" s="1147">
        <f xml:space="preserve"> IF('PC list'!DY416 = "-", 0, 'PC list'!DY416)</f>
        <v>0</v>
      </c>
      <c r="CH416" s="1151">
        <f>'PC list'!DZ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2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162">
        <f>'PC list'!BP416</f>
        <v>93.46</v>
      </c>
      <c r="CW416" s="3162">
        <f>'PC list'!BQ416</f>
        <v>95.19</v>
      </c>
      <c r="CX416" s="3162">
        <f xml:space="preserve"> 'PC list'!BY416</f>
        <v>97.52</v>
      </c>
      <c r="CY416" s="3162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4"/>
        <v>1</v>
      </c>
      <c r="DW416" s="2156" t="b">
        <f t="shared" si="194"/>
        <v>1</v>
      </c>
      <c r="DX416" s="2156" t="b">
        <f t="shared" si="194"/>
        <v>1</v>
      </c>
      <c r="DY416" s="2156" t="b">
        <f t="shared" si="193"/>
        <v>1</v>
      </c>
      <c r="DZ416" s="2156" t="b">
        <f t="shared" si="193"/>
        <v>1</v>
      </c>
      <c r="EA416" s="2156" t="b">
        <f t="shared" si="193"/>
        <v>1</v>
      </c>
      <c r="EB416" s="2156" t="b">
        <f t="shared" si="214"/>
        <v>1</v>
      </c>
      <c r="EC416" s="2156" t="b">
        <f t="shared" si="214"/>
        <v>1</v>
      </c>
      <c r="ED416" s="2156" t="b">
        <f t="shared" si="215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4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6"/>
        <v/>
      </c>
      <c r="ES416" s="1291">
        <f t="shared" si="202"/>
        <v>0.95598277129950626</v>
      </c>
      <c r="ET416" s="1292" t="str">
        <f t="shared" si="217"/>
        <v/>
      </c>
      <c r="EU416" s="1292" t="str">
        <f t="shared" si="218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19"/>
        <v/>
      </c>
      <c r="FG416" s="1291">
        <f t="shared" si="220"/>
        <v>0.94339622641509435</v>
      </c>
      <c r="FH416" s="1292" t="str">
        <f t="shared" si="221"/>
        <v>Warning</v>
      </c>
      <c r="FI416" s="1292" t="str">
        <f t="shared" si="222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3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9" t="str">
        <f>'PC list'!A417</f>
        <v>PR14UUWSW_E1</v>
      </c>
      <c r="B417" s="3080" t="str">
        <f>'PC list'!B417</f>
        <v>WaSC</v>
      </c>
      <c r="C417" s="3080" t="str">
        <f>'PC list'!C417</f>
        <v>UU</v>
      </c>
      <c r="D417" s="3080" t="str">
        <f>'PC list'!D417</f>
        <v>Water</v>
      </c>
      <c r="E417" s="3080" t="str">
        <f>'PC list'!G417</f>
        <v>E1</v>
      </c>
      <c r="F417" s="3081" t="str">
        <f>'PC list'!H417</f>
        <v>UU-12</v>
      </c>
      <c r="G417" s="3079" t="str">
        <f>'PC list'!I417</f>
        <v>E1: Number of free water meters installed</v>
      </c>
      <c r="H417" s="3080" t="str">
        <f>'PC list'!J417</f>
        <v>NFI</v>
      </c>
      <c r="I417" s="3080">
        <f>'PC list'!L417</f>
        <v>0</v>
      </c>
      <c r="J417" s="3080">
        <f>'PC list'!M417</f>
        <v>0</v>
      </c>
      <c r="K417" s="3079" t="str">
        <f>'PC list'!N417</f>
        <v>Metering</v>
      </c>
      <c r="L417" s="3080" t="str">
        <f>'PC list'!O417</f>
        <v>nr</v>
      </c>
      <c r="M417" s="498" t="str">
        <f>IF(AND(H417=Validation!$A$37,'PC list'!$DX417&lt;&gt;0),"Error","")</f>
        <v/>
      </c>
      <c r="N417" s="1147" t="str">
        <f>IF(AND('PC list'!DW417=Validation!$D$37,'PC list'!$DX417=0),"Error","")</f>
        <v/>
      </c>
      <c r="O417" s="1147" t="str">
        <f>IF(AND('PC list'!DW417=Validation!$D$39,'PC list'!$DX417=0),"Error","")</f>
        <v/>
      </c>
      <c r="P417" s="1147" t="str">
        <f>IF(AND('PC list'!L417= Validation!$A$105,'PC list'!$DZ417&lt;&gt;0),"Error","")</f>
        <v/>
      </c>
      <c r="Q417" s="1147" t="str">
        <f>IF(AND('PC list'!DW417=Validation!$D$37,'PC list'!$DX417&lt;0),"Error","")</f>
        <v/>
      </c>
      <c r="R417" s="1147" t="str">
        <f>IF(AND('PC list'!DW417=Validation!$D$39,'PC list'!$DX417&gt;0),"Error","")</f>
        <v/>
      </c>
      <c r="S417" s="1147" t="str">
        <f>IF(AND('PC list'!DW417=Validation!$D$38,'PC list'!$DX417&lt;&gt;0),"Error","")</f>
        <v/>
      </c>
      <c r="T417" s="1147" t="str">
        <f>IF(AND('PC list'!DW417=Validation!$D$40,'PC list'!$DX417&lt;&gt;0),"Error","")</f>
        <v/>
      </c>
      <c r="U417" s="1147" t="str">
        <f>IF(AND('PC list'!DW417=Validation!$D$42,'PC list'!$DX417&lt;&gt;0),"Error","")</f>
        <v/>
      </c>
      <c r="V417" s="1147" t="str">
        <f>IF(AND('PC list'!DW417=Validation!$D$43,'PC list'!$DX417&lt;&gt;0),"Error","")</f>
        <v/>
      </c>
      <c r="W417" s="1147" t="str">
        <f>IF(ISTEXT('PC list'!DX417), "Error", "")</f>
        <v/>
      </c>
      <c r="X417" s="1147" t="str">
        <f>IF(AND('PC list'!J417=Validation!$A$39,'PC list'!$DW417=Validation!$D$37),"Error","")</f>
        <v/>
      </c>
      <c r="Y417" s="1147" t="str">
        <f>IF(AND('PC list'!J417=Validation!$A$39,'PC list'!$DW417=Validation!$D$38),"Error","")</f>
        <v/>
      </c>
      <c r="Z417" s="1147" t="str">
        <f>IF(AND('PC list'!J417=Validation!$A$38,'PC list'!$DW417=Validation!$D$39),"Error","")</f>
        <v/>
      </c>
      <c r="AA417" s="1147" t="str">
        <f>IF(AND('PC list'!J417=Validation!$A$38,'PC list'!$DW417=Validation!$D$40),"Error","")</f>
        <v/>
      </c>
      <c r="AB417" s="1147" t="str">
        <f>IF(OR(AND('PC list'!DV417=Validation!$D$105,'PC list'!$DW417=Validation!$D$39), AND('PC list'!DV417=Validation!$D$105,'PC list'!$DW417=Validation!$D$40)),"Error","")</f>
        <v/>
      </c>
      <c r="AC417" s="1147" t="str">
        <f>IF(AND(H417=Validation!$A$37,'PC list'!$DZ417&lt;&gt;0),"Error","")</f>
        <v/>
      </c>
      <c r="AD417" s="1147" t="str">
        <f>IF(AND('PC list'!DY417=Validation!$D$37,'PC list'!$DZ417=0),"Error","")</f>
        <v/>
      </c>
      <c r="AE417" s="1147" t="str">
        <f>IF(AND('PC list'!DY417=Validation!$D$39,'PC list'!$DZ417=0),"Error","")</f>
        <v/>
      </c>
      <c r="AF417" s="1147" t="str">
        <f>IF(AND('PC list'!L417&lt;&gt; Validation!$A$105,'PC list'!$DX417&lt;&gt;0),"Error","")</f>
        <v/>
      </c>
      <c r="AG417" s="1147" t="str">
        <f>IF(AND('PC list'!DY417=Validation!$D$37,'PC list'!$DZ417&lt;0),"Error","")</f>
        <v/>
      </c>
      <c r="AH417" s="1147" t="str">
        <f>IF(AND('PC list'!DY417=Validation!$D$39,'PC list'!$DZ417&gt;0),"Error","")</f>
        <v/>
      </c>
      <c r="AI417" s="1147" t="str">
        <f>IF(AND('PC list'!DY417=Validation!$D$38,'PC list'!$DZ417&lt;&gt;0),"Error","")</f>
        <v/>
      </c>
      <c r="AJ417" s="1147" t="str">
        <f>IF(AND('PC list'!DY417=Validation!$D$40,'PC list'!$DZ417&lt;&gt;0),"Error","")</f>
        <v/>
      </c>
      <c r="AK417" s="1147" t="str">
        <f>IF(AND('PC list'!DY417=Validation!$D$42,'PC list'!$DZ417&lt;&gt;0),"Error","")</f>
        <v/>
      </c>
      <c r="AL417" s="1147" t="str">
        <f>IF(AND('PC list'!DY417=Validation!$D$43,'PC list'!$DZ417&lt;&gt;0),"Error","")</f>
        <v/>
      </c>
      <c r="AM417" s="1147" t="str">
        <f>IF(ISTEXT('PC list'!DZ417), "Error", "")</f>
        <v/>
      </c>
      <c r="AN417" s="552" t="str">
        <f>IF(AND('PC list'!J417=Validation!$A$39,'PC list'!$DY417=Validation!$D$37),"Error","")</f>
        <v/>
      </c>
      <c r="AO417" s="552" t="str">
        <f>IF(AND('PC list'!J417=Validation!$A$39,'PC list'!$DY417=Validation!$D$38),"Error","")</f>
        <v/>
      </c>
      <c r="AP417" s="553" t="str">
        <f>IF(AND('PC list'!J417=Validation!$A$38,'PC list'!$DY417=Validation!$D$39),"Error","")</f>
        <v/>
      </c>
      <c r="AQ417" s="553" t="str">
        <f>IF(AND('PC list'!J417=Validation!$A$38,'PC list'!$DY417=Validation!$D$40),"Error","")</f>
        <v/>
      </c>
      <c r="AR417" s="1147" t="str">
        <f>IF(OR(AND('PC list'!DV417=Validation!$D$105,'PC list'!$DY417=Validation!$D$39), AND('PC list'!DV417=Validation!$D$105,'PC list'!$DY417=Validation!$D$40)),"Error","")</f>
        <v/>
      </c>
      <c r="AS417" s="1387" t="str">
        <f>IF(AND(ISNUMBER('PC list'!$DU417), ISNUMBER('PC list'!$Q417)), IF(IF(LEN('PC list'!$DU417)=LEN(ROUNDDOWN('PC list'!$DU417, 0)), 0, LEN('PC list'!$DU417)-LEN(ROUNDDOWN('PC list'!$DU417, 0))-1) &lt; 'PC list'!$Q417, "Error", ""), "")</f>
        <v/>
      </c>
      <c r="AT417" s="1387" t="str">
        <f>IF(AND(ISNUMBER('PC list'!$DU417), ISNUMBER('PC list'!$Q417)), IF(IF(LEN('PC list'!$DU417)=LEN(ROUNDDOWN('PC list'!$DU417, 0)), 0, LEN('PC list'!$DU417)-LEN(ROUNDDOWN('PC list'!$DU417, 0))-1) &gt; 'PC list'!$Q417, "Error", ""), "")</f>
        <v/>
      </c>
      <c r="AU417" s="1150" t="b">
        <f>NOT('PC list'!M417="No")</f>
        <v>1</v>
      </c>
      <c r="AV417" s="1150" t="b">
        <f>'PC list'!AM417="Yes"</f>
        <v>0</v>
      </c>
      <c r="AW417" s="1150" t="b">
        <f>'PC list'!L417="Yes"</f>
        <v>0</v>
      </c>
      <c r="AX417" s="1150" t="b">
        <f>'PC list'!DU417&lt;&gt;""</f>
        <v>1</v>
      </c>
      <c r="AY417" s="1150" t="b">
        <f>'PC list'!AR417&lt;&gt;""</f>
        <v>0</v>
      </c>
      <c r="AZ417" s="1150" t="b">
        <f>'PC list'!AW417&lt;&gt;""</f>
        <v>0</v>
      </c>
      <c r="BA417" s="1150" t="b">
        <f>'PC list'!BB417&lt;&gt;""</f>
        <v>0</v>
      </c>
      <c r="BB417" s="1150" t="b">
        <f>'PC list'!BG417&lt;&gt;""</f>
        <v>0</v>
      </c>
      <c r="BC417" s="1150" t="b">
        <f>AND(AY417, 'PC list'!X417&lt;'PC list'!AR417)</f>
        <v>0</v>
      </c>
      <c r="BD417" s="1150" t="b">
        <f>AND(AZ417, 'PC list'!X417&lt;'PC list'!AW417)</f>
        <v>0</v>
      </c>
      <c r="BE417" s="1150" t="b">
        <f>AND(BA417, 'PC list'!X417&gt;'PC list'!BB417)</f>
        <v>0</v>
      </c>
      <c r="BF417" s="1150" t="b">
        <f>AND(BB417, 'PC list'!X417&gt;'PC list'!BG417)</f>
        <v>0</v>
      </c>
      <c r="BG417" s="1150" t="b">
        <f>AND(AY417, AZ417, 'PC list'!AR417 &gt; 'PC list'!AW417)</f>
        <v>0</v>
      </c>
      <c r="BH417" s="1150" t="b">
        <f>AND(BB417, BA417, 'PC list'!BG417 &lt; 'PC list'!BB417)</f>
        <v>0</v>
      </c>
      <c r="BI417" s="1150" t="b">
        <f t="shared" si="195"/>
        <v>0</v>
      </c>
      <c r="BJ417" s="1150" t="b">
        <f>AND('PC list'!DU417&gt;'PC list'!AR417,AY417)</f>
        <v>0</v>
      </c>
      <c r="BK417" s="1150" t="b">
        <f>AND('PC list'!DU417&gt;'PC list'!AW417, AZ417)</f>
        <v>0</v>
      </c>
      <c r="BL417" s="1150" t="b">
        <f>AND('PC list'!DU417='PC list'!AW417, AZ417)</f>
        <v>0</v>
      </c>
      <c r="BM417" s="1150" t="b">
        <f>'PC list'!DU417&gt;'PC list'!X417</f>
        <v>0</v>
      </c>
      <c r="BN417" s="1150" t="b">
        <f>'PC list'!DU417='PC list'!X417</f>
        <v>0</v>
      </c>
      <c r="BO417" s="1150" t="b">
        <f>AND('PC list'!DU417='PC list'!BB417, BA417)</f>
        <v>0</v>
      </c>
      <c r="BP417" s="1150" t="b">
        <f>AND('PC list'!DU417&gt;'PC list'!BB417, BA417)</f>
        <v>0</v>
      </c>
      <c r="BQ417" s="1150" t="b">
        <f>AND('PC list'!DU417&gt;'PC list'!BG417, BB417)</f>
        <v>0</v>
      </c>
      <c r="BR417" s="1150" t="b">
        <f t="shared" si="205"/>
        <v>0</v>
      </c>
      <c r="BS417" s="1150" t="b">
        <f t="shared" si="206"/>
        <v>0</v>
      </c>
      <c r="BT417" s="1150" t="b">
        <f t="shared" si="207"/>
        <v>0</v>
      </c>
      <c r="BU417" s="1150" t="b">
        <f t="shared" si="208"/>
        <v>0</v>
      </c>
      <c r="BV417" s="1150" t="b">
        <f t="shared" si="209"/>
        <v>1</v>
      </c>
      <c r="BW417" s="1150" t="b">
        <f t="shared" si="210"/>
        <v>0</v>
      </c>
      <c r="BX417" s="1150" t="b">
        <f t="shared" si="211"/>
        <v>0</v>
      </c>
      <c r="BY417" s="1147">
        <f t="shared" si="212"/>
        <v>0</v>
      </c>
      <c r="BZ417" s="1151">
        <f>IF(AND(AU417, AV417, AW417, AX417, BR417), IF(BV417, ABS(ROUND('PC list'!AR417-'PC list'!AW417, 'PC list'!Q417)*'PC list'!BH417*'PC list'!BN417)*(-1), ABS(ROUND('PC list'!DU417-'PC list'!AW417, 'PC list'!Q417)*'PC list'!BH417*'PC list'!BN417)*(-1)), 0)</f>
        <v>0</v>
      </c>
      <c r="CA417" s="1151">
        <f>IF(AND(AU417, AV417, AW417, AY417, BU417), IF(BW417, ABS(ROUND('PC list'!BG417-'PC list'!BB417, 'PC list'!Q417)*'PC list'!BL417*'PC list'!BN417), ABS(ROUND('PC list'!DU417-'PC list'!BB417, 'PC list'!Q417)*'PC list'!BL417*'PC list'!BN417)), 0)</f>
        <v>0</v>
      </c>
      <c r="CB417" s="1151">
        <f t="shared" si="213"/>
        <v>0</v>
      </c>
      <c r="CC417" s="1151">
        <f>IF(AND(AU417, AV417, AW417=FALSE, AX417, BR417), IF(BV417, ABS(ROUND('PC list'!AR417-'PC list'!AW417, 'PC list'!Q417)*'PC list'!BH417*'PC list'!BN417)*(-1), ABS(ROUND('PC list'!DU417-'PC list'!AW417, 'PC list'!Q417)*'PC list'!BH417*'PC list'!BN417)*(-1)), 0)</f>
        <v>0</v>
      </c>
      <c r="CD417" s="1151">
        <f>IF(AND(AU417, AV417, AW417=FALSE, AX417, BU417), IF(BW417, ABS(ROUND('PC list'!BG417-'PC list'!BB417, 'PC list'!Q417)*'PC list'!BL417*'PC list'!BN417), ABS(ROUND('PC list'!DU417-'PC list'!BB417, 'PC list'!Q417)*'PC list'!BL417*'PC list'!BN417)), 0)</f>
        <v>0</v>
      </c>
      <c r="CE417" s="1147">
        <f xml:space="preserve"> IF('PC list'!DW417 = "-", 0, 'PC list'!DW417)</f>
        <v>0</v>
      </c>
      <c r="CF417" s="1151">
        <f>'PC list'!DX417</f>
        <v>0</v>
      </c>
      <c r="CG417" s="1147">
        <f xml:space="preserve"> IF('PC list'!DY417 = "-", 0, 'PC list'!DY417)</f>
        <v>0</v>
      </c>
      <c r="CH417" s="1151">
        <f>'PC list'!DZ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2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162">
        <f>'PC list'!BP417</f>
        <v>40102</v>
      </c>
      <c r="CW417" s="3162">
        <f>'PC list'!BQ417</f>
        <v>27197</v>
      </c>
      <c r="CX417" s="3162">
        <f xml:space="preserve"> 'PC list'!BY417</f>
        <v>32447</v>
      </c>
      <c r="CY417" s="3162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4"/>
        <v>1</v>
      </c>
      <c r="DW417" s="2156" t="b">
        <f t="shared" si="194"/>
        <v>1</v>
      </c>
      <c r="DX417" s="2156" t="b">
        <f t="shared" si="194"/>
        <v>1</v>
      </c>
      <c r="DY417" s="2156" t="b">
        <f t="shared" si="193"/>
        <v>1</v>
      </c>
      <c r="DZ417" s="2156" t="b">
        <f t="shared" si="193"/>
        <v>1</v>
      </c>
      <c r="EA417" s="2156" t="b">
        <f t="shared" si="193"/>
        <v>1</v>
      </c>
      <c r="EB417" s="2156" t="b">
        <f t="shared" si="214"/>
        <v>1</v>
      </c>
      <c r="EC417" s="2156" t="b">
        <f t="shared" si="214"/>
        <v>1</v>
      </c>
      <c r="ED417" s="2156" t="b">
        <f t="shared" si="215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4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6"/>
        <v/>
      </c>
      <c r="ES417" s="1291">
        <f t="shared" si="202"/>
        <v>2.2665735191381402</v>
      </c>
      <c r="ET417" s="1292" t="str">
        <f t="shared" si="217"/>
        <v>Warning</v>
      </c>
      <c r="EU417" s="1292" t="str">
        <f t="shared" si="218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19"/>
        <v/>
      </c>
      <c r="FG417" s="1291">
        <f t="shared" si="220"/>
        <v>1.828366258822079</v>
      </c>
      <c r="FH417" s="1292" t="str">
        <f t="shared" si="221"/>
        <v>Warning</v>
      </c>
      <c r="FI417" s="1292" t="str">
        <f t="shared" si="222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3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9" t="str">
        <f>'PC list'!A418</f>
        <v>PR14UUWSWW_S-A1</v>
      </c>
      <c r="B418" s="3080" t="str">
        <f>'PC list'!B418</f>
        <v>WaSC</v>
      </c>
      <c r="C418" s="3080" t="str">
        <f>'PC list'!C418</f>
        <v>UU</v>
      </c>
      <c r="D418" s="3080" t="str">
        <f>'PC list'!D418</f>
        <v>Wastewater</v>
      </c>
      <c r="E418" s="3080" t="str">
        <f>'PC list'!G418</f>
        <v>S-A1</v>
      </c>
      <c r="F418" s="3081" t="str">
        <f>'PC list'!H418</f>
        <v>UU-13</v>
      </c>
      <c r="G418" s="3079" t="str">
        <f>'PC list'!I418</f>
        <v>S-A1: Private sewers service index</v>
      </c>
      <c r="H418" s="3080" t="str">
        <f>'PC list'!J418</f>
        <v>Out &amp; under</v>
      </c>
      <c r="I418" s="3080">
        <f>'PC list'!L418</f>
        <v>0</v>
      </c>
      <c r="J418" s="3080">
        <f>'PC list'!M418</f>
        <v>0</v>
      </c>
      <c r="K418" s="3079" t="str">
        <f>'PC list'!N418</f>
        <v>Sewer flooding/collapses etc</v>
      </c>
      <c r="L418" s="3080" t="str">
        <f>'PC list'!O418</f>
        <v>score</v>
      </c>
      <c r="M418" s="498" t="str">
        <f>IF(AND(H418=Validation!$A$37,'PC list'!$DX418&lt;&gt;0),"Error","")</f>
        <v/>
      </c>
      <c r="N418" s="1147" t="str">
        <f>IF(AND('PC list'!DW418=Validation!$D$37,'PC list'!$DX418=0),"Error","")</f>
        <v/>
      </c>
      <c r="O418" s="1147" t="str">
        <f>IF(AND('PC list'!DW418=Validation!$D$39,'PC list'!$DX418=0),"Error","")</f>
        <v/>
      </c>
      <c r="P418" s="1147" t="str">
        <f>IF(AND('PC list'!L418= Validation!$A$105,'PC list'!$DZ418&lt;&gt;0),"Error","")</f>
        <v/>
      </c>
      <c r="Q418" s="1147" t="str">
        <f>IF(AND('PC list'!DW418=Validation!$D$37,'PC list'!$DX418&lt;0),"Error","")</f>
        <v/>
      </c>
      <c r="R418" s="1147" t="str">
        <f>IF(AND('PC list'!DW418=Validation!$D$39,'PC list'!$DX418&gt;0),"Error","")</f>
        <v/>
      </c>
      <c r="S418" s="1147" t="str">
        <f>IF(AND('PC list'!DW418=Validation!$D$38,'PC list'!$DX418&lt;&gt;0),"Error","")</f>
        <v/>
      </c>
      <c r="T418" s="1147" t="str">
        <f>IF(AND('PC list'!DW418=Validation!$D$40,'PC list'!$DX418&lt;&gt;0),"Error","")</f>
        <v/>
      </c>
      <c r="U418" s="1147" t="str">
        <f>IF(AND('PC list'!DW418=Validation!$D$42,'PC list'!$DX418&lt;&gt;0),"Error","")</f>
        <v/>
      </c>
      <c r="V418" s="1147" t="str">
        <f>IF(AND('PC list'!DW418=Validation!$D$43,'PC list'!$DX418&lt;&gt;0),"Error","")</f>
        <v/>
      </c>
      <c r="W418" s="1147" t="str">
        <f>IF(ISTEXT('PC list'!DX418), "Error", "")</f>
        <v/>
      </c>
      <c r="X418" s="1147" t="str">
        <f>IF(AND('PC list'!J418=Validation!$A$39,'PC list'!$DW418=Validation!$D$37),"Error","")</f>
        <v/>
      </c>
      <c r="Y418" s="1147" t="str">
        <f>IF(AND('PC list'!J418=Validation!$A$39,'PC list'!$DW418=Validation!$D$38),"Error","")</f>
        <v/>
      </c>
      <c r="Z418" s="1147" t="str">
        <f>IF(AND('PC list'!J418=Validation!$A$38,'PC list'!$DW418=Validation!$D$39),"Error","")</f>
        <v/>
      </c>
      <c r="AA418" s="1147" t="str">
        <f>IF(AND('PC list'!J418=Validation!$A$38,'PC list'!$DW418=Validation!$D$40),"Error","")</f>
        <v/>
      </c>
      <c r="AB418" s="1147" t="str">
        <f>IF(OR(AND('PC list'!DV418=Validation!$D$105,'PC list'!$DW418=Validation!$D$39), AND('PC list'!DV418=Validation!$D$105,'PC list'!$DW418=Validation!$D$40)),"Error","")</f>
        <v/>
      </c>
      <c r="AC418" s="1147" t="str">
        <f>IF(AND(H418=Validation!$A$37,'PC list'!$DZ418&lt;&gt;0),"Error","")</f>
        <v/>
      </c>
      <c r="AD418" s="1147" t="str">
        <f>IF(AND('PC list'!DY418=Validation!$D$37,'PC list'!$DZ418=0),"Error","")</f>
        <v/>
      </c>
      <c r="AE418" s="1147" t="str">
        <f>IF(AND('PC list'!DY418=Validation!$D$39,'PC list'!$DZ418=0),"Error","")</f>
        <v/>
      </c>
      <c r="AF418" s="1147" t="str">
        <f>IF(AND('PC list'!L418&lt;&gt; Validation!$A$105,'PC list'!$DX418&lt;&gt;0),"Error","")</f>
        <v/>
      </c>
      <c r="AG418" s="1147" t="str">
        <f>IF(AND('PC list'!DY418=Validation!$D$37,'PC list'!$DZ418&lt;0),"Error","")</f>
        <v/>
      </c>
      <c r="AH418" s="1147" t="str">
        <f>IF(AND('PC list'!DY418=Validation!$D$39,'PC list'!$DZ418&gt;0),"Error","")</f>
        <v/>
      </c>
      <c r="AI418" s="1147" t="str">
        <f>IF(AND('PC list'!DY418=Validation!$D$38,'PC list'!$DZ418&lt;&gt;0),"Error","")</f>
        <v/>
      </c>
      <c r="AJ418" s="1147" t="str">
        <f>IF(AND('PC list'!DY418=Validation!$D$40,'PC list'!$DZ418&lt;&gt;0),"Error","")</f>
        <v/>
      </c>
      <c r="AK418" s="1147" t="str">
        <f>IF(AND('PC list'!DY418=Validation!$D$42,'PC list'!$DZ418&lt;&gt;0),"Error","")</f>
        <v/>
      </c>
      <c r="AL418" s="1147" t="str">
        <f>IF(AND('PC list'!DY418=Validation!$D$43,'PC list'!$DZ418&lt;&gt;0),"Error","")</f>
        <v/>
      </c>
      <c r="AM418" s="1147" t="str">
        <f>IF(ISTEXT('PC list'!DZ418), "Error", "")</f>
        <v/>
      </c>
      <c r="AN418" s="552" t="str">
        <f>IF(AND('PC list'!J418=Validation!$A$39,'PC list'!$DY418=Validation!$D$37),"Error","")</f>
        <v/>
      </c>
      <c r="AO418" s="552" t="str">
        <f>IF(AND('PC list'!J418=Validation!$A$39,'PC list'!$DY418=Validation!$D$38),"Error","")</f>
        <v/>
      </c>
      <c r="AP418" s="553" t="str">
        <f>IF(AND('PC list'!J418=Validation!$A$38,'PC list'!$DY418=Validation!$D$39),"Error","")</f>
        <v/>
      </c>
      <c r="AQ418" s="553" t="str">
        <f>IF(AND('PC list'!J418=Validation!$A$38,'PC list'!$DY418=Validation!$D$40),"Error","")</f>
        <v/>
      </c>
      <c r="AR418" s="1147" t="str">
        <f>IF(OR(AND('PC list'!DV418=Validation!$D$105,'PC list'!$DY418=Validation!$D$39), AND('PC list'!DV418=Validation!$D$105,'PC list'!$DY418=Validation!$D$40)),"Error","")</f>
        <v/>
      </c>
      <c r="AS418" s="1387" t="str">
        <f>IF(AND(ISNUMBER('PC list'!$DU418), ISNUMBER('PC list'!$Q418)), IF(IF(LEN('PC list'!$DU418)=LEN(ROUNDDOWN('PC list'!$DU418, 0)), 0, LEN('PC list'!$DU418)-LEN(ROUNDDOWN('PC list'!$DU418, 0))-1) &lt; 'PC list'!$Q418, "Error", ""), "")</f>
        <v>Error</v>
      </c>
      <c r="AT418" s="1387" t="str">
        <f>IF(AND(ISNUMBER('PC list'!$DU418), ISNUMBER('PC list'!$Q418)), IF(IF(LEN('PC list'!$DU418)=LEN(ROUNDDOWN('PC list'!$DU418, 0)), 0, LEN('PC list'!$DU418)-LEN(ROUNDDOWN('PC list'!$DU418, 0))-1) &gt; 'PC list'!$Q418, "Error", ""), "")</f>
        <v/>
      </c>
      <c r="AU418" s="1150" t="b">
        <f>NOT('PC list'!M418="No")</f>
        <v>1</v>
      </c>
      <c r="AV418" s="1150" t="b">
        <f>'PC list'!AM418="Yes"</f>
        <v>1</v>
      </c>
      <c r="AW418" s="1150" t="b">
        <f>'PC list'!L418="Yes"</f>
        <v>0</v>
      </c>
      <c r="AX418" s="1150" t="b">
        <f>'PC list'!DU418&lt;&gt;""</f>
        <v>1</v>
      </c>
      <c r="AY418" s="1150" t="b">
        <f>'PC list'!AR418&lt;&gt;""</f>
        <v>1</v>
      </c>
      <c r="AZ418" s="1150" t="b">
        <f>'PC list'!AW418&lt;&gt;""</f>
        <v>1</v>
      </c>
      <c r="BA418" s="1150" t="b">
        <f>'PC list'!BB418&lt;&gt;""</f>
        <v>1</v>
      </c>
      <c r="BB418" s="1150" t="b">
        <f>'PC list'!BG418&lt;&gt;""</f>
        <v>1</v>
      </c>
      <c r="BC418" s="1150" t="b">
        <f>AND(AY418, 'PC list'!X418&lt;'PC list'!AR418)</f>
        <v>1</v>
      </c>
      <c r="BD418" s="1150" t="b">
        <f>AND(AZ418, 'PC list'!X418&lt;'PC list'!AW418)</f>
        <v>1</v>
      </c>
      <c r="BE418" s="1150" t="b">
        <f>AND(BA418, 'PC list'!X418&gt;'PC list'!BB418)</f>
        <v>1</v>
      </c>
      <c r="BF418" s="1150" t="b">
        <f>AND(BB418, 'PC list'!X418&gt;'PC list'!BG418)</f>
        <v>1</v>
      </c>
      <c r="BG418" s="1150" t="b">
        <f>AND(AY418, AZ418, 'PC list'!AR418 &gt; 'PC list'!AW418)</f>
        <v>1</v>
      </c>
      <c r="BH418" s="1150" t="b">
        <f>AND(BB418, BA418, 'PC list'!BG418 &lt; 'PC list'!BB418)</f>
        <v>1</v>
      </c>
      <c r="BI418" s="1150" t="b">
        <f t="shared" si="195"/>
        <v>1</v>
      </c>
      <c r="BJ418" s="1150" t="b">
        <f>AND('PC list'!DU418&gt;'PC list'!AR418,AY418)</f>
        <v>0</v>
      </c>
      <c r="BK418" s="1150" t="b">
        <f>AND('PC list'!DU418&gt;'PC list'!AW418, AZ418)</f>
        <v>0</v>
      </c>
      <c r="BL418" s="1150" t="b">
        <f>AND('PC list'!DU418='PC list'!AW418, AZ418)</f>
        <v>0</v>
      </c>
      <c r="BM418" s="1150" t="b">
        <f>'PC list'!DU418&gt;'PC list'!X418</f>
        <v>0</v>
      </c>
      <c r="BN418" s="1150" t="b">
        <f>'PC list'!DU418='PC list'!X418</f>
        <v>0</v>
      </c>
      <c r="BO418" s="1150" t="b">
        <f>AND('PC list'!DU418='PC list'!BB418, BA418)</f>
        <v>0</v>
      </c>
      <c r="BP418" s="1150" t="b">
        <f>AND('PC list'!DU418&gt;'PC list'!BB418, BA418)</f>
        <v>0</v>
      </c>
      <c r="BQ418" s="1150" t="b">
        <f>AND('PC list'!DU418&gt;'PC list'!BG418, BB418)</f>
        <v>0</v>
      </c>
      <c r="BR418" s="1150" t="b">
        <f t="shared" si="205"/>
        <v>0</v>
      </c>
      <c r="BS418" s="1150" t="b">
        <f t="shared" si="206"/>
        <v>0</v>
      </c>
      <c r="BT418" s="1150" t="b">
        <f t="shared" si="207"/>
        <v>0</v>
      </c>
      <c r="BU418" s="1150" t="b">
        <f t="shared" si="208"/>
        <v>1</v>
      </c>
      <c r="BV418" s="1150" t="b">
        <f t="shared" si="209"/>
        <v>0</v>
      </c>
      <c r="BW418" s="1150" t="b">
        <f t="shared" si="210"/>
        <v>1</v>
      </c>
      <c r="BX418" s="1150" t="b">
        <f t="shared" si="211"/>
        <v>0</v>
      </c>
      <c r="BY418" s="1147">
        <f t="shared" si="212"/>
        <v>0</v>
      </c>
      <c r="BZ418" s="1151">
        <f>IF(AND(AU418, AV418, AW418, AX418, BR418), IF(BV418, ABS(ROUND('PC list'!AR418-'PC list'!AW418, 'PC list'!Q418)*'PC list'!BH418*'PC list'!BN418)*(-1), ABS(ROUND('PC list'!DU418-'PC list'!AW418, 'PC list'!Q418)*'PC list'!BH418*'PC list'!BN418)*(-1)), 0)</f>
        <v>0</v>
      </c>
      <c r="CA418" s="1151">
        <f>IF(AND(AU418, AV418, AW418, AY418, BU418), IF(BW418, ABS(ROUND('PC list'!BG418-'PC list'!BB418, 'PC list'!Q418)*'PC list'!BL418*'PC list'!BN418), ABS(ROUND('PC list'!DU418-'PC list'!BB418, 'PC list'!Q418)*'PC list'!BL418*'PC list'!BN418)), 0)</f>
        <v>0</v>
      </c>
      <c r="CB418" s="1151" t="str">
        <f t="shared" si="213"/>
        <v>Outperformance payment</v>
      </c>
      <c r="CC418" s="1151">
        <f>IF(AND(AU418, AV418, AW418=FALSE, AX418, BR418), IF(BV418, ABS(ROUND('PC list'!AR418-'PC list'!AW418, 'PC list'!Q418)*'PC list'!BH418*'PC list'!BN418)*(-1), ABS(ROUND('PC list'!DU418-'PC list'!AW418, 'PC list'!Q418)*'PC list'!BH418*'PC list'!BN418)*(-1)), 0)</f>
        <v>0</v>
      </c>
      <c r="CD418" s="1151">
        <f>IF(AND(AU418, AV418, AW418=FALSE, AX418, BU418), IF(BW418, ABS(ROUND('PC list'!BG418-'PC list'!BB418, 'PC list'!Q418)*'PC list'!BL418*'PC list'!BN418), ABS(ROUND('PC list'!DU418-'PC list'!BB418, 'PC list'!Q418)*'PC list'!BL418*'PC list'!BN418)), 0)</f>
        <v>7.3761000000000001</v>
      </c>
      <c r="CE418" s="1147">
        <f xml:space="preserve"> IF('PC list'!DW418 = "-", 0, 'PC list'!DW418)</f>
        <v>0</v>
      </c>
      <c r="CF418" s="1151">
        <f>'PC list'!DX418</f>
        <v>0</v>
      </c>
      <c r="CG418" s="1147" t="str">
        <f xml:space="preserve"> IF('PC list'!DY418 = "-", 0, 'PC list'!DY418)</f>
        <v>Outperformance payment</v>
      </c>
      <c r="CH418" s="1151">
        <f>'PC list'!DZ418</f>
        <v>7.37609999999999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7699626167013776E-15</v>
      </c>
      <c r="CO418" s="3182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162">
        <f>'PC list'!BP418</f>
        <v>95.2</v>
      </c>
      <c r="CW418" s="3162">
        <f>'PC list'!BQ418</f>
        <v>91.69</v>
      </c>
      <c r="CX418" s="3162">
        <f xml:space="preserve"> 'PC list'!BY418</f>
        <v>91.9</v>
      </c>
      <c r="CY418" s="3162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4"/>
        <v>1</v>
      </c>
      <c r="DW418" s="2156" t="b">
        <f t="shared" si="194"/>
        <v>1</v>
      </c>
      <c r="DX418" s="2156" t="b">
        <f t="shared" si="194"/>
        <v>1</v>
      </c>
      <c r="DY418" s="2156" t="b">
        <f t="shared" si="193"/>
        <v>1</v>
      </c>
      <c r="DZ418" s="2156" t="b">
        <f t="shared" si="193"/>
        <v>1</v>
      </c>
      <c r="EA418" s="2156" t="b">
        <f t="shared" si="193"/>
        <v>1</v>
      </c>
      <c r="EB418" s="2156" t="b">
        <f t="shared" si="214"/>
        <v>0</v>
      </c>
      <c r="EC418" s="2156" t="b">
        <f t="shared" si="214"/>
        <v>0</v>
      </c>
      <c r="ED418" s="2156" t="b">
        <f t="shared" si="215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4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6"/>
        <v>Yes</v>
      </c>
      <c r="ES418" s="1291">
        <f t="shared" si="202"/>
        <v>1.0906314756243864</v>
      </c>
      <c r="ET418" s="1292" t="str">
        <f t="shared" si="217"/>
        <v/>
      </c>
      <c r="EU418" s="1292" t="str">
        <f t="shared" si="218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19"/>
        <v/>
      </c>
      <c r="FG418" s="1291">
        <f t="shared" si="220"/>
        <v>1.088139281828074</v>
      </c>
      <c r="FH418" s="1292" t="str">
        <f t="shared" si="221"/>
        <v>Warning</v>
      </c>
      <c r="FI418" s="1292" t="str">
        <f t="shared" si="222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3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9" t="str">
        <f>'PC list'!A419</f>
        <v>PR14UUWSWW_S-A2</v>
      </c>
      <c r="B419" s="3080" t="str">
        <f>'PC list'!B419</f>
        <v>WaSC</v>
      </c>
      <c r="C419" s="3080" t="str">
        <f>'PC list'!C419</f>
        <v>UU</v>
      </c>
      <c r="D419" s="3080" t="str">
        <f>'PC list'!D419</f>
        <v>Wastewater</v>
      </c>
      <c r="E419" s="3080" t="str">
        <f>'PC list'!G419</f>
        <v>S-A2</v>
      </c>
      <c r="F419" s="3081" t="str">
        <f>'PC list'!H419</f>
        <v>UU-14</v>
      </c>
      <c r="G419" s="3079" t="str">
        <f>'PC list'!I419</f>
        <v>S-A2: Wastewater network performance index</v>
      </c>
      <c r="H419" s="3080" t="str">
        <f>'PC list'!J419</f>
        <v>Under</v>
      </c>
      <c r="I419" s="3080">
        <f>'PC list'!L419</f>
        <v>0</v>
      </c>
      <c r="J419" s="3080">
        <f>'PC list'!M419</f>
        <v>0</v>
      </c>
      <c r="K419" s="3079" t="str">
        <f>'PC list'!N419</f>
        <v>Asset health - wastewater</v>
      </c>
      <c r="L419" s="3080" t="str">
        <f>'PC list'!O419</f>
        <v>score</v>
      </c>
      <c r="M419" s="498" t="str">
        <f>IF(AND(H419=Validation!$A$37,'PC list'!$DX419&lt;&gt;0),"Error","")</f>
        <v/>
      </c>
      <c r="N419" s="1147" t="str">
        <f>IF(AND('PC list'!DW419=Validation!$D$37,'PC list'!$DX419=0),"Error","")</f>
        <v/>
      </c>
      <c r="O419" s="1147" t="str">
        <f>IF(AND('PC list'!DW419=Validation!$D$39,'PC list'!$DX419=0),"Error","")</f>
        <v/>
      </c>
      <c r="P419" s="1147" t="str">
        <f>IF(AND('PC list'!L419= Validation!$A$105,'PC list'!$DZ419&lt;&gt;0),"Error","")</f>
        <v/>
      </c>
      <c r="Q419" s="1147" t="str">
        <f>IF(AND('PC list'!DW419=Validation!$D$37,'PC list'!$DX419&lt;0),"Error","")</f>
        <v/>
      </c>
      <c r="R419" s="1147" t="str">
        <f>IF(AND('PC list'!DW419=Validation!$D$39,'PC list'!$DX419&gt;0),"Error","")</f>
        <v/>
      </c>
      <c r="S419" s="1147" t="str">
        <f>IF(AND('PC list'!DW419=Validation!$D$38,'PC list'!$DX419&lt;&gt;0),"Error","")</f>
        <v/>
      </c>
      <c r="T419" s="1147" t="str">
        <f>IF(AND('PC list'!DW419=Validation!$D$40,'PC list'!$DX419&lt;&gt;0),"Error","")</f>
        <v/>
      </c>
      <c r="U419" s="1147" t="str">
        <f>IF(AND('PC list'!DW419=Validation!$D$42,'PC list'!$DX419&lt;&gt;0),"Error","")</f>
        <v/>
      </c>
      <c r="V419" s="1147" t="str">
        <f>IF(AND('PC list'!DW419=Validation!$D$43,'PC list'!$DX419&lt;&gt;0),"Error","")</f>
        <v/>
      </c>
      <c r="W419" s="1147" t="str">
        <f>IF(ISTEXT('PC list'!DX419), "Error", "")</f>
        <v/>
      </c>
      <c r="X419" s="1147" t="str">
        <f>IF(AND('PC list'!J419=Validation!$A$39,'PC list'!$DW419=Validation!$D$37),"Error","")</f>
        <v/>
      </c>
      <c r="Y419" s="1147" t="str">
        <f>IF(AND('PC list'!J419=Validation!$A$39,'PC list'!$DW419=Validation!$D$38),"Error","")</f>
        <v/>
      </c>
      <c r="Z419" s="1147" t="str">
        <f>IF(AND('PC list'!J419=Validation!$A$38,'PC list'!$DW419=Validation!$D$39),"Error","")</f>
        <v/>
      </c>
      <c r="AA419" s="1147" t="str">
        <f>IF(AND('PC list'!J419=Validation!$A$38,'PC list'!$DW419=Validation!$D$40),"Error","")</f>
        <v/>
      </c>
      <c r="AB419" s="1147" t="str">
        <f>IF(OR(AND('PC list'!DV419=Validation!$D$105,'PC list'!$DW419=Validation!$D$39), AND('PC list'!DV419=Validation!$D$105,'PC list'!$DW419=Validation!$D$40)),"Error","")</f>
        <v/>
      </c>
      <c r="AC419" s="1147" t="str">
        <f>IF(AND(H419=Validation!$A$37,'PC list'!$DZ419&lt;&gt;0),"Error","")</f>
        <v/>
      </c>
      <c r="AD419" s="1147" t="str">
        <f>IF(AND('PC list'!DY419=Validation!$D$37,'PC list'!$DZ419=0),"Error","")</f>
        <v/>
      </c>
      <c r="AE419" s="1147" t="str">
        <f>IF(AND('PC list'!DY419=Validation!$D$39,'PC list'!$DZ419=0),"Error","")</f>
        <v/>
      </c>
      <c r="AF419" s="1147" t="str">
        <f>IF(AND('PC list'!L419&lt;&gt; Validation!$A$105,'PC list'!$DX419&lt;&gt;0),"Error","")</f>
        <v/>
      </c>
      <c r="AG419" s="1147" t="str">
        <f>IF(AND('PC list'!DY419=Validation!$D$37,'PC list'!$DZ419&lt;0),"Error","")</f>
        <v/>
      </c>
      <c r="AH419" s="1147" t="str">
        <f>IF(AND('PC list'!DY419=Validation!$D$39,'PC list'!$DZ419&gt;0),"Error","")</f>
        <v/>
      </c>
      <c r="AI419" s="1147" t="str">
        <f>IF(AND('PC list'!DY419=Validation!$D$38,'PC list'!$DZ419&lt;&gt;0),"Error","")</f>
        <v/>
      </c>
      <c r="AJ419" s="1147" t="str">
        <f>IF(AND('PC list'!DY419=Validation!$D$40,'PC list'!$DZ419&lt;&gt;0),"Error","")</f>
        <v/>
      </c>
      <c r="AK419" s="1147" t="str">
        <f>IF(AND('PC list'!DY419=Validation!$D$42,'PC list'!$DZ419&lt;&gt;0),"Error","")</f>
        <v/>
      </c>
      <c r="AL419" s="1147" t="str">
        <f>IF(AND('PC list'!DY419=Validation!$D$43,'PC list'!$DZ419&lt;&gt;0),"Error","")</f>
        <v/>
      </c>
      <c r="AM419" s="1147" t="str">
        <f>IF(ISTEXT('PC list'!DZ419), "Error", "")</f>
        <v/>
      </c>
      <c r="AN419" s="552" t="str">
        <f>IF(AND('PC list'!J419=Validation!$A$39,'PC list'!$DY419=Validation!$D$37),"Error","")</f>
        <v/>
      </c>
      <c r="AO419" s="552" t="str">
        <f>IF(AND('PC list'!J419=Validation!$A$39,'PC list'!$DY419=Validation!$D$38),"Error","")</f>
        <v/>
      </c>
      <c r="AP419" s="553" t="str">
        <f>IF(AND('PC list'!J419=Validation!$A$38,'PC list'!$DY419=Validation!$D$39),"Error","")</f>
        <v/>
      </c>
      <c r="AQ419" s="553" t="str">
        <f>IF(AND('PC list'!J419=Validation!$A$38,'PC list'!$DY419=Validation!$D$40),"Error","")</f>
        <v/>
      </c>
      <c r="AR419" s="1147" t="str">
        <f>IF(OR(AND('PC list'!DV419=Validation!$D$105,'PC list'!$DY419=Validation!$D$39), AND('PC list'!DV419=Validation!$D$105,'PC list'!$DY419=Validation!$D$40)),"Error","")</f>
        <v/>
      </c>
      <c r="AS419" s="1387" t="str">
        <f>IF(AND(ISNUMBER('PC list'!$DU419), ISNUMBER('PC list'!$Q419)), IF(IF(LEN('PC list'!$DU419)=LEN(ROUNDDOWN('PC list'!$DU419, 0)), 0, LEN('PC list'!$DU419)-LEN(ROUNDDOWN('PC list'!$DU419, 0))-1) &lt; 'PC list'!$Q419, "Error", ""), "")</f>
        <v>Error</v>
      </c>
      <c r="AT419" s="1387" t="str">
        <f>IF(AND(ISNUMBER('PC list'!$DU419), ISNUMBER('PC list'!$Q419)), IF(IF(LEN('PC list'!$DU419)=LEN(ROUNDDOWN('PC list'!$DU419, 0)), 0, LEN('PC list'!$DU419)-LEN(ROUNDDOWN('PC list'!$DU419, 0))-1) &gt; 'PC list'!$Q419, "Error", ""), "")</f>
        <v/>
      </c>
      <c r="AU419" s="1150" t="b">
        <f>NOT('PC list'!M419="No")</f>
        <v>1</v>
      </c>
      <c r="AV419" s="1150" t="b">
        <f>'PC list'!AM419="Yes"</f>
        <v>1</v>
      </c>
      <c r="AW419" s="1150" t="b">
        <f>'PC list'!L419="Yes"</f>
        <v>0</v>
      </c>
      <c r="AX419" s="1150" t="b">
        <f>'PC list'!DU419&lt;&gt;""</f>
        <v>1</v>
      </c>
      <c r="AY419" s="1150" t="b">
        <f>'PC list'!AR419&lt;&gt;""</f>
        <v>1</v>
      </c>
      <c r="AZ419" s="1150" t="b">
        <f>'PC list'!AW419&lt;&gt;""</f>
        <v>1</v>
      </c>
      <c r="BA419" s="1150" t="b">
        <f>'PC list'!BB419&lt;&gt;""</f>
        <v>0</v>
      </c>
      <c r="BB419" s="1150" t="b">
        <f>'PC list'!BG419&lt;&gt;""</f>
        <v>0</v>
      </c>
      <c r="BC419" s="1150" t="b">
        <f>AND(AY419, 'PC list'!X419&lt;'PC list'!AR419)</f>
        <v>1</v>
      </c>
      <c r="BD419" s="1150" t="b">
        <f>AND(AZ419, 'PC list'!X419&lt;'PC list'!AW419)</f>
        <v>1</v>
      </c>
      <c r="BE419" s="1150" t="b">
        <f>AND(BA419, 'PC list'!X419&gt;'PC list'!BB419)</f>
        <v>0</v>
      </c>
      <c r="BF419" s="1150" t="b">
        <f>AND(BB419, 'PC list'!X419&gt;'PC list'!BG419)</f>
        <v>0</v>
      </c>
      <c r="BG419" s="1150" t="b">
        <f>AND(AY419, AZ419, 'PC list'!AR419 &gt; 'PC list'!AW419)</f>
        <v>1</v>
      </c>
      <c r="BH419" s="1150" t="b">
        <f>AND(BB419, BA419, 'PC list'!BG419 &lt; 'PC list'!BB419)</f>
        <v>0</v>
      </c>
      <c r="BI419" s="1150" t="b">
        <f t="shared" si="195"/>
        <v>1</v>
      </c>
      <c r="BJ419" s="1150" t="b">
        <f>AND('PC list'!DU419&gt;'PC list'!AR419,AY419)</f>
        <v>0</v>
      </c>
      <c r="BK419" s="1150" t="b">
        <f>AND('PC list'!DU419&gt;'PC list'!AW419, AZ419)</f>
        <v>0</v>
      </c>
      <c r="BL419" s="1150" t="b">
        <f>AND('PC list'!DU419='PC list'!AW419, AZ419)</f>
        <v>0</v>
      </c>
      <c r="BM419" s="1150" t="b">
        <f>'PC list'!DU419&gt;'PC list'!X419</f>
        <v>0</v>
      </c>
      <c r="BN419" s="1150" t="b">
        <f>'PC list'!DU419='PC list'!X419</f>
        <v>0</v>
      </c>
      <c r="BO419" s="1150" t="b">
        <f>AND('PC list'!DU419='PC list'!BB419, BA419)</f>
        <v>0</v>
      </c>
      <c r="BP419" s="1150" t="b">
        <f>AND('PC list'!DU419&gt;'PC list'!BB419, BA419)</f>
        <v>0</v>
      </c>
      <c r="BQ419" s="1150" t="b">
        <f>AND('PC list'!DU419&gt;'PC list'!BG419, BB419)</f>
        <v>0</v>
      </c>
      <c r="BR419" s="1150" t="b">
        <f t="shared" si="205"/>
        <v>0</v>
      </c>
      <c r="BS419" s="1150" t="b">
        <f t="shared" si="206"/>
        <v>0</v>
      </c>
      <c r="BT419" s="1150" t="b">
        <f t="shared" si="207"/>
        <v>0</v>
      </c>
      <c r="BU419" s="1150" t="b">
        <f t="shared" si="208"/>
        <v>0</v>
      </c>
      <c r="BV419" s="1150" t="b">
        <f t="shared" si="209"/>
        <v>0</v>
      </c>
      <c r="BW419" s="1150" t="b">
        <f t="shared" si="210"/>
        <v>1</v>
      </c>
      <c r="BX419" s="1150" t="b">
        <f t="shared" si="211"/>
        <v>0</v>
      </c>
      <c r="BY419" s="1147">
        <f t="shared" si="212"/>
        <v>0</v>
      </c>
      <c r="BZ419" s="1151">
        <f>IF(AND(AU419, AV419, AW419, AX419, BR419), IF(BV419, ABS(ROUND('PC list'!AR419-'PC list'!AW419, 'PC list'!Q419)*'PC list'!BH419*'PC list'!BN419)*(-1), ABS(ROUND('PC list'!DU419-'PC list'!AW419, 'PC list'!Q419)*'PC list'!BH419*'PC list'!BN419)*(-1)), 0)</f>
        <v>0</v>
      </c>
      <c r="CA419" s="1151">
        <f>IF(AND(AU419, AV419, AW419, AY419, BU419), IF(BW419, ABS(ROUND('PC list'!BG419-'PC list'!BB419, 'PC list'!Q419)*'PC list'!BL419*'PC list'!BN419), ABS(ROUND('PC list'!DU419-'PC list'!BB419, 'PC list'!Q419)*'PC list'!BL419*'PC list'!BN419)), 0)</f>
        <v>0</v>
      </c>
      <c r="CB419" s="1151">
        <f t="shared" si="213"/>
        <v>0</v>
      </c>
      <c r="CC419" s="1151">
        <f>IF(AND(AU419, AV419, AW419=FALSE, AX419, BR419), IF(BV419, ABS(ROUND('PC list'!AR419-'PC list'!AW419, 'PC list'!Q419)*'PC list'!BH419*'PC list'!BN419)*(-1), ABS(ROUND('PC list'!DU419-'PC list'!AW419, 'PC list'!Q419)*'PC list'!BH419*'PC list'!BN419)*(-1)), 0)</f>
        <v>0</v>
      </c>
      <c r="CD419" s="1151">
        <f>IF(AND(AU419, AV419, AW419=FALSE, AX419, BU419), IF(BW419, ABS(ROUND('PC list'!BG419-'PC list'!BB419, 'PC list'!Q419)*'PC list'!BL419*'PC list'!BN419), ABS(ROUND('PC list'!DU419-'PC list'!BB419, 'PC list'!Q419)*'PC list'!BL419*'PC list'!BN419)), 0)</f>
        <v>0</v>
      </c>
      <c r="CE419" s="1147">
        <f xml:space="preserve"> IF('PC list'!DW419 = "-", 0, 'PC list'!DW419)</f>
        <v>0</v>
      </c>
      <c r="CF419" s="1151">
        <f>'PC list'!DX419</f>
        <v>0</v>
      </c>
      <c r="CG419" s="1147">
        <f xml:space="preserve"> IF('PC list'!DY419 = "-", 0, 'PC list'!DY419)</f>
        <v>0</v>
      </c>
      <c r="CH419" s="1151">
        <f>'PC list'!DZ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2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162">
        <f>'PC list'!BP419</f>
        <v>94.3</v>
      </c>
      <c r="CW419" s="3162">
        <f>'PC list'!BQ419</f>
        <v>90.95</v>
      </c>
      <c r="CX419" s="3162">
        <f xml:space="preserve"> 'PC list'!BY419</f>
        <v>89.47</v>
      </c>
      <c r="CY419" s="3162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4"/>
        <v>1</v>
      </c>
      <c r="DW419" s="2156" t="b">
        <f t="shared" si="194"/>
        <v>1</v>
      </c>
      <c r="DX419" s="2156" t="b">
        <f t="shared" si="194"/>
        <v>1</v>
      </c>
      <c r="DY419" s="2156" t="b">
        <f t="shared" si="193"/>
        <v>1</v>
      </c>
      <c r="DZ419" s="2156" t="b">
        <f t="shared" si="193"/>
        <v>1</v>
      </c>
      <c r="EA419" s="2156" t="b">
        <f t="shared" si="193"/>
        <v>1</v>
      </c>
      <c r="EB419" s="2156" t="b">
        <f t="shared" si="214"/>
        <v>0</v>
      </c>
      <c r="EC419" s="2156" t="b">
        <f t="shared" si="214"/>
        <v>0</v>
      </c>
      <c r="ED419" s="2156" t="b">
        <f t="shared" si="215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4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6"/>
        <v/>
      </c>
      <c r="ES419" s="1291">
        <f t="shared" si="202"/>
        <v>1.1676745464540956</v>
      </c>
      <c r="ET419" s="1292" t="str">
        <f t="shared" si="217"/>
        <v>Warning</v>
      </c>
      <c r="EU419" s="1292" t="str">
        <f t="shared" si="218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19"/>
        <v/>
      </c>
      <c r="FG419" s="1291">
        <f t="shared" si="220"/>
        <v>1.15345926008718</v>
      </c>
      <c r="FH419" s="1292" t="str">
        <f t="shared" si="221"/>
        <v>Warning</v>
      </c>
      <c r="FI419" s="1292" t="str">
        <f t="shared" si="222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3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9" t="str">
        <f>'PC list'!A420</f>
        <v>PR14UUWSWW_S-B1</v>
      </c>
      <c r="B420" s="3080" t="str">
        <f>'PC list'!B420</f>
        <v>WaSC</v>
      </c>
      <c r="C420" s="3080" t="str">
        <f>'PC list'!C420</f>
        <v>UU</v>
      </c>
      <c r="D420" s="3080" t="str">
        <f>'PC list'!D420</f>
        <v>Wastewater</v>
      </c>
      <c r="E420" s="3080" t="str">
        <f>'PC list'!G420</f>
        <v>S-B1</v>
      </c>
      <c r="F420" s="3081" t="str">
        <f>'PC list'!H420</f>
        <v>UU-15</v>
      </c>
      <c r="G420" s="3079" t="str">
        <f>'PC list'!I420</f>
        <v>S-B1: Future flood risk</v>
      </c>
      <c r="H420" s="3080" t="str">
        <f>'PC list'!J420</f>
        <v>NFI</v>
      </c>
      <c r="I420" s="3080">
        <f>'PC list'!L420</f>
        <v>0</v>
      </c>
      <c r="J420" s="3080">
        <f>'PC list'!M420</f>
        <v>0</v>
      </c>
      <c r="K420" s="3079" t="str">
        <f>'PC list'!N420</f>
        <v>Sewer flooding/collapses etc</v>
      </c>
      <c r="L420" s="3080" t="str">
        <f>'PC list'!O420</f>
        <v>nr</v>
      </c>
      <c r="M420" s="498" t="str">
        <f>IF(AND(H420=Validation!$A$37,'PC list'!$DX420&lt;&gt;0),"Error","")</f>
        <v/>
      </c>
      <c r="N420" s="1147" t="str">
        <f>IF(AND('PC list'!DW420=Validation!$D$37,'PC list'!$DX420=0),"Error","")</f>
        <v/>
      </c>
      <c r="O420" s="1147" t="str">
        <f>IF(AND('PC list'!DW420=Validation!$D$39,'PC list'!$DX420=0),"Error","")</f>
        <v/>
      </c>
      <c r="P420" s="1147" t="str">
        <f>IF(AND('PC list'!L420= Validation!$A$105,'PC list'!$DZ420&lt;&gt;0),"Error","")</f>
        <v/>
      </c>
      <c r="Q420" s="1147" t="str">
        <f>IF(AND('PC list'!DW420=Validation!$D$37,'PC list'!$DX420&lt;0),"Error","")</f>
        <v/>
      </c>
      <c r="R420" s="1147" t="str">
        <f>IF(AND('PC list'!DW420=Validation!$D$39,'PC list'!$DX420&gt;0),"Error","")</f>
        <v/>
      </c>
      <c r="S420" s="1147" t="str">
        <f>IF(AND('PC list'!DW420=Validation!$D$38,'PC list'!$DX420&lt;&gt;0),"Error","")</f>
        <v/>
      </c>
      <c r="T420" s="1147" t="str">
        <f>IF(AND('PC list'!DW420=Validation!$D$40,'PC list'!$DX420&lt;&gt;0),"Error","")</f>
        <v/>
      </c>
      <c r="U420" s="1147" t="str">
        <f>IF(AND('PC list'!DW420=Validation!$D$42,'PC list'!$DX420&lt;&gt;0),"Error","")</f>
        <v/>
      </c>
      <c r="V420" s="1147" t="str">
        <f>IF(AND('PC list'!DW420=Validation!$D$43,'PC list'!$DX420&lt;&gt;0),"Error","")</f>
        <v/>
      </c>
      <c r="W420" s="1147" t="str">
        <f>IF(ISTEXT('PC list'!DX420), "Error", "")</f>
        <v/>
      </c>
      <c r="X420" s="1147" t="str">
        <f>IF(AND('PC list'!J420=Validation!$A$39,'PC list'!$DW420=Validation!$D$37),"Error","")</f>
        <v/>
      </c>
      <c r="Y420" s="1147" t="str">
        <f>IF(AND('PC list'!J420=Validation!$A$39,'PC list'!$DW420=Validation!$D$38),"Error","")</f>
        <v/>
      </c>
      <c r="Z420" s="1147" t="str">
        <f>IF(AND('PC list'!J420=Validation!$A$38,'PC list'!$DW420=Validation!$D$39),"Error","")</f>
        <v/>
      </c>
      <c r="AA420" s="1147" t="str">
        <f>IF(AND('PC list'!J420=Validation!$A$38,'PC list'!$DW420=Validation!$D$40),"Error","")</f>
        <v/>
      </c>
      <c r="AB420" s="1147" t="str">
        <f>IF(OR(AND('PC list'!DV420=Validation!$D$105,'PC list'!$DW420=Validation!$D$39), AND('PC list'!DV420=Validation!$D$105,'PC list'!$DW420=Validation!$D$40)),"Error","")</f>
        <v/>
      </c>
      <c r="AC420" s="1147" t="str">
        <f>IF(AND(H420=Validation!$A$37,'PC list'!$DZ420&lt;&gt;0),"Error","")</f>
        <v/>
      </c>
      <c r="AD420" s="1147" t="str">
        <f>IF(AND('PC list'!DY420=Validation!$D$37,'PC list'!$DZ420=0),"Error","")</f>
        <v/>
      </c>
      <c r="AE420" s="1147" t="str">
        <f>IF(AND('PC list'!DY420=Validation!$D$39,'PC list'!$DZ420=0),"Error","")</f>
        <v/>
      </c>
      <c r="AF420" s="1147" t="str">
        <f>IF(AND('PC list'!L420&lt;&gt; Validation!$A$105,'PC list'!$DX420&lt;&gt;0),"Error","")</f>
        <v/>
      </c>
      <c r="AG420" s="1147" t="str">
        <f>IF(AND('PC list'!DY420=Validation!$D$37,'PC list'!$DZ420&lt;0),"Error","")</f>
        <v/>
      </c>
      <c r="AH420" s="1147" t="str">
        <f>IF(AND('PC list'!DY420=Validation!$D$39,'PC list'!$DZ420&gt;0),"Error","")</f>
        <v/>
      </c>
      <c r="AI420" s="1147" t="str">
        <f>IF(AND('PC list'!DY420=Validation!$D$38,'PC list'!$DZ420&lt;&gt;0),"Error","")</f>
        <v/>
      </c>
      <c r="AJ420" s="1147" t="str">
        <f>IF(AND('PC list'!DY420=Validation!$D$40,'PC list'!$DZ420&lt;&gt;0),"Error","")</f>
        <v/>
      </c>
      <c r="AK420" s="1147" t="str">
        <f>IF(AND('PC list'!DY420=Validation!$D$42,'PC list'!$DZ420&lt;&gt;0),"Error","")</f>
        <v/>
      </c>
      <c r="AL420" s="1147" t="str">
        <f>IF(AND('PC list'!DY420=Validation!$D$43,'PC list'!$DZ420&lt;&gt;0),"Error","")</f>
        <v/>
      </c>
      <c r="AM420" s="1147" t="str">
        <f>IF(ISTEXT('PC list'!DZ420), "Error", "")</f>
        <v/>
      </c>
      <c r="AN420" s="552" t="str">
        <f>IF(AND('PC list'!J420=Validation!$A$39,'PC list'!$DY420=Validation!$D$37),"Error","")</f>
        <v/>
      </c>
      <c r="AO420" s="552" t="str">
        <f>IF(AND('PC list'!J420=Validation!$A$39,'PC list'!$DY420=Validation!$D$38),"Error","")</f>
        <v/>
      </c>
      <c r="AP420" s="553" t="str">
        <f>IF(AND('PC list'!J420=Validation!$A$38,'PC list'!$DY420=Validation!$D$39),"Error","")</f>
        <v/>
      </c>
      <c r="AQ420" s="553" t="str">
        <f>IF(AND('PC list'!J420=Validation!$A$38,'PC list'!$DY420=Validation!$D$40),"Error","")</f>
        <v/>
      </c>
      <c r="AR420" s="1147" t="str">
        <f>IF(OR(AND('PC list'!DV420=Validation!$D$105,'PC list'!$DY420=Validation!$D$39), AND('PC list'!DV420=Validation!$D$105,'PC list'!$DY420=Validation!$D$40)),"Error","")</f>
        <v/>
      </c>
      <c r="AS420" s="1387" t="str">
        <f>IF(AND(ISNUMBER('PC list'!$DU420), ISNUMBER('PC list'!$Q420)), IF(IF(LEN('PC list'!$DU420)=LEN(ROUNDDOWN('PC list'!$DU420, 0)), 0, LEN('PC list'!$DU420)-LEN(ROUNDDOWN('PC list'!$DU420, 0))-1) &lt; 'PC list'!$Q420, "Error", ""), "")</f>
        <v/>
      </c>
      <c r="AT420" s="1387" t="str">
        <f>IF(AND(ISNUMBER('PC list'!$DU420), ISNUMBER('PC list'!$Q420)), IF(IF(LEN('PC list'!$DU420)=LEN(ROUNDDOWN('PC list'!$DU420, 0)), 0, LEN('PC list'!$DU420)-LEN(ROUNDDOWN('PC list'!$DU420, 0))-1) &gt; 'PC list'!$Q420, "Error", ""), "")</f>
        <v/>
      </c>
      <c r="AU420" s="1150" t="b">
        <f>NOT('PC list'!M420="No")</f>
        <v>1</v>
      </c>
      <c r="AV420" s="1150" t="b">
        <f>'PC list'!AM420="Yes"</f>
        <v>0</v>
      </c>
      <c r="AW420" s="1150" t="b">
        <f>'PC list'!L420="Yes"</f>
        <v>0</v>
      </c>
      <c r="AX420" s="1150" t="b">
        <f>'PC list'!DU420&lt;&gt;""</f>
        <v>1</v>
      </c>
      <c r="AY420" s="1150" t="b">
        <f>'PC list'!AR420&lt;&gt;""</f>
        <v>0</v>
      </c>
      <c r="AZ420" s="1150" t="b">
        <f>'PC list'!AW420&lt;&gt;""</f>
        <v>0</v>
      </c>
      <c r="BA420" s="1150" t="b">
        <f>'PC list'!BB420&lt;&gt;""</f>
        <v>0</v>
      </c>
      <c r="BB420" s="1150" t="b">
        <f>'PC list'!BG420&lt;&gt;""</f>
        <v>0</v>
      </c>
      <c r="BC420" s="1150" t="b">
        <f>AND(AY420, 'PC list'!X420&lt;'PC list'!AR420)</f>
        <v>0</v>
      </c>
      <c r="BD420" s="1150" t="b">
        <f>AND(AZ420, 'PC list'!X420&lt;'PC list'!AW420)</f>
        <v>0</v>
      </c>
      <c r="BE420" s="1150" t="b">
        <f>AND(BA420, 'PC list'!X420&gt;'PC list'!BB420)</f>
        <v>0</v>
      </c>
      <c r="BF420" s="1150" t="b">
        <f>AND(BB420, 'PC list'!X420&gt;'PC list'!BG420)</f>
        <v>0</v>
      </c>
      <c r="BG420" s="1150" t="b">
        <f>AND(AY420, AZ420, 'PC list'!AR420 &gt; 'PC list'!AW420)</f>
        <v>0</v>
      </c>
      <c r="BH420" s="1150" t="b">
        <f>AND(BB420, BA420, 'PC list'!BG420 &lt; 'PC list'!BB420)</f>
        <v>0</v>
      </c>
      <c r="BI420" s="1150" t="b">
        <f t="shared" si="195"/>
        <v>0</v>
      </c>
      <c r="BJ420" s="1150" t="b">
        <f>AND('PC list'!DU420&gt;'PC list'!AR420,AY420)</f>
        <v>0</v>
      </c>
      <c r="BK420" s="1150" t="b">
        <f>AND('PC list'!DU420&gt;'PC list'!AW420, AZ420)</f>
        <v>0</v>
      </c>
      <c r="BL420" s="1150" t="b">
        <f>AND('PC list'!DU420='PC list'!AW420, AZ420)</f>
        <v>0</v>
      </c>
      <c r="BM420" s="1150" t="b">
        <f>'PC list'!DU420&gt;'PC list'!X420</f>
        <v>1</v>
      </c>
      <c r="BN420" s="1150" t="b">
        <f>'PC list'!DU420='PC list'!X420</f>
        <v>0</v>
      </c>
      <c r="BO420" s="1150" t="b">
        <f>AND('PC list'!DU420='PC list'!BB420, BA420)</f>
        <v>0</v>
      </c>
      <c r="BP420" s="1150" t="b">
        <f>AND('PC list'!DU420&gt;'PC list'!BB420, BA420)</f>
        <v>0</v>
      </c>
      <c r="BQ420" s="1150" t="b">
        <f>AND('PC list'!DU420&gt;'PC list'!BG420, BB420)</f>
        <v>0</v>
      </c>
      <c r="BR420" s="1150" t="b">
        <f t="shared" si="205"/>
        <v>0</v>
      </c>
      <c r="BS420" s="1150" t="b">
        <f t="shared" si="206"/>
        <v>0</v>
      </c>
      <c r="BT420" s="1150" t="b">
        <f t="shared" si="207"/>
        <v>0</v>
      </c>
      <c r="BU420" s="1150" t="b">
        <f t="shared" si="208"/>
        <v>0</v>
      </c>
      <c r="BV420" s="1150" t="b">
        <f t="shared" si="209"/>
        <v>1</v>
      </c>
      <c r="BW420" s="1150" t="b">
        <f t="shared" si="210"/>
        <v>0</v>
      </c>
      <c r="BX420" s="1150" t="b">
        <f t="shared" si="211"/>
        <v>0</v>
      </c>
      <c r="BY420" s="1147">
        <f t="shared" si="212"/>
        <v>0</v>
      </c>
      <c r="BZ420" s="1151">
        <f>IF(AND(AU420, AV420, AW420, AX420, BR420), IF(BV420, ABS(ROUND('PC list'!AR420-'PC list'!AW420, 'PC list'!Q420)*'PC list'!BH420*'PC list'!BN420)*(-1), ABS(ROUND('PC list'!DU420-'PC list'!AW420, 'PC list'!Q420)*'PC list'!BH420*'PC list'!BN420)*(-1)), 0)</f>
        <v>0</v>
      </c>
      <c r="CA420" s="1151">
        <f>IF(AND(AU420, AV420, AW420, AY420, BU420), IF(BW420, ABS(ROUND('PC list'!BG420-'PC list'!BB420, 'PC list'!Q420)*'PC list'!BL420*'PC list'!BN420), ABS(ROUND('PC list'!DU420-'PC list'!BB420, 'PC list'!Q420)*'PC list'!BL420*'PC list'!BN420)), 0)</f>
        <v>0</v>
      </c>
      <c r="CB420" s="1151">
        <f t="shared" si="213"/>
        <v>0</v>
      </c>
      <c r="CC420" s="1151">
        <f>IF(AND(AU420, AV420, AW420=FALSE, AX420, BR420), IF(BV420, ABS(ROUND('PC list'!AR420-'PC list'!AW420, 'PC list'!Q420)*'PC list'!BH420*'PC list'!BN420)*(-1), ABS(ROUND('PC list'!DU420-'PC list'!AW420, 'PC list'!Q420)*'PC list'!BH420*'PC list'!BN420)*(-1)), 0)</f>
        <v>0</v>
      </c>
      <c r="CD420" s="1151">
        <f>IF(AND(AU420, AV420, AW420=FALSE, AX420, BU420), IF(BW420, ABS(ROUND('PC list'!BG420-'PC list'!BB420, 'PC list'!Q420)*'PC list'!BL420*'PC list'!BN420), ABS(ROUND('PC list'!DU420-'PC list'!BB420, 'PC list'!Q420)*'PC list'!BL420*'PC list'!BN420)), 0)</f>
        <v>0</v>
      </c>
      <c r="CE420" s="1147">
        <f xml:space="preserve"> IF('PC list'!DW420 = "-", 0, 'PC list'!DW420)</f>
        <v>0</v>
      </c>
      <c r="CF420" s="1151">
        <f>'PC list'!DX420</f>
        <v>0</v>
      </c>
      <c r="CG420" s="1147">
        <f xml:space="preserve"> IF('PC list'!DY420 = "-", 0, 'PC list'!DY420)</f>
        <v>0</v>
      </c>
      <c r="CH420" s="1151">
        <f>'PC list'!DZ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2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162" t="str">
        <f>'PC list'!BP420</f>
        <v/>
      </c>
      <c r="CW420" s="3162">
        <f>'PC list'!BQ420</f>
        <v>16472</v>
      </c>
      <c r="CX420" s="3162">
        <f xml:space="preserve"> 'PC list'!BY420</f>
        <v>16418</v>
      </c>
      <c r="CY420" s="3162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4"/>
        <v>0</v>
      </c>
      <c r="DW420" s="2156" t="b">
        <f t="shared" si="194"/>
        <v>1</v>
      </c>
      <c r="DX420" s="2156" t="b">
        <f t="shared" si="194"/>
        <v>1</v>
      </c>
      <c r="DY420" s="2156" t="b">
        <f t="shared" si="193"/>
        <v>1</v>
      </c>
      <c r="DZ420" s="2156" t="b">
        <f t="shared" si="193"/>
        <v>1</v>
      </c>
      <c r="EA420" s="2156" t="b">
        <f t="shared" si="193"/>
        <v>1</v>
      </c>
      <c r="EB420" s="2156" t="b">
        <f t="shared" si="214"/>
        <v>1</v>
      </c>
      <c r="EC420" s="2156" t="b">
        <f t="shared" si="214"/>
        <v>1</v>
      </c>
      <c r="ED420" s="2156" t="b">
        <f t="shared" si="215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4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6"/>
        <v/>
      </c>
      <c r="ES420" s="1291">
        <f t="shared" si="202"/>
        <v>1.0023676542010684</v>
      </c>
      <c r="ET420" s="1292" t="str">
        <f t="shared" si="217"/>
        <v/>
      </c>
      <c r="EU420" s="1292" t="str">
        <f t="shared" si="218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19"/>
        <v/>
      </c>
      <c r="FG420" s="1291">
        <f t="shared" si="220"/>
        <v>1.0010963576562311</v>
      </c>
      <c r="FH420" s="1292" t="str">
        <f t="shared" si="221"/>
        <v/>
      </c>
      <c r="FI420" s="1292" t="str">
        <f t="shared" si="222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3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9" t="str">
        <f>'PC list'!A421</f>
        <v>PR14UUWSWW_S-B2</v>
      </c>
      <c r="B421" s="3080" t="str">
        <f>'PC list'!B421</f>
        <v>WaSC</v>
      </c>
      <c r="C421" s="3080" t="str">
        <f>'PC list'!C421</f>
        <v>UU</v>
      </c>
      <c r="D421" s="3080" t="str">
        <f>'PC list'!D421</f>
        <v>Wastewater</v>
      </c>
      <c r="E421" s="3080" t="str">
        <f>'PC list'!G421</f>
        <v>S-B2</v>
      </c>
      <c r="F421" s="3081" t="str">
        <f>'PC list'!H421</f>
        <v>UU-16</v>
      </c>
      <c r="G421" s="3079" t="str">
        <f>'PC list'!I421</f>
        <v>S-B2: Sewer flooding index</v>
      </c>
      <c r="H421" s="3080" t="str">
        <f>'PC list'!J421</f>
        <v>Out &amp; under</v>
      </c>
      <c r="I421" s="3080">
        <f>'PC list'!L421</f>
        <v>0</v>
      </c>
      <c r="J421" s="3080">
        <f>'PC list'!M421</f>
        <v>0</v>
      </c>
      <c r="K421" s="3079" t="str">
        <f>'PC list'!N421</f>
        <v>Sewer flooding/collapses etc</v>
      </c>
      <c r="L421" s="3080" t="str">
        <f>'PC list'!O421</f>
        <v>score</v>
      </c>
      <c r="M421" s="498" t="str">
        <f>IF(AND(H421=Validation!$A$37,'PC list'!$DX421&lt;&gt;0),"Error","")</f>
        <v/>
      </c>
      <c r="N421" s="1147" t="str">
        <f>IF(AND('PC list'!DW421=Validation!$D$37,'PC list'!$DX421=0),"Error","")</f>
        <v/>
      </c>
      <c r="O421" s="1147" t="str">
        <f>IF(AND('PC list'!DW421=Validation!$D$39,'PC list'!$DX421=0),"Error","")</f>
        <v/>
      </c>
      <c r="P421" s="1147" t="str">
        <f>IF(AND('PC list'!L421= Validation!$A$105,'PC list'!$DZ421&lt;&gt;0),"Error","")</f>
        <v/>
      </c>
      <c r="Q421" s="1147" t="str">
        <f>IF(AND('PC list'!DW421=Validation!$D$37,'PC list'!$DX421&lt;0),"Error","")</f>
        <v/>
      </c>
      <c r="R421" s="1147" t="str">
        <f>IF(AND('PC list'!DW421=Validation!$D$39,'PC list'!$DX421&gt;0),"Error","")</f>
        <v/>
      </c>
      <c r="S421" s="1147" t="str">
        <f>IF(AND('PC list'!DW421=Validation!$D$38,'PC list'!$DX421&lt;&gt;0),"Error","")</f>
        <v/>
      </c>
      <c r="T421" s="1147" t="str">
        <f>IF(AND('PC list'!DW421=Validation!$D$40,'PC list'!$DX421&lt;&gt;0),"Error","")</f>
        <v/>
      </c>
      <c r="U421" s="1147" t="str">
        <f>IF(AND('PC list'!DW421=Validation!$D$42,'PC list'!$DX421&lt;&gt;0),"Error","")</f>
        <v/>
      </c>
      <c r="V421" s="1147" t="str">
        <f>IF(AND('PC list'!DW421=Validation!$D$43,'PC list'!$DX421&lt;&gt;0),"Error","")</f>
        <v/>
      </c>
      <c r="W421" s="1147" t="str">
        <f>IF(ISTEXT('PC list'!DX421), "Error", "")</f>
        <v/>
      </c>
      <c r="X421" s="1147" t="str">
        <f>IF(AND('PC list'!J421=Validation!$A$39,'PC list'!$DW421=Validation!$D$37),"Error","")</f>
        <v/>
      </c>
      <c r="Y421" s="1147" t="str">
        <f>IF(AND('PC list'!J421=Validation!$A$39,'PC list'!$DW421=Validation!$D$38),"Error","")</f>
        <v/>
      </c>
      <c r="Z421" s="1147" t="str">
        <f>IF(AND('PC list'!J421=Validation!$A$38,'PC list'!$DW421=Validation!$D$39),"Error","")</f>
        <v/>
      </c>
      <c r="AA421" s="1147" t="str">
        <f>IF(AND('PC list'!J421=Validation!$A$38,'PC list'!$DW421=Validation!$D$40),"Error","")</f>
        <v/>
      </c>
      <c r="AB421" s="1147" t="str">
        <f>IF(OR(AND('PC list'!DV421=Validation!$D$105,'PC list'!$DW421=Validation!$D$39), AND('PC list'!DV421=Validation!$D$105,'PC list'!$DW421=Validation!$D$40)),"Error","")</f>
        <v/>
      </c>
      <c r="AC421" s="1147" t="str">
        <f>IF(AND(H421=Validation!$A$37,'PC list'!$DZ421&lt;&gt;0),"Error","")</f>
        <v/>
      </c>
      <c r="AD421" s="1147" t="str">
        <f>IF(AND('PC list'!DY421=Validation!$D$37,'PC list'!$DZ421=0),"Error","")</f>
        <v/>
      </c>
      <c r="AE421" s="1147" t="str">
        <f>IF(AND('PC list'!DY421=Validation!$D$39,'PC list'!$DZ421=0),"Error","")</f>
        <v/>
      </c>
      <c r="AF421" s="1147" t="str">
        <f>IF(AND('PC list'!L421&lt;&gt; Validation!$A$105,'PC list'!$DX421&lt;&gt;0),"Error","")</f>
        <v/>
      </c>
      <c r="AG421" s="1147" t="str">
        <f>IF(AND('PC list'!DY421=Validation!$D$37,'PC list'!$DZ421&lt;0),"Error","")</f>
        <v/>
      </c>
      <c r="AH421" s="1147" t="str">
        <f>IF(AND('PC list'!DY421=Validation!$D$39,'PC list'!$DZ421&gt;0),"Error","")</f>
        <v/>
      </c>
      <c r="AI421" s="1147" t="str">
        <f>IF(AND('PC list'!DY421=Validation!$D$38,'PC list'!$DZ421&lt;&gt;0),"Error","")</f>
        <v/>
      </c>
      <c r="AJ421" s="1147" t="str">
        <f>IF(AND('PC list'!DY421=Validation!$D$40,'PC list'!$DZ421&lt;&gt;0),"Error","")</f>
        <v/>
      </c>
      <c r="AK421" s="1147" t="str">
        <f>IF(AND('PC list'!DY421=Validation!$D$42,'PC list'!$DZ421&lt;&gt;0),"Error","")</f>
        <v/>
      </c>
      <c r="AL421" s="1147" t="str">
        <f>IF(AND('PC list'!DY421=Validation!$D$43,'PC list'!$DZ421&lt;&gt;0),"Error","")</f>
        <v/>
      </c>
      <c r="AM421" s="1147" t="str">
        <f>IF(ISTEXT('PC list'!DZ421), "Error", "")</f>
        <v/>
      </c>
      <c r="AN421" s="552" t="str">
        <f>IF(AND('PC list'!J421=Validation!$A$39,'PC list'!$DY421=Validation!$D$37),"Error","")</f>
        <v/>
      </c>
      <c r="AO421" s="552" t="str">
        <f>IF(AND('PC list'!J421=Validation!$A$39,'PC list'!$DY421=Validation!$D$38),"Error","")</f>
        <v/>
      </c>
      <c r="AP421" s="553" t="str">
        <f>IF(AND('PC list'!J421=Validation!$A$38,'PC list'!$DY421=Validation!$D$39),"Error","")</f>
        <v/>
      </c>
      <c r="AQ421" s="553" t="str">
        <f>IF(AND('PC list'!J421=Validation!$A$38,'PC list'!$DY421=Validation!$D$40),"Error","")</f>
        <v/>
      </c>
      <c r="AR421" s="1147" t="str">
        <f>IF(OR(AND('PC list'!DV421=Validation!$D$105,'PC list'!$DY421=Validation!$D$39), AND('PC list'!DV421=Validation!$D$105,'PC list'!$DY421=Validation!$D$40)),"Error","")</f>
        <v/>
      </c>
      <c r="AS421" s="1387" t="str">
        <f>IF(AND(ISNUMBER('PC list'!$DU421), ISNUMBER('PC list'!$Q421)), IF(IF(LEN('PC list'!$DU421)=LEN(ROUNDDOWN('PC list'!$DU421, 0)), 0, LEN('PC list'!$DU421)-LEN(ROUNDDOWN('PC list'!$DU421, 0))-1) &lt; 'PC list'!$Q421, "Error", ""), "")</f>
        <v/>
      </c>
      <c r="AT421" s="1387" t="str">
        <f>IF(AND(ISNUMBER('PC list'!$DU421), ISNUMBER('PC list'!$Q421)), IF(IF(LEN('PC list'!$DU421)=LEN(ROUNDDOWN('PC list'!$DU421, 0)), 0, LEN('PC list'!$DU421)-LEN(ROUNDDOWN('PC list'!$DU421, 0))-1) &gt; 'PC list'!$Q421, "Error", ""), "")</f>
        <v/>
      </c>
      <c r="AU421" s="1150" t="b">
        <f>NOT('PC list'!M421="No")</f>
        <v>1</v>
      </c>
      <c r="AV421" s="1150" t="b">
        <f>'PC list'!AM421="Yes"</f>
        <v>1</v>
      </c>
      <c r="AW421" s="1150" t="b">
        <f>'PC list'!L421="Yes"</f>
        <v>0</v>
      </c>
      <c r="AX421" s="1150" t="b">
        <f>'PC list'!DU421&lt;&gt;""</f>
        <v>1</v>
      </c>
      <c r="AY421" s="1150" t="b">
        <f>'PC list'!AR421&lt;&gt;""</f>
        <v>1</v>
      </c>
      <c r="AZ421" s="1150" t="b">
        <f>'PC list'!AW421&lt;&gt;""</f>
        <v>1</v>
      </c>
      <c r="BA421" s="1150" t="b">
        <f>'PC list'!BB421&lt;&gt;""</f>
        <v>1</v>
      </c>
      <c r="BB421" s="1150" t="b">
        <f>'PC list'!BG421&lt;&gt;""</f>
        <v>1</v>
      </c>
      <c r="BC421" s="1150" t="b">
        <f>AND(AY421, 'PC list'!X421&lt;'PC list'!AR421)</f>
        <v>1</v>
      </c>
      <c r="BD421" s="1150" t="b">
        <f>AND(AZ421, 'PC list'!X421&lt;'PC list'!AW421)</f>
        <v>1</v>
      </c>
      <c r="BE421" s="1150" t="b">
        <f>AND(BA421, 'PC list'!X421&gt;'PC list'!BB421)</f>
        <v>1</v>
      </c>
      <c r="BF421" s="1150" t="b">
        <f>AND(BB421, 'PC list'!X421&gt;'PC list'!BG421)</f>
        <v>1</v>
      </c>
      <c r="BG421" s="1150" t="b">
        <f>AND(AY421, AZ421, 'PC list'!AR421 &gt; 'PC list'!AW421)</f>
        <v>1</v>
      </c>
      <c r="BH421" s="1150" t="b">
        <f>AND(BB421, BA421, 'PC list'!BG421 &lt; 'PC list'!BB421)</f>
        <v>1</v>
      </c>
      <c r="BI421" s="1150" t="b">
        <f t="shared" si="195"/>
        <v>1</v>
      </c>
      <c r="BJ421" s="1150" t="b">
        <f>AND('PC list'!DU421&gt;'PC list'!AR421,AY421)</f>
        <v>0</v>
      </c>
      <c r="BK421" s="1150" t="b">
        <f>AND('PC list'!DU421&gt;'PC list'!AW421, AZ421)</f>
        <v>0</v>
      </c>
      <c r="BL421" s="1150" t="b">
        <f>AND('PC list'!DU421='PC list'!AW421, AZ421)</f>
        <v>0</v>
      </c>
      <c r="BM421" s="1150" t="b">
        <f>'PC list'!DU421&gt;'PC list'!X421</f>
        <v>0</v>
      </c>
      <c r="BN421" s="1150" t="b">
        <f>'PC list'!DU421='PC list'!X421</f>
        <v>1</v>
      </c>
      <c r="BO421" s="1150" t="b">
        <f>AND('PC list'!DU421='PC list'!BB421, BA421)</f>
        <v>0</v>
      </c>
      <c r="BP421" s="1150" t="b">
        <f>AND('PC list'!DU421&gt;'PC list'!BB421, BA421)</f>
        <v>1</v>
      </c>
      <c r="BQ421" s="1150" t="b">
        <f>AND('PC list'!DU421&gt;'PC list'!BG421, BB421)</f>
        <v>1</v>
      </c>
      <c r="BR421" s="1150" t="b">
        <f t="shared" si="205"/>
        <v>0</v>
      </c>
      <c r="BS421" s="1150" t="b">
        <f t="shared" si="206"/>
        <v>0</v>
      </c>
      <c r="BT421" s="1150" t="b">
        <f t="shared" si="207"/>
        <v>0</v>
      </c>
      <c r="BU421" s="1150" t="b">
        <f t="shared" si="208"/>
        <v>0</v>
      </c>
      <c r="BV421" s="1150" t="b">
        <f t="shared" si="209"/>
        <v>0</v>
      </c>
      <c r="BW421" s="1150" t="b">
        <f t="shared" si="210"/>
        <v>0</v>
      </c>
      <c r="BX421" s="1150" t="b">
        <f t="shared" si="211"/>
        <v>0</v>
      </c>
      <c r="BY421" s="1147">
        <f t="shared" si="212"/>
        <v>0</v>
      </c>
      <c r="BZ421" s="1151">
        <f>IF(AND(AU421, AV421, AW421, AX421, BR421), IF(BV421, ABS(ROUND('PC list'!AR421-'PC list'!AW421, 'PC list'!Q421)*'PC list'!BH421*'PC list'!BN421)*(-1), ABS(ROUND('PC list'!DU421-'PC list'!AW421, 'PC list'!Q421)*'PC list'!BH421*'PC list'!BN421)*(-1)), 0)</f>
        <v>0</v>
      </c>
      <c r="CA421" s="1151">
        <f>IF(AND(AU421, AV421, AW421, AY421, BU421), IF(BW421, ABS(ROUND('PC list'!BG421-'PC list'!BB421, 'PC list'!Q421)*'PC list'!BL421*'PC list'!BN421), ABS(ROUND('PC list'!DU421-'PC list'!BB421, 'PC list'!Q421)*'PC list'!BL421*'PC list'!BN421)), 0)</f>
        <v>0</v>
      </c>
      <c r="CB421" s="1151">
        <f t="shared" si="213"/>
        <v>0</v>
      </c>
      <c r="CC421" s="1151">
        <f>IF(AND(AU421, AV421, AW421=FALSE, AX421, BR421), IF(BV421, ABS(ROUND('PC list'!AR421-'PC list'!AW421, 'PC list'!Q421)*'PC list'!BH421*'PC list'!BN421)*(-1), ABS(ROUND('PC list'!DU421-'PC list'!AW421, 'PC list'!Q421)*'PC list'!BH421*'PC list'!BN421)*(-1)), 0)</f>
        <v>0</v>
      </c>
      <c r="CD421" s="1151">
        <f>IF(AND(AU421, AV421, AW421=FALSE, AX421, BU421), IF(BW421, ABS(ROUND('PC list'!BG421-'PC list'!BB421, 'PC list'!Q421)*'PC list'!BL421*'PC list'!BN421), ABS(ROUND('PC list'!DU421-'PC list'!BB421, 'PC list'!Q421)*'PC list'!BL421*'PC list'!BN421)), 0)</f>
        <v>0</v>
      </c>
      <c r="CE421" s="1147">
        <f xml:space="preserve"> IF('PC list'!DW421 = "-", 0, 'PC list'!DW421)</f>
        <v>0</v>
      </c>
      <c r="CF421" s="1151">
        <f>'PC list'!DX421</f>
        <v>0</v>
      </c>
      <c r="CG421" s="1147" t="str">
        <f xml:space="preserve"> IF('PC list'!DY421 = "-", 0, 'PC list'!DY421)</f>
        <v>Underperformance payment deadband</v>
      </c>
      <c r="CH421" s="1151">
        <f>'PC list'!DZ421</f>
        <v>0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>Error</v>
      </c>
      <c r="CM421" s="1147" t="str">
        <f t="shared" si="199"/>
        <v/>
      </c>
      <c r="CN421" s="1700" t="str">
        <f>IF(CM421="Error", IF(OR(CB421=Validation!$D$37, CG421=Validation!$D$37), CD421-CH421, CH421-CC421), "")</f>
        <v/>
      </c>
      <c r="CO421" s="3182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162">
        <f>'PC list'!BP421</f>
        <v>82.5</v>
      </c>
      <c r="CW421" s="3162">
        <f>'PC list'!BQ421</f>
        <v>100.8</v>
      </c>
      <c r="CX421" s="3162">
        <f xml:space="preserve"> 'PC list'!BY421</f>
        <v>94.4</v>
      </c>
      <c r="CY421" s="3162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4"/>
        <v>1</v>
      </c>
      <c r="DW421" s="2156" t="b">
        <f t="shared" si="194"/>
        <v>1</v>
      </c>
      <c r="DX421" s="2156" t="b">
        <f t="shared" si="194"/>
        <v>1</v>
      </c>
      <c r="DY421" s="2156" t="b">
        <f t="shared" si="193"/>
        <v>1</v>
      </c>
      <c r="DZ421" s="2156" t="b">
        <f t="shared" si="193"/>
        <v>1</v>
      </c>
      <c r="EA421" s="2156" t="b">
        <f t="shared" si="193"/>
        <v>1</v>
      </c>
      <c r="EB421" s="2156" t="b">
        <f t="shared" si="214"/>
        <v>1</v>
      </c>
      <c r="EC421" s="2156" t="b">
        <f t="shared" si="214"/>
        <v>0</v>
      </c>
      <c r="ED421" s="2156" t="b">
        <f t="shared" si="215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4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6"/>
        <v/>
      </c>
      <c r="ES421" s="1291">
        <f t="shared" si="202"/>
        <v>0.92361111111111105</v>
      </c>
      <c r="ET421" s="1292" t="str">
        <f t="shared" si="217"/>
        <v/>
      </c>
      <c r="EU421" s="1292" t="str">
        <f t="shared" si="218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19"/>
        <v/>
      </c>
      <c r="FG421" s="1291">
        <f t="shared" si="220"/>
        <v>0.88877118644067798</v>
      </c>
      <c r="FH421" s="1292" t="str">
        <f t="shared" si="221"/>
        <v>Warning</v>
      </c>
      <c r="FI421" s="1292" t="str">
        <f t="shared" si="222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3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9" t="str">
        <f>'PC list'!A422</f>
        <v>PR14UUWSWW_S-C1</v>
      </c>
      <c r="B422" s="3080" t="str">
        <f>'PC list'!B422</f>
        <v>WaSC</v>
      </c>
      <c r="C422" s="3080" t="str">
        <f>'PC list'!C422</f>
        <v>UU</v>
      </c>
      <c r="D422" s="3080" t="str">
        <f>'PC list'!D422</f>
        <v>Wastewater</v>
      </c>
      <c r="E422" s="3080" t="str">
        <f>'PC list'!G422</f>
        <v>S-C1</v>
      </c>
      <c r="F422" s="3081" t="str">
        <f>'PC list'!H422</f>
        <v>UU-17</v>
      </c>
      <c r="G422" s="3079" t="str">
        <f>'PC list'!I422</f>
        <v>S-C1: Contribution to bathing waters improved (includes NEP phase 3&amp;4 bathing water intermittent discharge projects)</v>
      </c>
      <c r="H422" s="3080" t="str">
        <f>'PC list'!J422</f>
        <v>Under</v>
      </c>
      <c r="I422" s="3080">
        <f>'PC list'!L422</f>
        <v>0</v>
      </c>
      <c r="J422" s="3080" t="str">
        <f>'PC list'!M422</f>
        <v>No</v>
      </c>
      <c r="K422" s="3079" t="str">
        <f>'PC list'!N422</f>
        <v>Environmental</v>
      </c>
      <c r="L422" s="3080" t="str">
        <f>'PC list'!O422</f>
        <v>nr</v>
      </c>
      <c r="M422" s="498" t="str">
        <f>IF(AND(H422=Validation!$A$37,'PC list'!$DX422&lt;&gt;0),"Error","")</f>
        <v/>
      </c>
      <c r="N422" s="1147" t="str">
        <f>IF(AND('PC list'!DW422=Validation!$D$37,'PC list'!$DX422=0),"Error","")</f>
        <v/>
      </c>
      <c r="O422" s="1147" t="str">
        <f>IF(AND('PC list'!DW422=Validation!$D$39,'PC list'!$DX422=0),"Error","")</f>
        <v/>
      </c>
      <c r="P422" s="1147" t="str">
        <f>IF(AND('PC list'!L422= Validation!$A$105,'PC list'!$DZ422&lt;&gt;0),"Error","")</f>
        <v/>
      </c>
      <c r="Q422" s="1147" t="str">
        <f>IF(AND('PC list'!DW422=Validation!$D$37,'PC list'!$DX422&lt;0),"Error","")</f>
        <v/>
      </c>
      <c r="R422" s="1147" t="str">
        <f>IF(AND('PC list'!DW422=Validation!$D$39,'PC list'!$DX422&gt;0),"Error","")</f>
        <v/>
      </c>
      <c r="S422" s="1147" t="str">
        <f>IF(AND('PC list'!DW422=Validation!$D$38,'PC list'!$DX422&lt;&gt;0),"Error","")</f>
        <v/>
      </c>
      <c r="T422" s="1147" t="str">
        <f>IF(AND('PC list'!DW422=Validation!$D$40,'PC list'!$DX422&lt;&gt;0),"Error","")</f>
        <v/>
      </c>
      <c r="U422" s="1147" t="str">
        <f>IF(AND('PC list'!DW422=Validation!$D$42,'PC list'!$DX422&lt;&gt;0),"Error","")</f>
        <v/>
      </c>
      <c r="V422" s="1147" t="str">
        <f>IF(AND('PC list'!DW422=Validation!$D$43,'PC list'!$DX422&lt;&gt;0),"Error","")</f>
        <v/>
      </c>
      <c r="W422" s="1147" t="str">
        <f>IF(ISTEXT('PC list'!DX422), "Error", "")</f>
        <v/>
      </c>
      <c r="X422" s="1147" t="str">
        <f>IF(AND('PC list'!J422=Validation!$A$39,'PC list'!$DW422=Validation!$D$37),"Error","")</f>
        <v/>
      </c>
      <c r="Y422" s="1147" t="str">
        <f>IF(AND('PC list'!J422=Validation!$A$39,'PC list'!$DW422=Validation!$D$38),"Error","")</f>
        <v/>
      </c>
      <c r="Z422" s="1147" t="str">
        <f>IF(AND('PC list'!J422=Validation!$A$38,'PC list'!$DW422=Validation!$D$39),"Error","")</f>
        <v/>
      </c>
      <c r="AA422" s="1147" t="str">
        <f>IF(AND('PC list'!J422=Validation!$A$38,'PC list'!$DW422=Validation!$D$40),"Error","")</f>
        <v/>
      </c>
      <c r="AB422" s="1147" t="str">
        <f>IF(OR(AND('PC list'!DV422=Validation!$D$105,'PC list'!$DW422=Validation!$D$39), AND('PC list'!DV422=Validation!$D$105,'PC list'!$DW422=Validation!$D$40)),"Error","")</f>
        <v/>
      </c>
      <c r="AC422" s="1147" t="str">
        <f>IF(AND(H422=Validation!$A$37,'PC list'!$DZ422&lt;&gt;0),"Error","")</f>
        <v/>
      </c>
      <c r="AD422" s="1147" t="str">
        <f>IF(AND('PC list'!DY422=Validation!$D$37,'PC list'!$DZ422=0),"Error","")</f>
        <v/>
      </c>
      <c r="AE422" s="1147" t="str">
        <f>IF(AND('PC list'!DY422=Validation!$D$39,'PC list'!$DZ422=0),"Error","")</f>
        <v/>
      </c>
      <c r="AF422" s="1147" t="str">
        <f>IF(AND('PC list'!L422&lt;&gt; Validation!$A$105,'PC list'!$DX422&lt;&gt;0),"Error","")</f>
        <v/>
      </c>
      <c r="AG422" s="1147" t="str">
        <f>IF(AND('PC list'!DY422=Validation!$D$37,'PC list'!$DZ422&lt;0),"Error","")</f>
        <v/>
      </c>
      <c r="AH422" s="1147" t="str">
        <f>IF(AND('PC list'!DY422=Validation!$D$39,'PC list'!$DZ422&gt;0),"Error","")</f>
        <v/>
      </c>
      <c r="AI422" s="1147" t="str">
        <f>IF(AND('PC list'!DY422=Validation!$D$38,'PC list'!$DZ422&lt;&gt;0),"Error","")</f>
        <v/>
      </c>
      <c r="AJ422" s="1147" t="str">
        <f>IF(AND('PC list'!DY422=Validation!$D$40,'PC list'!$DZ422&lt;&gt;0),"Error","")</f>
        <v/>
      </c>
      <c r="AK422" s="1147" t="str">
        <f>IF(AND('PC list'!DY422=Validation!$D$42,'PC list'!$DZ422&lt;&gt;0),"Error","")</f>
        <v/>
      </c>
      <c r="AL422" s="1147" t="str">
        <f>IF(AND('PC list'!DY422=Validation!$D$43,'PC list'!$DZ422&lt;&gt;0),"Error","")</f>
        <v/>
      </c>
      <c r="AM422" s="1147" t="str">
        <f>IF(ISTEXT('PC list'!DZ422), "Error", "")</f>
        <v/>
      </c>
      <c r="AN422" s="552" t="str">
        <f>IF(AND('PC list'!J422=Validation!$A$39,'PC list'!$DY422=Validation!$D$37),"Error","")</f>
        <v/>
      </c>
      <c r="AO422" s="552" t="str">
        <f>IF(AND('PC list'!J422=Validation!$A$39,'PC list'!$DY422=Validation!$D$38),"Error","")</f>
        <v/>
      </c>
      <c r="AP422" s="553" t="str">
        <f>IF(AND('PC list'!J422=Validation!$A$38,'PC list'!$DY422=Validation!$D$39),"Error","")</f>
        <v/>
      </c>
      <c r="AQ422" s="553" t="str">
        <f>IF(AND('PC list'!J422=Validation!$A$38,'PC list'!$DY422=Validation!$D$40),"Error","")</f>
        <v/>
      </c>
      <c r="AR422" s="1147" t="str">
        <f>IF(OR(AND('PC list'!DV422=Validation!$D$105,'PC list'!$DY422=Validation!$D$39), AND('PC list'!DV422=Validation!$D$105,'PC list'!$DY422=Validation!$D$40)),"Error","")</f>
        <v/>
      </c>
      <c r="AS422" s="1387" t="str">
        <f>IF(AND(ISNUMBER('PC list'!$DU422), ISNUMBER('PC list'!$Q422)), IF(IF(LEN('PC list'!$DU422)=LEN(ROUNDDOWN('PC list'!$DU422, 0)), 0, LEN('PC list'!$DU422)-LEN(ROUNDDOWN('PC list'!$DU422, 0))-1) &lt; 'PC list'!$Q422, "Error", ""), "")</f>
        <v/>
      </c>
      <c r="AT422" s="1387" t="str">
        <f>IF(AND(ISNUMBER('PC list'!$DU422), ISNUMBER('PC list'!$Q422)), IF(IF(LEN('PC list'!$DU422)=LEN(ROUNDDOWN('PC list'!$DU422, 0)), 0, LEN('PC list'!$DU422)-LEN(ROUNDDOWN('PC list'!$DU422, 0))-1) &gt; 'PC list'!$Q422, "Error", ""), "")</f>
        <v/>
      </c>
      <c r="AU422" s="1150" t="b">
        <f>NOT('PC list'!M422="No")</f>
        <v>0</v>
      </c>
      <c r="AV422" s="1150" t="b">
        <f>'PC list'!AM422="Yes"</f>
        <v>1</v>
      </c>
      <c r="AW422" s="1150" t="b">
        <f>'PC list'!L422="Yes"</f>
        <v>0</v>
      </c>
      <c r="AX422" s="1150" t="b">
        <f>'PC list'!DU422&lt;&gt;""</f>
        <v>1</v>
      </c>
      <c r="AY422" s="1150" t="b">
        <f>'PC list'!AR422&lt;&gt;""</f>
        <v>1</v>
      </c>
      <c r="AZ422" s="1150" t="b">
        <f>'PC list'!AW422&lt;&gt;""</f>
        <v>1</v>
      </c>
      <c r="BA422" s="1150" t="b">
        <f>'PC list'!BB422&lt;&gt;""</f>
        <v>0</v>
      </c>
      <c r="BB422" s="1150" t="b">
        <f>'PC list'!BG422&lt;&gt;""</f>
        <v>0</v>
      </c>
      <c r="BC422" s="1150" t="b">
        <f>AND(AY422, 'PC list'!X422&lt;'PC list'!AR422)</f>
        <v>0</v>
      </c>
      <c r="BD422" s="1150" t="b">
        <f>AND(AZ422, 'PC list'!X422&lt;'PC list'!AW422)</f>
        <v>0</v>
      </c>
      <c r="BE422" s="1150" t="b">
        <f>AND(BA422, 'PC list'!X422&gt;'PC list'!BB422)</f>
        <v>0</v>
      </c>
      <c r="BF422" s="1150" t="b">
        <f>AND(BB422, 'PC list'!X422&gt;'PC list'!BG422)</f>
        <v>0</v>
      </c>
      <c r="BG422" s="1150" t="b">
        <f>AND(AY422, AZ422, 'PC list'!AR422 &gt; 'PC list'!AW422)</f>
        <v>0</v>
      </c>
      <c r="BH422" s="1150" t="b">
        <f>AND(BB422, BA422, 'PC list'!BG422 &lt; 'PC list'!BB422)</f>
        <v>0</v>
      </c>
      <c r="BI422" s="1150" t="b">
        <f t="shared" si="195"/>
        <v>0</v>
      </c>
      <c r="BJ422" s="1150" t="b">
        <f>AND('PC list'!DU422&gt;'PC list'!AR422,AY422)</f>
        <v>1</v>
      </c>
      <c r="BK422" s="1150" t="b">
        <f>AND('PC list'!DU422&gt;'PC list'!AW422, AZ422)</f>
        <v>0</v>
      </c>
      <c r="BL422" s="1150" t="b">
        <f>AND('PC list'!DU422='PC list'!AW422, AZ422)</f>
        <v>1</v>
      </c>
      <c r="BM422" s="1150" t="b">
        <f>'PC list'!DU422&gt;'PC list'!X422</f>
        <v>0</v>
      </c>
      <c r="BN422" s="1150" t="b">
        <f>'PC list'!DU422='PC list'!X422</f>
        <v>1</v>
      </c>
      <c r="BO422" s="1150" t="b">
        <f>AND('PC list'!DU422='PC list'!BB422, BA422)</f>
        <v>0</v>
      </c>
      <c r="BP422" s="1150" t="b">
        <f>AND('PC list'!DU422&gt;'PC list'!BB422, BA422)</f>
        <v>0</v>
      </c>
      <c r="BQ422" s="1150" t="b">
        <f>AND('PC list'!DU422&gt;'PC list'!BG422, BB422)</f>
        <v>0</v>
      </c>
      <c r="BR422" s="1150" t="b">
        <f t="shared" si="205"/>
        <v>0</v>
      </c>
      <c r="BS422" s="1150" t="b">
        <f t="shared" si="206"/>
        <v>0</v>
      </c>
      <c r="BT422" s="1150" t="b">
        <f t="shared" si="207"/>
        <v>0</v>
      </c>
      <c r="BU422" s="1150" t="b">
        <f t="shared" si="208"/>
        <v>0</v>
      </c>
      <c r="BV422" s="1150" t="b">
        <f t="shared" si="209"/>
        <v>0</v>
      </c>
      <c r="BW422" s="1150" t="b">
        <f t="shared" si="210"/>
        <v>0</v>
      </c>
      <c r="BX422" s="1150" t="b">
        <f t="shared" si="211"/>
        <v>0</v>
      </c>
      <c r="BY422" s="1147">
        <f t="shared" si="212"/>
        <v>0</v>
      </c>
      <c r="BZ422" s="1151">
        <f>IF(AND(AU422, AV422, AW422, AX422, BR422), IF(BV422, ABS(ROUND('PC list'!AR422-'PC list'!AW422, 'PC list'!Q422)*'PC list'!BH422*'PC list'!BN422)*(-1), ABS(ROUND('PC list'!DU422-'PC list'!AW422, 'PC list'!Q422)*'PC list'!BH422*'PC list'!BN422)*(-1)), 0)</f>
        <v>0</v>
      </c>
      <c r="CA422" s="1151">
        <f>IF(AND(AU422, AV422, AW422, AY422, BU422), IF(BW422, ABS(ROUND('PC list'!BG422-'PC list'!BB422, 'PC list'!Q422)*'PC list'!BL422*'PC list'!BN422), ABS(ROUND('PC list'!DU422-'PC list'!BB422, 'PC list'!Q422)*'PC list'!BL422*'PC list'!BN422)), 0)</f>
        <v>0</v>
      </c>
      <c r="CB422" s="1151">
        <f t="shared" si="213"/>
        <v>0</v>
      </c>
      <c r="CC422" s="1151">
        <f>IF(AND(AU422, AV422, AW422=FALSE, AX422, BR422), IF(BV422, ABS(ROUND('PC list'!AR422-'PC list'!AW422, 'PC list'!Q422)*'PC list'!BH422*'PC list'!BN422)*(-1), ABS(ROUND('PC list'!DU422-'PC list'!AW422, 'PC list'!Q422)*'PC list'!BH422*'PC list'!BN422)*(-1)), 0)</f>
        <v>0</v>
      </c>
      <c r="CD422" s="1151">
        <f>IF(AND(AU422, AV422, AW422=FALSE, AX422, BU422), IF(BW422, ABS(ROUND('PC list'!BG422-'PC list'!BB422, 'PC list'!Q422)*'PC list'!BL422*'PC list'!BN422), ABS(ROUND('PC list'!DU422-'PC list'!BB422, 'PC list'!Q422)*'PC list'!BL422*'PC list'!BN422)), 0)</f>
        <v>0</v>
      </c>
      <c r="CE422" s="1147">
        <f xml:space="preserve"> IF('PC list'!DW422 = "-", 0, 'PC list'!DW422)</f>
        <v>0</v>
      </c>
      <c r="CF422" s="1151">
        <f>'PC list'!DX422</f>
        <v>0</v>
      </c>
      <c r="CG422" s="1147">
        <f xml:space="preserve"> IF('PC list'!DY422 = "-", 0, 'PC list'!DY422)</f>
        <v>0</v>
      </c>
      <c r="CH422" s="1151">
        <f>'PC list'!DZ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2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162">
        <f>'PC list'!BP422</f>
        <v>0</v>
      </c>
      <c r="CW422" s="3162">
        <f>'PC list'!BQ422</f>
        <v>0.47</v>
      </c>
      <c r="CX422" s="3162">
        <f xml:space="preserve"> 'PC list'!BY422</f>
        <v>0.66</v>
      </c>
      <c r="CY422" s="3162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4"/>
        <v>1</v>
      </c>
      <c r="DW422" s="2156" t="b">
        <f t="shared" si="194"/>
        <v>1</v>
      </c>
      <c r="DX422" s="2156" t="b">
        <f t="shared" si="194"/>
        <v>1</v>
      </c>
      <c r="DY422" s="2156" t="b">
        <f t="shared" si="193"/>
        <v>1</v>
      </c>
      <c r="DZ422" s="2156" t="b">
        <f t="shared" si="193"/>
        <v>1</v>
      </c>
      <c r="EA422" s="2156" t="b">
        <f t="shared" si="193"/>
        <v>1</v>
      </c>
      <c r="EB422" s="2156" t="b">
        <f t="shared" si="214"/>
        <v>1</v>
      </c>
      <c r="EC422" s="2156" t="b">
        <f t="shared" si="214"/>
        <v>1</v>
      </c>
      <c r="ED422" s="2156" t="b">
        <f t="shared" si="215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4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6"/>
        <v/>
      </c>
      <c r="ES422" s="1291">
        <f t="shared" si="202"/>
        <v>0.76595744680851063</v>
      </c>
      <c r="ET422" s="1292" t="str">
        <f t="shared" si="217"/>
        <v>Warning</v>
      </c>
      <c r="EU422" s="1292" t="str">
        <f t="shared" si="218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19"/>
        <v/>
      </c>
      <c r="FG422" s="1291">
        <f t="shared" si="220"/>
        <v>1</v>
      </c>
      <c r="FH422" s="1292" t="str">
        <f t="shared" si="221"/>
        <v/>
      </c>
      <c r="FI422" s="1292" t="str">
        <f t="shared" si="222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3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9" t="str">
        <f>'PC list'!A423</f>
        <v>PR14UUWSWW_S-D1</v>
      </c>
      <c r="B423" s="3080" t="str">
        <f>'PC list'!B423</f>
        <v>WaSC</v>
      </c>
      <c r="C423" s="3080" t="str">
        <f>'PC list'!C423</f>
        <v>UU</v>
      </c>
      <c r="D423" s="3080" t="str">
        <f>'PC list'!D423</f>
        <v>Wastewater</v>
      </c>
      <c r="E423" s="3080" t="str">
        <f>'PC list'!G423</f>
        <v>S-D1</v>
      </c>
      <c r="F423" s="3081" t="str">
        <f>'PC list'!H423</f>
        <v>UU-18</v>
      </c>
      <c r="G423" s="3079" t="str">
        <f>'PC list'!I423</f>
        <v>S-D1: Protecting rivers from deterioration due to population growth (includes Davyhulme)</v>
      </c>
      <c r="H423" s="3080" t="str">
        <f>'PC list'!J423</f>
        <v>Under</v>
      </c>
      <c r="I423" s="3080">
        <f>'PC list'!L423</f>
        <v>0</v>
      </c>
      <c r="J423" s="3080" t="str">
        <f>'PC list'!M423</f>
        <v>No</v>
      </c>
      <c r="K423" s="3079" t="str">
        <f>'PC list'!N423</f>
        <v>Environmental</v>
      </c>
      <c r="L423" s="3080" t="str">
        <f>'PC list'!O423</f>
        <v>nr</v>
      </c>
      <c r="M423" s="498" t="str">
        <f>IF(AND(H423=Validation!$A$37,'PC list'!$DX423&lt;&gt;0),"Error","")</f>
        <v/>
      </c>
      <c r="N423" s="1147" t="str">
        <f>IF(AND('PC list'!DW423=Validation!$D$37,'PC list'!$DX423=0),"Error","")</f>
        <v/>
      </c>
      <c r="O423" s="1147" t="str">
        <f>IF(AND('PC list'!DW423=Validation!$D$39,'PC list'!$DX423=0),"Error","")</f>
        <v/>
      </c>
      <c r="P423" s="1147" t="str">
        <f>IF(AND('PC list'!L423= Validation!$A$105,'PC list'!$DZ423&lt;&gt;0),"Error","")</f>
        <v/>
      </c>
      <c r="Q423" s="1147" t="str">
        <f>IF(AND('PC list'!DW423=Validation!$D$37,'PC list'!$DX423&lt;0),"Error","")</f>
        <v/>
      </c>
      <c r="R423" s="1147" t="str">
        <f>IF(AND('PC list'!DW423=Validation!$D$39,'PC list'!$DX423&gt;0),"Error","")</f>
        <v/>
      </c>
      <c r="S423" s="1147" t="str">
        <f>IF(AND('PC list'!DW423=Validation!$D$38,'PC list'!$DX423&lt;&gt;0),"Error","")</f>
        <v/>
      </c>
      <c r="T423" s="1147" t="str">
        <f>IF(AND('PC list'!DW423=Validation!$D$40,'PC list'!$DX423&lt;&gt;0),"Error","")</f>
        <v/>
      </c>
      <c r="U423" s="1147" t="str">
        <f>IF(AND('PC list'!DW423=Validation!$D$42,'PC list'!$DX423&lt;&gt;0),"Error","")</f>
        <v/>
      </c>
      <c r="V423" s="1147" t="str">
        <f>IF(AND('PC list'!DW423=Validation!$D$43,'PC list'!$DX423&lt;&gt;0),"Error","")</f>
        <v/>
      </c>
      <c r="W423" s="1147" t="str">
        <f>IF(ISTEXT('PC list'!DX423), "Error", "")</f>
        <v/>
      </c>
      <c r="X423" s="1147" t="str">
        <f>IF(AND('PC list'!J423=Validation!$A$39,'PC list'!$DW423=Validation!$D$37),"Error","")</f>
        <v/>
      </c>
      <c r="Y423" s="1147" t="str">
        <f>IF(AND('PC list'!J423=Validation!$A$39,'PC list'!$DW423=Validation!$D$38),"Error","")</f>
        <v/>
      </c>
      <c r="Z423" s="1147" t="str">
        <f>IF(AND('PC list'!J423=Validation!$A$38,'PC list'!$DW423=Validation!$D$39),"Error","")</f>
        <v/>
      </c>
      <c r="AA423" s="1147" t="str">
        <f>IF(AND('PC list'!J423=Validation!$A$38,'PC list'!$DW423=Validation!$D$40),"Error","")</f>
        <v/>
      </c>
      <c r="AB423" s="1147" t="str">
        <f>IF(OR(AND('PC list'!DV423=Validation!$D$105,'PC list'!$DW423=Validation!$D$39), AND('PC list'!DV423=Validation!$D$105,'PC list'!$DW423=Validation!$D$40)),"Error","")</f>
        <v/>
      </c>
      <c r="AC423" s="1147" t="str">
        <f>IF(AND(H423=Validation!$A$37,'PC list'!$DZ423&lt;&gt;0),"Error","")</f>
        <v/>
      </c>
      <c r="AD423" s="1147" t="str">
        <f>IF(AND('PC list'!DY423=Validation!$D$37,'PC list'!$DZ423=0),"Error","")</f>
        <v/>
      </c>
      <c r="AE423" s="1147" t="str">
        <f>IF(AND('PC list'!DY423=Validation!$D$39,'PC list'!$DZ423=0),"Error","")</f>
        <v/>
      </c>
      <c r="AF423" s="1147" t="str">
        <f>IF(AND('PC list'!L423&lt;&gt; Validation!$A$105,'PC list'!$DX423&lt;&gt;0),"Error","")</f>
        <v/>
      </c>
      <c r="AG423" s="1147" t="str">
        <f>IF(AND('PC list'!DY423=Validation!$D$37,'PC list'!$DZ423&lt;0),"Error","")</f>
        <v/>
      </c>
      <c r="AH423" s="1147" t="str">
        <f>IF(AND('PC list'!DY423=Validation!$D$39,'PC list'!$DZ423&gt;0),"Error","")</f>
        <v/>
      </c>
      <c r="AI423" s="1147" t="str">
        <f>IF(AND('PC list'!DY423=Validation!$D$38,'PC list'!$DZ423&lt;&gt;0),"Error","")</f>
        <v/>
      </c>
      <c r="AJ423" s="1147" t="str">
        <f>IF(AND('PC list'!DY423=Validation!$D$40,'PC list'!$DZ423&lt;&gt;0),"Error","")</f>
        <v/>
      </c>
      <c r="AK423" s="1147" t="str">
        <f>IF(AND('PC list'!DY423=Validation!$D$42,'PC list'!$DZ423&lt;&gt;0),"Error","")</f>
        <v/>
      </c>
      <c r="AL423" s="1147" t="str">
        <f>IF(AND('PC list'!DY423=Validation!$D$43,'PC list'!$DZ423&lt;&gt;0),"Error","")</f>
        <v/>
      </c>
      <c r="AM423" s="1147" t="str">
        <f>IF(ISTEXT('PC list'!DZ423), "Error", "")</f>
        <v/>
      </c>
      <c r="AN423" s="552" t="str">
        <f>IF(AND('PC list'!J423=Validation!$A$39,'PC list'!$DY423=Validation!$D$37),"Error","")</f>
        <v/>
      </c>
      <c r="AO423" s="552" t="str">
        <f>IF(AND('PC list'!J423=Validation!$A$39,'PC list'!$DY423=Validation!$D$38),"Error","")</f>
        <v/>
      </c>
      <c r="AP423" s="553" t="str">
        <f>IF(AND('PC list'!J423=Validation!$A$38,'PC list'!$DY423=Validation!$D$39),"Error","")</f>
        <v/>
      </c>
      <c r="AQ423" s="553" t="str">
        <f>IF(AND('PC list'!J423=Validation!$A$38,'PC list'!$DY423=Validation!$D$40),"Error","")</f>
        <v/>
      </c>
      <c r="AR423" s="1147" t="str">
        <f>IF(OR(AND('PC list'!DV423=Validation!$D$105,'PC list'!$DY423=Validation!$D$39), AND('PC list'!DV423=Validation!$D$105,'PC list'!$DY423=Validation!$D$40)),"Error","")</f>
        <v/>
      </c>
      <c r="AS423" s="1387" t="str">
        <f>IF(AND(ISNUMBER('PC list'!$DU423), ISNUMBER('PC list'!$Q423)), IF(IF(LEN('PC list'!$DU423)=LEN(ROUNDDOWN('PC list'!$DU423, 0)), 0, LEN('PC list'!$DU423)-LEN(ROUNDDOWN('PC list'!$DU423, 0))-1) &lt; 'PC list'!$Q423, "Error", ""), "")</f>
        <v/>
      </c>
      <c r="AT423" s="1387" t="str">
        <f>IF(AND(ISNUMBER('PC list'!$DU423), ISNUMBER('PC list'!$Q423)), IF(IF(LEN('PC list'!$DU423)=LEN(ROUNDDOWN('PC list'!$DU423, 0)), 0, LEN('PC list'!$DU423)-LEN(ROUNDDOWN('PC list'!$DU423, 0))-1) &gt; 'PC list'!$Q423, "Error", ""), "")</f>
        <v>Error</v>
      </c>
      <c r="AU423" s="1150" t="b">
        <f>NOT('PC list'!M423="No")</f>
        <v>0</v>
      </c>
      <c r="AV423" s="1150" t="b">
        <f>'PC list'!AM423="Yes"</f>
        <v>1</v>
      </c>
      <c r="AW423" s="1150" t="b">
        <f>'PC list'!L423="Yes"</f>
        <v>0</v>
      </c>
      <c r="AX423" s="1150" t="b">
        <f>'PC list'!DU423&lt;&gt;""</f>
        <v>1</v>
      </c>
      <c r="AY423" s="1150" t="b">
        <f>'PC list'!AR423&lt;&gt;""</f>
        <v>1</v>
      </c>
      <c r="AZ423" s="1150" t="b">
        <f>'PC list'!AW423&lt;&gt;""</f>
        <v>1</v>
      </c>
      <c r="BA423" s="1150" t="b">
        <f>'PC list'!BB423&lt;&gt;""</f>
        <v>0</v>
      </c>
      <c r="BB423" s="1150" t="b">
        <f>'PC list'!BG423&lt;&gt;""</f>
        <v>0</v>
      </c>
      <c r="BC423" s="1150" t="b">
        <f>AND(AY423, 'PC list'!X423&lt;'PC list'!AR423)</f>
        <v>0</v>
      </c>
      <c r="BD423" s="1150" t="b">
        <f>AND(AZ423, 'PC list'!X423&lt;'PC list'!AW423)</f>
        <v>0</v>
      </c>
      <c r="BE423" s="1150" t="b">
        <f>AND(BA423, 'PC list'!X423&gt;'PC list'!BB423)</f>
        <v>0</v>
      </c>
      <c r="BF423" s="1150" t="b">
        <f>AND(BB423, 'PC list'!X423&gt;'PC list'!BG423)</f>
        <v>0</v>
      </c>
      <c r="BG423" s="1150" t="b">
        <f>AND(AY423, AZ423, 'PC list'!AR423 &gt; 'PC list'!AW423)</f>
        <v>0</v>
      </c>
      <c r="BH423" s="1150" t="b">
        <f>AND(BB423, BA423, 'PC list'!BG423 &lt; 'PC list'!BB423)</f>
        <v>0</v>
      </c>
      <c r="BI423" s="1150" t="b">
        <f t="shared" si="195"/>
        <v>0</v>
      </c>
      <c r="BJ423" s="1150" t="b">
        <f>AND('PC list'!DU423&gt;'PC list'!AR423,AY423)</f>
        <v>1</v>
      </c>
      <c r="BK423" s="1150" t="b">
        <f>AND('PC list'!DU423&gt;'PC list'!AW423, AZ423)</f>
        <v>1</v>
      </c>
      <c r="BL423" s="1150" t="b">
        <f>AND('PC list'!DU423='PC list'!AW423, AZ423)</f>
        <v>0</v>
      </c>
      <c r="BM423" s="1150" t="b">
        <f>'PC list'!DU423&gt;'PC list'!X423</f>
        <v>1</v>
      </c>
      <c r="BN423" s="1150" t="b">
        <f>'PC list'!DU423='PC list'!X423</f>
        <v>0</v>
      </c>
      <c r="BO423" s="1150" t="b">
        <f>AND('PC list'!DU423='PC list'!BB423, BA423)</f>
        <v>0</v>
      </c>
      <c r="BP423" s="1150" t="b">
        <f>AND('PC list'!DU423&gt;'PC list'!BB423, BA423)</f>
        <v>0</v>
      </c>
      <c r="BQ423" s="1150" t="b">
        <f>AND('PC list'!DU423&gt;'PC list'!BG423, BB423)</f>
        <v>0</v>
      </c>
      <c r="BR423" s="1150" t="b">
        <f t="shared" si="205"/>
        <v>0</v>
      </c>
      <c r="BS423" s="1150" t="b">
        <f t="shared" si="206"/>
        <v>0</v>
      </c>
      <c r="BT423" s="1150" t="b">
        <f t="shared" si="207"/>
        <v>0</v>
      </c>
      <c r="BU423" s="1150" t="b">
        <f t="shared" si="208"/>
        <v>0</v>
      </c>
      <c r="BV423" s="1150" t="b">
        <f t="shared" si="209"/>
        <v>0</v>
      </c>
      <c r="BW423" s="1150" t="b">
        <f t="shared" si="210"/>
        <v>0</v>
      </c>
      <c r="BX423" s="1150" t="b">
        <f t="shared" si="211"/>
        <v>0</v>
      </c>
      <c r="BY423" s="1147">
        <f t="shared" si="212"/>
        <v>0</v>
      </c>
      <c r="BZ423" s="1151">
        <f>IF(AND(AU423, AV423, AW423, AX423, BR423), IF(BV423, ABS(ROUND('PC list'!AR423-'PC list'!AW423, 'PC list'!Q423)*'PC list'!BH423*'PC list'!BN423)*(-1), ABS(ROUND('PC list'!DU423-'PC list'!AW423, 'PC list'!Q423)*'PC list'!BH423*'PC list'!BN423)*(-1)), 0)</f>
        <v>0</v>
      </c>
      <c r="CA423" s="1151">
        <f>IF(AND(AU423, AV423, AW423, AY423, BU423), IF(BW423, ABS(ROUND('PC list'!BG423-'PC list'!BB423, 'PC list'!Q423)*'PC list'!BL423*'PC list'!BN423), ABS(ROUND('PC list'!DU423-'PC list'!BB423, 'PC list'!Q423)*'PC list'!BL423*'PC list'!BN423)), 0)</f>
        <v>0</v>
      </c>
      <c r="CB423" s="1151">
        <f t="shared" si="213"/>
        <v>0</v>
      </c>
      <c r="CC423" s="1151">
        <f>IF(AND(AU423, AV423, AW423=FALSE, AX423, BR423), IF(BV423, ABS(ROUND('PC list'!AR423-'PC list'!AW423, 'PC list'!Q423)*'PC list'!BH423*'PC list'!BN423)*(-1), ABS(ROUND('PC list'!DU423-'PC list'!AW423, 'PC list'!Q423)*'PC list'!BH423*'PC list'!BN423)*(-1)), 0)</f>
        <v>0</v>
      </c>
      <c r="CD423" s="1151">
        <f>IF(AND(AU423, AV423, AW423=FALSE, AX423, BU423), IF(BW423, ABS(ROUND('PC list'!BG423-'PC list'!BB423, 'PC list'!Q423)*'PC list'!BL423*'PC list'!BN423), ABS(ROUND('PC list'!DU423-'PC list'!BB423, 'PC list'!Q423)*'PC list'!BL423*'PC list'!BN423)), 0)</f>
        <v>0</v>
      </c>
      <c r="CE423" s="1147">
        <f xml:space="preserve"> IF('PC list'!DW423 = "-", 0, 'PC list'!DW423)</f>
        <v>0</v>
      </c>
      <c r="CF423" s="1151">
        <f>'PC list'!DX423</f>
        <v>0</v>
      </c>
      <c r="CG423" s="1147">
        <f xml:space="preserve"> IF('PC list'!DY423 = "-", 0, 'PC list'!DY423)</f>
        <v>0</v>
      </c>
      <c r="CH423" s="1151">
        <f>'PC list'!DZ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2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162">
        <f>'PC list'!BP423</f>
        <v>0</v>
      </c>
      <c r="CW423" s="3162">
        <f>'PC list'!BQ423</f>
        <v>48</v>
      </c>
      <c r="CX423" s="3162">
        <f xml:space="preserve"> 'PC list'!BY423</f>
        <v>48.02</v>
      </c>
      <c r="CY423" s="3162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4"/>
        <v>1</v>
      </c>
      <c r="DW423" s="2156" t="b">
        <f t="shared" si="194"/>
        <v>1</v>
      </c>
      <c r="DX423" s="2156" t="b">
        <f t="shared" si="194"/>
        <v>1</v>
      </c>
      <c r="DY423" s="2156" t="b">
        <f t="shared" si="193"/>
        <v>1</v>
      </c>
      <c r="DZ423" s="2156" t="b">
        <f t="shared" si="193"/>
        <v>1</v>
      </c>
      <c r="EA423" s="2156" t="b">
        <f t="shared" si="193"/>
        <v>1</v>
      </c>
      <c r="EB423" s="2156" t="b">
        <f t="shared" si="214"/>
        <v>0</v>
      </c>
      <c r="EC423" s="2156" t="b">
        <f t="shared" si="214"/>
        <v>1</v>
      </c>
      <c r="ED423" s="2156" t="b">
        <f t="shared" si="215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4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6"/>
        <v/>
      </c>
      <c r="ES423" s="1291">
        <f t="shared" si="202"/>
        <v>3.7499999999999999E-2</v>
      </c>
      <c r="ET423" s="1292" t="str">
        <f t="shared" si="217"/>
        <v>Warning</v>
      </c>
      <c r="EU423" s="1292" t="str">
        <f t="shared" si="218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19"/>
        <v/>
      </c>
      <c r="FG423" s="1291">
        <f t="shared" si="220"/>
        <v>3.7484381507705118E-2</v>
      </c>
      <c r="FH423" s="1292" t="str">
        <f t="shared" si="221"/>
        <v>Warning</v>
      </c>
      <c r="FI423" s="1292" t="str">
        <f t="shared" si="222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3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9" t="str">
        <f>'PC list'!A424</f>
        <v>PR14UUWSWW_S-D2</v>
      </c>
      <c r="B424" s="3080" t="str">
        <f>'PC list'!B424</f>
        <v>WaSC</v>
      </c>
      <c r="C424" s="3080" t="str">
        <f>'PC list'!C424</f>
        <v>UU</v>
      </c>
      <c r="D424" s="3080" t="str">
        <f>'PC list'!D424</f>
        <v>Wastewater</v>
      </c>
      <c r="E424" s="3080" t="str">
        <f>'PC list'!G424</f>
        <v>S-D2</v>
      </c>
      <c r="F424" s="3081" t="str">
        <f>'PC list'!H424</f>
        <v>UU-19</v>
      </c>
      <c r="G424" s="3079" t="str">
        <f>'PC list'!I424</f>
        <v>S-D2: Maintaining our wastewater treatment works (includes Oldham and Royton WwTWs special cost factor claims)</v>
      </c>
      <c r="H424" s="3080" t="str">
        <f>'PC list'!J424</f>
        <v>Under</v>
      </c>
      <c r="I424" s="3080">
        <f>'PC list'!L424</f>
        <v>0</v>
      </c>
      <c r="J424" s="3080">
        <f>'PC list'!M424</f>
        <v>0</v>
      </c>
      <c r="K424" s="3079" t="str">
        <f>'PC list'!N424</f>
        <v>Environmental</v>
      </c>
      <c r="L424" s="3080" t="str">
        <f>'PC list'!O424</f>
        <v>score</v>
      </c>
      <c r="M424" s="498" t="str">
        <f>IF(AND(H424=Validation!$A$37,'PC list'!$DX424&lt;&gt;0),"Error","")</f>
        <v/>
      </c>
      <c r="N424" s="1147" t="str">
        <f>IF(AND('PC list'!DW424=Validation!$D$37,'PC list'!$DX424=0),"Error","")</f>
        <v/>
      </c>
      <c r="O424" s="1147" t="str">
        <f>IF(AND('PC list'!DW424=Validation!$D$39,'PC list'!$DX424=0),"Error","")</f>
        <v/>
      </c>
      <c r="P424" s="1147" t="str">
        <f>IF(AND('PC list'!L424= Validation!$A$105,'PC list'!$DZ424&lt;&gt;0),"Error","")</f>
        <v/>
      </c>
      <c r="Q424" s="1147" t="str">
        <f>IF(AND('PC list'!DW424=Validation!$D$37,'PC list'!$DX424&lt;0),"Error","")</f>
        <v/>
      </c>
      <c r="R424" s="1147" t="str">
        <f>IF(AND('PC list'!DW424=Validation!$D$39,'PC list'!$DX424&gt;0),"Error","")</f>
        <v/>
      </c>
      <c r="S424" s="1147" t="str">
        <f>IF(AND('PC list'!DW424=Validation!$D$38,'PC list'!$DX424&lt;&gt;0),"Error","")</f>
        <v/>
      </c>
      <c r="T424" s="1147" t="str">
        <f>IF(AND('PC list'!DW424=Validation!$D$40,'PC list'!$DX424&lt;&gt;0),"Error","")</f>
        <v/>
      </c>
      <c r="U424" s="1147" t="str">
        <f>IF(AND('PC list'!DW424=Validation!$D$42,'PC list'!$DX424&lt;&gt;0),"Error","")</f>
        <v/>
      </c>
      <c r="V424" s="1147" t="str">
        <f>IF(AND('PC list'!DW424=Validation!$D$43,'PC list'!$DX424&lt;&gt;0),"Error","")</f>
        <v/>
      </c>
      <c r="W424" s="1147" t="str">
        <f>IF(ISTEXT('PC list'!DX424), "Error", "")</f>
        <v/>
      </c>
      <c r="X424" s="1147" t="str">
        <f>IF(AND('PC list'!J424=Validation!$A$39,'PC list'!$DW424=Validation!$D$37),"Error","")</f>
        <v/>
      </c>
      <c r="Y424" s="1147" t="str">
        <f>IF(AND('PC list'!J424=Validation!$A$39,'PC list'!$DW424=Validation!$D$38),"Error","")</f>
        <v/>
      </c>
      <c r="Z424" s="1147" t="str">
        <f>IF(AND('PC list'!J424=Validation!$A$38,'PC list'!$DW424=Validation!$D$39),"Error","")</f>
        <v/>
      </c>
      <c r="AA424" s="1147" t="str">
        <f>IF(AND('PC list'!J424=Validation!$A$38,'PC list'!$DW424=Validation!$D$40),"Error","")</f>
        <v/>
      </c>
      <c r="AB424" s="1147" t="str">
        <f>IF(OR(AND('PC list'!DV424=Validation!$D$105,'PC list'!$DW424=Validation!$D$39), AND('PC list'!DV424=Validation!$D$105,'PC list'!$DW424=Validation!$D$40)),"Error","")</f>
        <v/>
      </c>
      <c r="AC424" s="1147" t="str">
        <f>IF(AND(H424=Validation!$A$37,'PC list'!$DZ424&lt;&gt;0),"Error","")</f>
        <v/>
      </c>
      <c r="AD424" s="1147" t="str">
        <f>IF(AND('PC list'!DY424=Validation!$D$37,'PC list'!$DZ424=0),"Error","")</f>
        <v/>
      </c>
      <c r="AE424" s="1147" t="str">
        <f>IF(AND('PC list'!DY424=Validation!$D$39,'PC list'!$DZ424=0),"Error","")</f>
        <v/>
      </c>
      <c r="AF424" s="1147" t="str">
        <f>IF(AND('PC list'!L424&lt;&gt; Validation!$A$105,'PC list'!$DX424&lt;&gt;0),"Error","")</f>
        <v/>
      </c>
      <c r="AG424" s="1147" t="str">
        <f>IF(AND('PC list'!DY424=Validation!$D$37,'PC list'!$DZ424&lt;0),"Error","")</f>
        <v/>
      </c>
      <c r="AH424" s="1147" t="str">
        <f>IF(AND('PC list'!DY424=Validation!$D$39,'PC list'!$DZ424&gt;0),"Error","")</f>
        <v/>
      </c>
      <c r="AI424" s="1147" t="str">
        <f>IF(AND('PC list'!DY424=Validation!$D$38,'PC list'!$DZ424&lt;&gt;0),"Error","")</f>
        <v/>
      </c>
      <c r="AJ424" s="1147" t="str">
        <f>IF(AND('PC list'!DY424=Validation!$D$40,'PC list'!$DZ424&lt;&gt;0),"Error","")</f>
        <v/>
      </c>
      <c r="AK424" s="1147" t="str">
        <f>IF(AND('PC list'!DY424=Validation!$D$42,'PC list'!$DZ424&lt;&gt;0),"Error","")</f>
        <v/>
      </c>
      <c r="AL424" s="1147" t="str">
        <f>IF(AND('PC list'!DY424=Validation!$D$43,'PC list'!$DZ424&lt;&gt;0),"Error","")</f>
        <v/>
      </c>
      <c r="AM424" s="1147" t="str">
        <f>IF(ISTEXT('PC list'!DZ424), "Error", "")</f>
        <v/>
      </c>
      <c r="AN424" s="552" t="str">
        <f>IF(AND('PC list'!J424=Validation!$A$39,'PC list'!$DY424=Validation!$D$37),"Error","")</f>
        <v/>
      </c>
      <c r="AO424" s="552" t="str">
        <f>IF(AND('PC list'!J424=Validation!$A$39,'PC list'!$DY424=Validation!$D$38),"Error","")</f>
        <v/>
      </c>
      <c r="AP424" s="553" t="str">
        <f>IF(AND('PC list'!J424=Validation!$A$38,'PC list'!$DY424=Validation!$D$39),"Error","")</f>
        <v/>
      </c>
      <c r="AQ424" s="553" t="str">
        <f>IF(AND('PC list'!J424=Validation!$A$38,'PC list'!$DY424=Validation!$D$40),"Error","")</f>
        <v/>
      </c>
      <c r="AR424" s="1147" t="str">
        <f>IF(OR(AND('PC list'!DV424=Validation!$D$105,'PC list'!$DY424=Validation!$D$39), AND('PC list'!DV424=Validation!$D$105,'PC list'!$DY424=Validation!$D$40)),"Error","")</f>
        <v/>
      </c>
      <c r="AS424" s="1387" t="str">
        <f>IF(AND(ISNUMBER('PC list'!$DU424), ISNUMBER('PC list'!$Q424)), IF(IF(LEN('PC list'!$DU424)=LEN(ROUNDDOWN('PC list'!$DU424, 0)), 0, LEN('PC list'!$DU424)-LEN(ROUNDDOWN('PC list'!$DU424, 0))-1) &lt; 'PC list'!$Q424, "Error", ""), "")</f>
        <v>Error</v>
      </c>
      <c r="AT424" s="1387" t="str">
        <f>IF(AND(ISNUMBER('PC list'!$DU424), ISNUMBER('PC list'!$Q424)), IF(IF(LEN('PC list'!$DU424)=LEN(ROUNDDOWN('PC list'!$DU424, 0)), 0, LEN('PC list'!$DU424)-LEN(ROUNDDOWN('PC list'!$DU424, 0))-1) &gt; 'PC list'!$Q424, "Error", ""), "")</f>
        <v/>
      </c>
      <c r="AU424" s="1150" t="b">
        <f>NOT('PC list'!M424="No")</f>
        <v>1</v>
      </c>
      <c r="AV424" s="1150" t="b">
        <f>'PC list'!AM424="Yes"</f>
        <v>1</v>
      </c>
      <c r="AW424" s="1150" t="b">
        <f>'PC list'!L424="Yes"</f>
        <v>0</v>
      </c>
      <c r="AX424" s="1150" t="b">
        <f>'PC list'!DU424&lt;&gt;""</f>
        <v>1</v>
      </c>
      <c r="AY424" s="1150" t="b">
        <f>'PC list'!AR424&lt;&gt;""</f>
        <v>1</v>
      </c>
      <c r="AZ424" s="1150" t="b">
        <f>'PC list'!AW424&lt;&gt;""</f>
        <v>1</v>
      </c>
      <c r="BA424" s="1150" t="b">
        <f>'PC list'!BB424&lt;&gt;""</f>
        <v>0</v>
      </c>
      <c r="BB424" s="1150" t="b">
        <f>'PC list'!BG424&lt;&gt;""</f>
        <v>0</v>
      </c>
      <c r="BC424" s="1150" t="b">
        <f>AND(AY424, 'PC list'!X424&lt;'PC list'!AR424)</f>
        <v>1</v>
      </c>
      <c r="BD424" s="1150" t="b">
        <f>AND(AZ424, 'PC list'!X424&lt;'PC list'!AW424)</f>
        <v>1</v>
      </c>
      <c r="BE424" s="1150" t="b">
        <f>AND(BA424, 'PC list'!X424&gt;'PC list'!BB424)</f>
        <v>0</v>
      </c>
      <c r="BF424" s="1150" t="b">
        <f>AND(BB424, 'PC list'!X424&gt;'PC list'!BG424)</f>
        <v>0</v>
      </c>
      <c r="BG424" s="1150" t="b">
        <f>AND(AY424, AZ424, 'PC list'!AR424 &gt; 'PC list'!AW424)</f>
        <v>1</v>
      </c>
      <c r="BH424" s="1150" t="b">
        <f>AND(BB424, BA424, 'PC list'!BG424 &lt; 'PC list'!BB424)</f>
        <v>0</v>
      </c>
      <c r="BI424" s="1150" t="b">
        <f t="shared" si="195"/>
        <v>1</v>
      </c>
      <c r="BJ424" s="1150" t="b">
        <f>AND('PC list'!DU424&gt;'PC list'!AR424,AY424)</f>
        <v>0</v>
      </c>
      <c r="BK424" s="1150" t="b">
        <f>AND('PC list'!DU424&gt;'PC list'!AW424, AZ424)</f>
        <v>1</v>
      </c>
      <c r="BL424" s="1150" t="b">
        <f>AND('PC list'!DU424='PC list'!AW424, AZ424)</f>
        <v>0</v>
      </c>
      <c r="BM424" s="1150" t="b">
        <f>'PC list'!DU424&gt;'PC list'!X424</f>
        <v>1</v>
      </c>
      <c r="BN424" s="1150" t="b">
        <f>'PC list'!DU424='PC list'!X424</f>
        <v>0</v>
      </c>
      <c r="BO424" s="1150" t="b">
        <f>AND('PC list'!DU424='PC list'!BB424, BA424)</f>
        <v>0</v>
      </c>
      <c r="BP424" s="1150" t="b">
        <f>AND('PC list'!DU424&gt;'PC list'!BB424, BA424)</f>
        <v>0</v>
      </c>
      <c r="BQ424" s="1150" t="b">
        <f>AND('PC list'!DU424&gt;'PC list'!BG424, BB424)</f>
        <v>0</v>
      </c>
      <c r="BR424" s="1150" t="b">
        <f t="shared" si="205"/>
        <v>1</v>
      </c>
      <c r="BS424" s="1150" t="b">
        <f t="shared" si="206"/>
        <v>0</v>
      </c>
      <c r="BT424" s="1150" t="b">
        <f t="shared" si="207"/>
        <v>0</v>
      </c>
      <c r="BU424" s="1150" t="b">
        <f t="shared" si="208"/>
        <v>0</v>
      </c>
      <c r="BV424" s="1150" t="b">
        <f t="shared" si="209"/>
        <v>0</v>
      </c>
      <c r="BW424" s="1150" t="b">
        <f t="shared" si="210"/>
        <v>1</v>
      </c>
      <c r="BX424" s="1150" t="b">
        <f t="shared" si="211"/>
        <v>0</v>
      </c>
      <c r="BY424" s="1147">
        <f t="shared" si="212"/>
        <v>0</v>
      </c>
      <c r="BZ424" s="1151">
        <f>IF(AND(AU424, AV424, AW424, AX424, BR424), IF(BV424, ABS(ROUND('PC list'!AR424-'PC list'!AW424, 'PC list'!Q424)*'PC list'!BH424*'PC list'!BN424)*(-1), ABS(ROUND('PC list'!DU424-'PC list'!AW424, 'PC list'!Q424)*'PC list'!BH424*'PC list'!BN424)*(-1)), 0)</f>
        <v>0</v>
      </c>
      <c r="CA424" s="1151">
        <f>IF(AND(AU424, AV424, AW424, AY424, BU424), IF(BW424, ABS(ROUND('PC list'!BG424-'PC list'!BB424, 'PC list'!Q424)*'PC list'!BL424*'PC list'!BN424), ABS(ROUND('PC list'!DU424-'PC list'!BB424, 'PC list'!Q424)*'PC list'!BL424*'PC list'!BN424)), 0)</f>
        <v>0</v>
      </c>
      <c r="CB424" s="1151" t="str">
        <f t="shared" si="213"/>
        <v>Underperformance payment</v>
      </c>
      <c r="CC424" s="1151">
        <f>IF(AND(AU424, AV424, AW424=FALSE, AX424, BR424), IF(BV424, ABS(ROUND('PC list'!AR424-'PC list'!AW424, 'PC list'!Q424)*'PC list'!BH424*'PC list'!BN424)*(-1), ABS(ROUND('PC list'!DU424-'PC list'!AW424, 'PC list'!Q424)*'PC list'!BH424*'PC list'!BN424)*(-1)), 0)</f>
        <v>-4.3872399999999994</v>
      </c>
      <c r="CD424" s="1151">
        <f>IF(AND(AU424, AV424, AW424=FALSE, AX424, BU424), IF(BW424, ABS(ROUND('PC list'!BG424-'PC list'!BB424, 'PC list'!Q424)*'PC list'!BL424*'PC list'!BN424), ABS(ROUND('PC list'!DU424-'PC list'!BB424, 'PC list'!Q424)*'PC list'!BL424*'PC list'!BN424)), 0)</f>
        <v>0</v>
      </c>
      <c r="CE424" s="1147">
        <f xml:space="preserve"> IF('PC list'!DW424 = "-", 0, 'PC list'!DW424)</f>
        <v>0</v>
      </c>
      <c r="CF424" s="1151">
        <f>'PC list'!DX424</f>
        <v>0</v>
      </c>
      <c r="CG424" s="1147">
        <f xml:space="preserve"> IF('PC list'!DY424 = "-", 0, 'PC list'!DY424)</f>
        <v>0</v>
      </c>
      <c r="CH424" s="1151">
        <f>'PC list'!DZ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>Error</v>
      </c>
      <c r="CM424" s="1147" t="str">
        <f t="shared" si="199"/>
        <v>Error</v>
      </c>
      <c r="CN424" s="1700">
        <f>IF(CM424="Error", IF(OR(CB424=Validation!$D$37, CG424=Validation!$D$37), CD424-CH424, CH424-CC424), "")</f>
        <v>4.3872399999999994</v>
      </c>
      <c r="CO424" s="3182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162">
        <f>'PC list'!BP424</f>
        <v>94.99</v>
      </c>
      <c r="CW424" s="3162">
        <f>'PC list'!BQ424</f>
        <v>91.484700000000004</v>
      </c>
      <c r="CX424" s="3162">
        <f xml:space="preserve"> 'PC list'!BY424</f>
        <v>58.708199999999998</v>
      </c>
      <c r="CY424" s="3162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4"/>
        <v>1</v>
      </c>
      <c r="DW424" s="2156" t="b">
        <f t="shared" si="194"/>
        <v>1</v>
      </c>
      <c r="DX424" s="2156" t="b">
        <f t="shared" si="194"/>
        <v>1</v>
      </c>
      <c r="DY424" s="2156" t="b">
        <f t="shared" si="193"/>
        <v>1</v>
      </c>
      <c r="DZ424" s="2156" t="b">
        <f t="shared" si="193"/>
        <v>1</v>
      </c>
      <c r="EA424" s="2156" t="b">
        <f t="shared" si="193"/>
        <v>1</v>
      </c>
      <c r="EB424" s="2156" t="b">
        <f t="shared" si="214"/>
        <v>0</v>
      </c>
      <c r="EC424" s="2156" t="b">
        <f t="shared" si="214"/>
        <v>1</v>
      </c>
      <c r="ED424" s="2156" t="b">
        <f t="shared" si="215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4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6"/>
        <v/>
      </c>
      <c r="ES424" s="1291">
        <f t="shared" si="202"/>
        <v>0.90725553015968785</v>
      </c>
      <c r="ET424" s="1292" t="str">
        <f t="shared" si="217"/>
        <v/>
      </c>
      <c r="EU424" s="1292" t="str">
        <f t="shared" si="218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19"/>
        <v/>
      </c>
      <c r="FG424" s="1291">
        <f t="shared" si="220"/>
        <v>1.4137718410716051</v>
      </c>
      <c r="FH424" s="1292" t="str">
        <f t="shared" si="221"/>
        <v>Warning</v>
      </c>
      <c r="FI424" s="1292" t="str">
        <f t="shared" si="222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3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9" t="str">
        <f>'PC list'!A425</f>
        <v>PR14UUWSWW_S-D3</v>
      </c>
      <c r="B425" s="3080" t="str">
        <f>'PC list'!B425</f>
        <v>WaSC</v>
      </c>
      <c r="C425" s="3080" t="str">
        <f>'PC list'!C425</f>
        <v>UU</v>
      </c>
      <c r="D425" s="3080" t="str">
        <f>'PC list'!D425</f>
        <v>Wastewater</v>
      </c>
      <c r="E425" s="3080" t="str">
        <f>'PC list'!G425</f>
        <v>S-D3</v>
      </c>
      <c r="F425" s="3081" t="str">
        <f>'PC list'!H425</f>
        <v>UU-20</v>
      </c>
      <c r="G425" s="3079" t="str">
        <f>'PC list'!I425</f>
        <v>S-D3: Contribution to rivers improved - wastewater programme (includes Oldham, Royton and Windermere)</v>
      </c>
      <c r="H425" s="3080" t="str">
        <f>'PC list'!J425</f>
        <v>Out &amp; under</v>
      </c>
      <c r="I425" s="3080">
        <f>'PC list'!L425</f>
        <v>0</v>
      </c>
      <c r="J425" s="3080" t="str">
        <f>'PC list'!M425</f>
        <v>No</v>
      </c>
      <c r="K425" s="3079" t="str">
        <f>'PC list'!N425</f>
        <v>Environmental</v>
      </c>
      <c r="L425" s="3080" t="str">
        <f>'PC list'!O425</f>
        <v>nr</v>
      </c>
      <c r="M425" s="498" t="str">
        <f>IF(AND(H425=Validation!$A$37,'PC list'!$DX425&lt;&gt;0),"Error","")</f>
        <v/>
      </c>
      <c r="N425" s="1147" t="str">
        <f>IF(AND('PC list'!DW425=Validation!$D$37,'PC list'!$DX425=0),"Error","")</f>
        <v/>
      </c>
      <c r="O425" s="1147" t="str">
        <f>IF(AND('PC list'!DW425=Validation!$D$39,'PC list'!$DX425=0),"Error","")</f>
        <v/>
      </c>
      <c r="P425" s="1147" t="str">
        <f>IF(AND('PC list'!L425= Validation!$A$105,'PC list'!$DZ425&lt;&gt;0),"Error","")</f>
        <v/>
      </c>
      <c r="Q425" s="1147" t="str">
        <f>IF(AND('PC list'!DW425=Validation!$D$37,'PC list'!$DX425&lt;0),"Error","")</f>
        <v/>
      </c>
      <c r="R425" s="1147" t="str">
        <f>IF(AND('PC list'!DW425=Validation!$D$39,'PC list'!$DX425&gt;0),"Error","")</f>
        <v/>
      </c>
      <c r="S425" s="1147" t="str">
        <f>IF(AND('PC list'!DW425=Validation!$D$38,'PC list'!$DX425&lt;&gt;0),"Error","")</f>
        <v/>
      </c>
      <c r="T425" s="1147" t="str">
        <f>IF(AND('PC list'!DW425=Validation!$D$40,'PC list'!$DX425&lt;&gt;0),"Error","")</f>
        <v/>
      </c>
      <c r="U425" s="1147" t="str">
        <f>IF(AND('PC list'!DW425=Validation!$D$42,'PC list'!$DX425&lt;&gt;0),"Error","")</f>
        <v/>
      </c>
      <c r="V425" s="1147" t="str">
        <f>IF(AND('PC list'!DW425=Validation!$D$43,'PC list'!$DX425&lt;&gt;0),"Error","")</f>
        <v/>
      </c>
      <c r="W425" s="1147" t="str">
        <f>IF(ISTEXT('PC list'!DX425), "Error", "")</f>
        <v/>
      </c>
      <c r="X425" s="1147" t="str">
        <f>IF(AND('PC list'!J425=Validation!$A$39,'PC list'!$DW425=Validation!$D$37),"Error","")</f>
        <v/>
      </c>
      <c r="Y425" s="1147" t="str">
        <f>IF(AND('PC list'!J425=Validation!$A$39,'PC list'!$DW425=Validation!$D$38),"Error","")</f>
        <v/>
      </c>
      <c r="Z425" s="1147" t="str">
        <f>IF(AND('PC list'!J425=Validation!$A$38,'PC list'!$DW425=Validation!$D$39),"Error","")</f>
        <v/>
      </c>
      <c r="AA425" s="1147" t="str">
        <f>IF(AND('PC list'!J425=Validation!$A$38,'PC list'!$DW425=Validation!$D$40),"Error","")</f>
        <v/>
      </c>
      <c r="AB425" s="1147" t="str">
        <f>IF(OR(AND('PC list'!DV425=Validation!$D$105,'PC list'!$DW425=Validation!$D$39), AND('PC list'!DV425=Validation!$D$105,'PC list'!$DW425=Validation!$D$40)),"Error","")</f>
        <v/>
      </c>
      <c r="AC425" s="1147" t="str">
        <f>IF(AND(H425=Validation!$A$37,'PC list'!$DZ425&lt;&gt;0),"Error","")</f>
        <v/>
      </c>
      <c r="AD425" s="1147" t="str">
        <f>IF(AND('PC list'!DY425=Validation!$D$37,'PC list'!$DZ425=0),"Error","")</f>
        <v/>
      </c>
      <c r="AE425" s="1147" t="str">
        <f>IF(AND('PC list'!DY425=Validation!$D$39,'PC list'!$DZ425=0),"Error","")</f>
        <v/>
      </c>
      <c r="AF425" s="1147" t="str">
        <f>IF(AND('PC list'!L425&lt;&gt; Validation!$A$105,'PC list'!$DX425&lt;&gt;0),"Error","")</f>
        <v/>
      </c>
      <c r="AG425" s="1147" t="str">
        <f>IF(AND('PC list'!DY425=Validation!$D$37,'PC list'!$DZ425&lt;0),"Error","")</f>
        <v/>
      </c>
      <c r="AH425" s="1147" t="str">
        <f>IF(AND('PC list'!DY425=Validation!$D$39,'PC list'!$DZ425&gt;0),"Error","")</f>
        <v/>
      </c>
      <c r="AI425" s="1147" t="str">
        <f>IF(AND('PC list'!DY425=Validation!$D$38,'PC list'!$DZ425&lt;&gt;0),"Error","")</f>
        <v/>
      </c>
      <c r="AJ425" s="1147" t="str">
        <f>IF(AND('PC list'!DY425=Validation!$D$40,'PC list'!$DZ425&lt;&gt;0),"Error","")</f>
        <v/>
      </c>
      <c r="AK425" s="1147" t="str">
        <f>IF(AND('PC list'!DY425=Validation!$D$42,'PC list'!$DZ425&lt;&gt;0),"Error","")</f>
        <v/>
      </c>
      <c r="AL425" s="1147" t="str">
        <f>IF(AND('PC list'!DY425=Validation!$D$43,'PC list'!$DZ425&lt;&gt;0),"Error","")</f>
        <v/>
      </c>
      <c r="AM425" s="1147" t="str">
        <f>IF(ISTEXT('PC list'!DZ425), "Error", "")</f>
        <v/>
      </c>
      <c r="AN425" s="552" t="str">
        <f>IF(AND('PC list'!J425=Validation!$A$39,'PC list'!$DY425=Validation!$D$37),"Error","")</f>
        <v/>
      </c>
      <c r="AO425" s="552" t="str">
        <f>IF(AND('PC list'!J425=Validation!$A$39,'PC list'!$DY425=Validation!$D$38),"Error","")</f>
        <v/>
      </c>
      <c r="AP425" s="553" t="str">
        <f>IF(AND('PC list'!J425=Validation!$A$38,'PC list'!$DY425=Validation!$D$39),"Error","")</f>
        <v/>
      </c>
      <c r="AQ425" s="553" t="str">
        <f>IF(AND('PC list'!J425=Validation!$A$38,'PC list'!$DY425=Validation!$D$40),"Error","")</f>
        <v/>
      </c>
      <c r="AR425" s="1147" t="str">
        <f>IF(OR(AND('PC list'!DV425=Validation!$D$105,'PC list'!$DY425=Validation!$D$39), AND('PC list'!DV425=Validation!$D$105,'PC list'!$DY425=Validation!$D$40)),"Error","")</f>
        <v/>
      </c>
      <c r="AS425" s="1387" t="str">
        <f>IF(AND(ISNUMBER('PC list'!$DU425), ISNUMBER('PC list'!$Q425)), IF(IF(LEN('PC list'!$DU425)=LEN(ROUNDDOWN('PC list'!$DU425, 0)), 0, LEN('PC list'!$DU425)-LEN(ROUNDDOWN('PC list'!$DU425, 0))-1) &lt; 'PC list'!$Q425, "Error", ""), "")</f>
        <v/>
      </c>
      <c r="AT425" s="1387" t="str">
        <f>IF(AND(ISNUMBER('PC list'!$DU425), ISNUMBER('PC list'!$Q425)), IF(IF(LEN('PC list'!$DU425)=LEN(ROUNDDOWN('PC list'!$DU425, 0)), 0, LEN('PC list'!$DU425)-LEN(ROUNDDOWN('PC list'!$DU425, 0))-1) &gt; 'PC list'!$Q425, "Error", ""), "")</f>
        <v/>
      </c>
      <c r="AU425" s="1150" t="b">
        <f>NOT('PC list'!M425="No")</f>
        <v>0</v>
      </c>
      <c r="AV425" s="1150" t="b">
        <f>'PC list'!AM425="Yes"</f>
        <v>1</v>
      </c>
      <c r="AW425" s="1150" t="b">
        <f>'PC list'!L425="Yes"</f>
        <v>0</v>
      </c>
      <c r="AX425" s="1150" t="b">
        <f>'PC list'!DU425&lt;&gt;""</f>
        <v>1</v>
      </c>
      <c r="AY425" s="1150" t="b">
        <f>'PC list'!AR425&lt;&gt;""</f>
        <v>1</v>
      </c>
      <c r="AZ425" s="1150" t="b">
        <f>'PC list'!AW425&lt;&gt;""</f>
        <v>1</v>
      </c>
      <c r="BA425" s="1150" t="b">
        <f>'PC list'!BB425&lt;&gt;""</f>
        <v>1</v>
      </c>
      <c r="BB425" s="1150" t="b">
        <f>'PC list'!BG425&lt;&gt;""</f>
        <v>1</v>
      </c>
      <c r="BC425" s="1150" t="b">
        <f>AND(AY425, 'PC list'!X425&lt;'PC list'!AR425)</f>
        <v>0</v>
      </c>
      <c r="BD425" s="1150" t="b">
        <f>AND(AZ425, 'PC list'!X425&lt;'PC list'!AW425)</f>
        <v>0</v>
      </c>
      <c r="BE425" s="1150" t="b">
        <f>AND(BA425, 'PC list'!X425&gt;'PC list'!BB425)</f>
        <v>0</v>
      </c>
      <c r="BF425" s="1150" t="b">
        <f>AND(BB425, 'PC list'!X425&gt;'PC list'!BG425)</f>
        <v>0</v>
      </c>
      <c r="BG425" s="1150" t="b">
        <f>AND(AY425, AZ425, 'PC list'!AR425 &gt; 'PC list'!AW425)</f>
        <v>0</v>
      </c>
      <c r="BH425" s="1150" t="b">
        <f>AND(BB425, BA425, 'PC list'!BG425 &lt; 'PC list'!BB425)</f>
        <v>0</v>
      </c>
      <c r="BI425" s="1150" t="b">
        <f t="shared" si="195"/>
        <v>0</v>
      </c>
      <c r="BJ425" s="1150" t="b">
        <f>AND('PC list'!DU425&gt;'PC list'!AR425,AY425)</f>
        <v>1</v>
      </c>
      <c r="BK425" s="1150" t="b">
        <f>AND('PC list'!DU425&gt;'PC list'!AW425, AZ425)</f>
        <v>0</v>
      </c>
      <c r="BL425" s="1150" t="b">
        <f>AND('PC list'!DU425='PC list'!AW425, AZ425)</f>
        <v>0</v>
      </c>
      <c r="BM425" s="1150" t="b">
        <f>'PC list'!DU425&gt;'PC list'!X425</f>
        <v>0</v>
      </c>
      <c r="BN425" s="1150" t="b">
        <f>'PC list'!DU425='PC list'!X425</f>
        <v>0</v>
      </c>
      <c r="BO425" s="1150" t="b">
        <f>AND('PC list'!DU425='PC list'!BB425, BA425)</f>
        <v>0</v>
      </c>
      <c r="BP425" s="1150" t="b">
        <f>AND('PC list'!DU425&gt;'PC list'!BB425, BA425)</f>
        <v>0</v>
      </c>
      <c r="BQ425" s="1150" t="b">
        <f>AND('PC list'!DU425&gt;'PC list'!BG425, BB425)</f>
        <v>0</v>
      </c>
      <c r="BR425" s="1150" t="b">
        <f t="shared" si="205"/>
        <v>1</v>
      </c>
      <c r="BS425" s="1150" t="b">
        <f t="shared" si="206"/>
        <v>0</v>
      </c>
      <c r="BT425" s="1150" t="b">
        <f t="shared" si="207"/>
        <v>0</v>
      </c>
      <c r="BU425" s="1150" t="b">
        <f t="shared" si="208"/>
        <v>0</v>
      </c>
      <c r="BV425" s="1150" t="b">
        <f t="shared" si="209"/>
        <v>0</v>
      </c>
      <c r="BW425" s="1150" t="b">
        <f t="shared" si="210"/>
        <v>0</v>
      </c>
      <c r="BX425" s="1150" t="b">
        <f t="shared" si="211"/>
        <v>0</v>
      </c>
      <c r="BY425" s="1147">
        <f t="shared" si="212"/>
        <v>0</v>
      </c>
      <c r="BZ425" s="1151">
        <f>IF(AND(AU425, AV425, AW425, AX425, BR425), IF(BV425, ABS(ROUND('PC list'!AR425-'PC list'!AW425, 'PC list'!Q425)*'PC list'!BH425*'PC list'!BN425)*(-1), ABS(ROUND('PC list'!DU425-'PC list'!AW425, 'PC list'!Q425)*'PC list'!BH425*'PC list'!BN425)*(-1)), 0)</f>
        <v>0</v>
      </c>
      <c r="CA425" s="1151">
        <f>IF(AND(AU425, AV425, AW425, AY425, BU425), IF(BW425, ABS(ROUND('PC list'!BG425-'PC list'!BB425, 'PC list'!Q425)*'PC list'!BL425*'PC list'!BN425), ABS(ROUND('PC list'!DU425-'PC list'!BB425, 'PC list'!Q425)*'PC list'!BL425*'PC list'!BN425)), 0)</f>
        <v>0</v>
      </c>
      <c r="CB425" s="1151">
        <f t="shared" si="213"/>
        <v>0</v>
      </c>
      <c r="CC425" s="1151">
        <f>IF(AND(AU425, AV425, AW425=FALSE, AX425, BR425), IF(BV425, ABS(ROUND('PC list'!AR425-'PC list'!AW425, 'PC list'!Q425)*'PC list'!BH425*'PC list'!BN425)*(-1), ABS(ROUND('PC list'!DU425-'PC list'!AW425, 'PC list'!Q425)*'PC list'!BH425*'PC list'!BN425)*(-1)), 0)</f>
        <v>0</v>
      </c>
      <c r="CD425" s="1151">
        <f>IF(AND(AU425, AV425, AW425=FALSE, AX425, BU425), IF(BW425, ABS(ROUND('PC list'!BG425-'PC list'!BB425, 'PC list'!Q425)*'PC list'!BL425*'PC list'!BN425), ABS(ROUND('PC list'!DU425-'PC list'!BB425, 'PC list'!Q425)*'PC list'!BL425*'PC list'!BN425)), 0)</f>
        <v>0</v>
      </c>
      <c r="CE425" s="1147">
        <f xml:space="preserve"> IF('PC list'!DW425 = "-", 0, 'PC list'!DW425)</f>
        <v>0</v>
      </c>
      <c r="CF425" s="1151">
        <f>'PC list'!DX425</f>
        <v>0</v>
      </c>
      <c r="CG425" s="1147" t="str">
        <f xml:space="preserve"> IF('PC list'!DY425 = "-", 0, 'PC list'!DY425)</f>
        <v>Underperformance payment</v>
      </c>
      <c r="CH425" s="1151">
        <f>'PC list'!DZ425</f>
        <v>-1.4762999999999999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2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162">
        <f>'PC list'!BP425</f>
        <v>0</v>
      </c>
      <c r="CW425" s="3162">
        <f>'PC list'!BQ425</f>
        <v>0.75</v>
      </c>
      <c r="CX425" s="3162">
        <f xml:space="preserve"> 'PC list'!BY425</f>
        <v>45.62</v>
      </c>
      <c r="CY425" s="3162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4"/>
        <v>1</v>
      </c>
      <c r="DW425" s="2156" t="b">
        <f t="shared" si="194"/>
        <v>1</v>
      </c>
      <c r="DX425" s="2156" t="b">
        <f t="shared" si="194"/>
        <v>1</v>
      </c>
      <c r="DY425" s="2156" t="b">
        <f t="shared" si="193"/>
        <v>1</v>
      </c>
      <c r="DZ425" s="2156" t="b">
        <f t="shared" si="193"/>
        <v>1</v>
      </c>
      <c r="EA425" s="2156" t="b">
        <f t="shared" si="193"/>
        <v>1</v>
      </c>
      <c r="EB425" s="2156" t="b">
        <f t="shared" si="214"/>
        <v>1</v>
      </c>
      <c r="EC425" s="2156" t="b">
        <f t="shared" si="214"/>
        <v>1</v>
      </c>
      <c r="ED425" s="2156" t="b">
        <f t="shared" si="215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4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6"/>
        <v/>
      </c>
      <c r="ES425" s="1291">
        <f t="shared" si="202"/>
        <v>1</v>
      </c>
      <c r="ET425" s="1292" t="str">
        <f t="shared" si="217"/>
        <v/>
      </c>
      <c r="EU425" s="1292" t="str">
        <f t="shared" si="218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19"/>
        <v/>
      </c>
      <c r="FG425" s="1291">
        <f t="shared" si="220"/>
        <v>0.33779044278825077</v>
      </c>
      <c r="FH425" s="1292" t="str">
        <f t="shared" si="221"/>
        <v>Warning</v>
      </c>
      <c r="FI425" s="1292" t="str">
        <f t="shared" si="222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3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9" t="str">
        <f>'PC list'!A426</f>
        <v>PR14UUWSWW_S-D4a</v>
      </c>
      <c r="B426" s="3080" t="str">
        <f>'PC list'!B426</f>
        <v>WaSC</v>
      </c>
      <c r="C426" s="3080" t="str">
        <f>'PC list'!C426</f>
        <v>UU</v>
      </c>
      <c r="D426" s="3080" t="str">
        <f>'PC list'!D426</f>
        <v>Wastewater</v>
      </c>
      <c r="E426" s="3080" t="str">
        <f>'PC list'!G426</f>
        <v>S-D4a</v>
      </c>
      <c r="F426" s="3081" t="str">
        <f>'PC list'!H426</f>
        <v>UU-21</v>
      </c>
      <c r="G426" s="3079" t="str">
        <f>'PC list'!I426</f>
        <v>S-D4a: Wastewater serious (category 1 and 2) pollution incidents</v>
      </c>
      <c r="H426" s="3080" t="str">
        <f>'PC list'!J426</f>
        <v>Under</v>
      </c>
      <c r="I426" s="3080">
        <f>'PC list'!L426</f>
        <v>0</v>
      </c>
      <c r="J426" s="3080">
        <f>'PC list'!M426</f>
        <v>0</v>
      </c>
      <c r="K426" s="3079" t="str">
        <f>'PC list'!N426</f>
        <v>Pollution incidents</v>
      </c>
      <c r="L426" s="3080" t="str">
        <f>'PC list'!O426</f>
        <v>nr</v>
      </c>
      <c r="M426" s="498" t="str">
        <f>IF(AND(H426=Validation!$A$37,'PC list'!$DX426&lt;&gt;0),"Error","")</f>
        <v/>
      </c>
      <c r="N426" s="1147" t="str">
        <f>IF(AND('PC list'!DW426=Validation!$D$37,'PC list'!$DX426=0),"Error","")</f>
        <v/>
      </c>
      <c r="O426" s="1147" t="str">
        <f>IF(AND('PC list'!DW426=Validation!$D$39,'PC list'!$DX426=0),"Error","")</f>
        <v/>
      </c>
      <c r="P426" s="1147" t="str">
        <f>IF(AND('PC list'!L426= Validation!$A$105,'PC list'!$DZ426&lt;&gt;0),"Error","")</f>
        <v/>
      </c>
      <c r="Q426" s="1147" t="str">
        <f>IF(AND('PC list'!DW426=Validation!$D$37,'PC list'!$DX426&lt;0),"Error","")</f>
        <v/>
      </c>
      <c r="R426" s="1147" t="str">
        <f>IF(AND('PC list'!DW426=Validation!$D$39,'PC list'!$DX426&gt;0),"Error","")</f>
        <v/>
      </c>
      <c r="S426" s="1147" t="str">
        <f>IF(AND('PC list'!DW426=Validation!$D$38,'PC list'!$DX426&lt;&gt;0),"Error","")</f>
        <v/>
      </c>
      <c r="T426" s="1147" t="str">
        <f>IF(AND('PC list'!DW426=Validation!$D$40,'PC list'!$DX426&lt;&gt;0),"Error","")</f>
        <v/>
      </c>
      <c r="U426" s="1147" t="str">
        <f>IF(AND('PC list'!DW426=Validation!$D$42,'PC list'!$DX426&lt;&gt;0),"Error","")</f>
        <v/>
      </c>
      <c r="V426" s="1147" t="str">
        <f>IF(AND('PC list'!DW426=Validation!$D$43,'PC list'!$DX426&lt;&gt;0),"Error","")</f>
        <v/>
      </c>
      <c r="W426" s="1147" t="str">
        <f>IF(ISTEXT('PC list'!DX426), "Error", "")</f>
        <v/>
      </c>
      <c r="X426" s="1147" t="str">
        <f>IF(AND('PC list'!J426=Validation!$A$39,'PC list'!$DW426=Validation!$D$37),"Error","")</f>
        <v/>
      </c>
      <c r="Y426" s="1147" t="str">
        <f>IF(AND('PC list'!J426=Validation!$A$39,'PC list'!$DW426=Validation!$D$38),"Error","")</f>
        <v/>
      </c>
      <c r="Z426" s="1147" t="str">
        <f>IF(AND('PC list'!J426=Validation!$A$38,'PC list'!$DW426=Validation!$D$39),"Error","")</f>
        <v/>
      </c>
      <c r="AA426" s="1147" t="str">
        <f>IF(AND('PC list'!J426=Validation!$A$38,'PC list'!$DW426=Validation!$D$40),"Error","")</f>
        <v/>
      </c>
      <c r="AB426" s="1147" t="str">
        <f>IF(OR(AND('PC list'!DV426=Validation!$D$105,'PC list'!$DW426=Validation!$D$39), AND('PC list'!DV426=Validation!$D$105,'PC list'!$DW426=Validation!$D$40)),"Error","")</f>
        <v/>
      </c>
      <c r="AC426" s="1147" t="str">
        <f>IF(AND(H426=Validation!$A$37,'PC list'!$DZ426&lt;&gt;0),"Error","")</f>
        <v/>
      </c>
      <c r="AD426" s="1147" t="str">
        <f>IF(AND('PC list'!DY426=Validation!$D$37,'PC list'!$DZ426=0),"Error","")</f>
        <v/>
      </c>
      <c r="AE426" s="1147" t="str">
        <f>IF(AND('PC list'!DY426=Validation!$D$39,'PC list'!$DZ426=0),"Error","")</f>
        <v/>
      </c>
      <c r="AF426" s="1147" t="str">
        <f>IF(AND('PC list'!L426&lt;&gt; Validation!$A$105,'PC list'!$DX426&lt;&gt;0),"Error","")</f>
        <v/>
      </c>
      <c r="AG426" s="1147" t="str">
        <f>IF(AND('PC list'!DY426=Validation!$D$37,'PC list'!$DZ426&lt;0),"Error","")</f>
        <v/>
      </c>
      <c r="AH426" s="1147" t="str">
        <f>IF(AND('PC list'!DY426=Validation!$D$39,'PC list'!$DZ426&gt;0),"Error","")</f>
        <v/>
      </c>
      <c r="AI426" s="1147" t="str">
        <f>IF(AND('PC list'!DY426=Validation!$D$38,'PC list'!$DZ426&lt;&gt;0),"Error","")</f>
        <v/>
      </c>
      <c r="AJ426" s="1147" t="str">
        <f>IF(AND('PC list'!DY426=Validation!$D$40,'PC list'!$DZ426&lt;&gt;0),"Error","")</f>
        <v/>
      </c>
      <c r="AK426" s="1147" t="str">
        <f>IF(AND('PC list'!DY426=Validation!$D$42,'PC list'!$DZ426&lt;&gt;0),"Error","")</f>
        <v/>
      </c>
      <c r="AL426" s="1147" t="str">
        <f>IF(AND('PC list'!DY426=Validation!$D$43,'PC list'!$DZ426&lt;&gt;0),"Error","")</f>
        <v/>
      </c>
      <c r="AM426" s="1147" t="str">
        <f>IF(ISTEXT('PC list'!DZ426), "Error", "")</f>
        <v/>
      </c>
      <c r="AN426" s="552" t="str">
        <f>IF(AND('PC list'!J426=Validation!$A$39,'PC list'!$DY426=Validation!$D$37),"Error","")</f>
        <v/>
      </c>
      <c r="AO426" s="552" t="str">
        <f>IF(AND('PC list'!J426=Validation!$A$39,'PC list'!$DY426=Validation!$D$38),"Error","")</f>
        <v/>
      </c>
      <c r="AP426" s="553" t="str">
        <f>IF(AND('PC list'!J426=Validation!$A$38,'PC list'!$DY426=Validation!$D$39),"Error","")</f>
        <v/>
      </c>
      <c r="AQ426" s="553" t="str">
        <f>IF(AND('PC list'!J426=Validation!$A$38,'PC list'!$DY426=Validation!$D$40),"Error","")</f>
        <v/>
      </c>
      <c r="AR426" s="1147" t="str">
        <f>IF(OR(AND('PC list'!DV426=Validation!$D$105,'PC list'!$DY426=Validation!$D$39), AND('PC list'!DV426=Validation!$D$105,'PC list'!$DY426=Validation!$D$40)),"Error","")</f>
        <v/>
      </c>
      <c r="AS426" s="1387" t="str">
        <f>IF(AND(ISNUMBER('PC list'!$DU426), ISNUMBER('PC list'!$Q426)), IF(IF(LEN('PC list'!$DU426)=LEN(ROUNDDOWN('PC list'!$DU426, 0)), 0, LEN('PC list'!$DU426)-LEN(ROUNDDOWN('PC list'!$DU426, 0))-1) &lt; 'PC list'!$Q426, "Error", ""), "")</f>
        <v/>
      </c>
      <c r="AT426" s="1387" t="str">
        <f>IF(AND(ISNUMBER('PC list'!$DU426), ISNUMBER('PC list'!$Q426)), IF(IF(LEN('PC list'!$DU426)=LEN(ROUNDDOWN('PC list'!$DU426, 0)), 0, LEN('PC list'!$DU426)-LEN(ROUNDDOWN('PC list'!$DU426, 0))-1) &gt; 'PC list'!$Q426, "Error", ""), "")</f>
        <v/>
      </c>
      <c r="AU426" s="1150" t="b">
        <f>NOT('PC list'!M426="No")</f>
        <v>1</v>
      </c>
      <c r="AV426" s="1150" t="b">
        <f>'PC list'!AM426="Yes"</f>
        <v>1</v>
      </c>
      <c r="AW426" s="1150" t="b">
        <f>'PC list'!L426="Yes"</f>
        <v>0</v>
      </c>
      <c r="AX426" s="1150" t="b">
        <f>'PC list'!DU426&lt;&gt;""</f>
        <v>1</v>
      </c>
      <c r="AY426" s="1150" t="b">
        <f>'PC list'!AR426&lt;&gt;""</f>
        <v>1</v>
      </c>
      <c r="AZ426" s="1150" t="b">
        <f>'PC list'!AW426&lt;&gt;""</f>
        <v>1</v>
      </c>
      <c r="BA426" s="1150" t="b">
        <f>'PC list'!BB426&lt;&gt;""</f>
        <v>0</v>
      </c>
      <c r="BB426" s="1150" t="b">
        <f>'PC list'!BG426&lt;&gt;""</f>
        <v>0</v>
      </c>
      <c r="BC426" s="1150" t="b">
        <f>AND(AY426, 'PC list'!X426&lt;'PC list'!AR426)</f>
        <v>1</v>
      </c>
      <c r="BD426" s="1150" t="b">
        <f>AND(AZ426, 'PC list'!X426&lt;'PC list'!AW426)</f>
        <v>1</v>
      </c>
      <c r="BE426" s="1150" t="b">
        <f>AND(BA426, 'PC list'!X426&gt;'PC list'!BB426)</f>
        <v>0</v>
      </c>
      <c r="BF426" s="1150" t="b">
        <f>AND(BB426, 'PC list'!X426&gt;'PC list'!BG426)</f>
        <v>0</v>
      </c>
      <c r="BG426" s="1150" t="b">
        <f>AND(AY426, AZ426, 'PC list'!AR426 &gt; 'PC list'!AW426)</f>
        <v>1</v>
      </c>
      <c r="BH426" s="1150" t="b">
        <f>AND(BB426, BA426, 'PC list'!BG426 &lt; 'PC list'!BB426)</f>
        <v>0</v>
      </c>
      <c r="BI426" s="1150" t="b">
        <f t="shared" si="195"/>
        <v>1</v>
      </c>
      <c r="BJ426" s="1150" t="b">
        <f>AND('PC list'!DU426&gt;'PC list'!AR426,AY426)</f>
        <v>0</v>
      </c>
      <c r="BK426" s="1150" t="b">
        <f>AND('PC list'!DU426&gt;'PC list'!AW426, AZ426)</f>
        <v>0</v>
      </c>
      <c r="BL426" s="1150" t="b">
        <f>AND('PC list'!DU426='PC list'!AW426, AZ426)</f>
        <v>0</v>
      </c>
      <c r="BM426" s="1150" t="b">
        <f>'PC list'!DU426&gt;'PC list'!X426</f>
        <v>0</v>
      </c>
      <c r="BN426" s="1150" t="b">
        <f>'PC list'!DU426='PC list'!X426</f>
        <v>1</v>
      </c>
      <c r="BO426" s="1150" t="b">
        <f>AND('PC list'!DU426='PC list'!BB426, BA426)</f>
        <v>0</v>
      </c>
      <c r="BP426" s="1150" t="b">
        <f>AND('PC list'!DU426&gt;'PC list'!BB426, BA426)</f>
        <v>0</v>
      </c>
      <c r="BQ426" s="1150" t="b">
        <f>AND('PC list'!DU426&gt;'PC list'!BG426, BB426)</f>
        <v>0</v>
      </c>
      <c r="BR426" s="1150" t="b">
        <f t="shared" si="205"/>
        <v>0</v>
      </c>
      <c r="BS426" s="1150" t="b">
        <f t="shared" si="206"/>
        <v>0</v>
      </c>
      <c r="BT426" s="1150" t="b">
        <f t="shared" si="207"/>
        <v>0</v>
      </c>
      <c r="BU426" s="1150" t="b">
        <f t="shared" si="208"/>
        <v>0</v>
      </c>
      <c r="BV426" s="1150" t="b">
        <f t="shared" si="209"/>
        <v>0</v>
      </c>
      <c r="BW426" s="1150" t="b">
        <f t="shared" si="210"/>
        <v>1</v>
      </c>
      <c r="BX426" s="1150" t="b">
        <f t="shared" si="211"/>
        <v>0</v>
      </c>
      <c r="BY426" s="1147">
        <f t="shared" si="212"/>
        <v>0</v>
      </c>
      <c r="BZ426" s="1151">
        <f>IF(AND(AU426, AV426, AW426, AX426, BR426), IF(BV426, ABS(ROUND('PC list'!AR426-'PC list'!AW426, 'PC list'!Q426)*'PC list'!BH426*'PC list'!BN426)*(-1), ABS(ROUND('PC list'!DU426-'PC list'!AW426, 'PC list'!Q426)*'PC list'!BH426*'PC list'!BN426)*(-1)), 0)</f>
        <v>0</v>
      </c>
      <c r="CA426" s="1151">
        <f>IF(AND(AU426, AV426, AW426, AY426, BU426), IF(BW426, ABS(ROUND('PC list'!BG426-'PC list'!BB426, 'PC list'!Q426)*'PC list'!BL426*'PC list'!BN426), ABS(ROUND('PC list'!DU426-'PC list'!BB426, 'PC list'!Q426)*'PC list'!BL426*'PC list'!BN426)), 0)</f>
        <v>0</v>
      </c>
      <c r="CB426" s="1151">
        <f t="shared" si="213"/>
        <v>0</v>
      </c>
      <c r="CC426" s="1151">
        <f>IF(AND(AU426, AV426, AW426=FALSE, AX426, BR426), IF(BV426, ABS(ROUND('PC list'!AR426-'PC list'!AW426, 'PC list'!Q426)*'PC list'!BH426*'PC list'!BN426)*(-1), ABS(ROUND('PC list'!DU426-'PC list'!AW426, 'PC list'!Q426)*'PC list'!BH426*'PC list'!BN426)*(-1)), 0)</f>
        <v>0</v>
      </c>
      <c r="CD426" s="1151">
        <f>IF(AND(AU426, AV426, AW426=FALSE, AX426, BU426), IF(BW426, ABS(ROUND('PC list'!BG426-'PC list'!BB426, 'PC list'!Q426)*'PC list'!BL426*'PC list'!BN426), ABS(ROUND('PC list'!DU426-'PC list'!BB426, 'PC list'!Q426)*'PC list'!BL426*'PC list'!BN426)), 0)</f>
        <v>0</v>
      </c>
      <c r="CE426" s="1147">
        <f xml:space="preserve"> IF('PC list'!DW426 = "-", 0, 'PC list'!DW426)</f>
        <v>0</v>
      </c>
      <c r="CF426" s="1151">
        <f>'PC list'!DX426</f>
        <v>0</v>
      </c>
      <c r="CG426" s="1147">
        <f xml:space="preserve"> IF('PC list'!DY426 = "-", 0, 'PC list'!DY426)</f>
        <v>0</v>
      </c>
      <c r="CH426" s="1151">
        <f>'PC list'!DZ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2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162">
        <f>'PC list'!BP426</f>
        <v>2</v>
      </c>
      <c r="CW426" s="3162">
        <f>'PC list'!BQ426</f>
        <v>4</v>
      </c>
      <c r="CX426" s="3162">
        <f xml:space="preserve"> 'PC list'!BY426</f>
        <v>2</v>
      </c>
      <c r="CY426" s="3162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4"/>
        <v>1</v>
      </c>
      <c r="DW426" s="2156" t="b">
        <f t="shared" si="194"/>
        <v>1</v>
      </c>
      <c r="DX426" s="2156" t="b">
        <f t="shared" si="194"/>
        <v>1</v>
      </c>
      <c r="DY426" s="2156" t="b">
        <f t="shared" si="193"/>
        <v>1</v>
      </c>
      <c r="DZ426" s="2156" t="b">
        <f t="shared" si="193"/>
        <v>1</v>
      </c>
      <c r="EA426" s="2156" t="b">
        <f t="shared" si="193"/>
        <v>1</v>
      </c>
      <c r="EB426" s="2156" t="b">
        <f t="shared" si="214"/>
        <v>1</v>
      </c>
      <c r="EC426" s="2156" t="b">
        <f t="shared" si="214"/>
        <v>1</v>
      </c>
      <c r="ED426" s="2156" t="b">
        <f t="shared" si="215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4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6"/>
        <v/>
      </c>
      <c r="ES426" s="1291">
        <f t="shared" si="202"/>
        <v>1</v>
      </c>
      <c r="ET426" s="1292" t="str">
        <f t="shared" si="217"/>
        <v/>
      </c>
      <c r="EU426" s="1292" t="str">
        <f t="shared" si="218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19"/>
        <v/>
      </c>
      <c r="FG426" s="1291">
        <f t="shared" si="220"/>
        <v>2</v>
      </c>
      <c r="FH426" s="1292" t="str">
        <f t="shared" si="221"/>
        <v>Warning</v>
      </c>
      <c r="FI426" s="1292" t="str">
        <f t="shared" si="222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3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9" t="str">
        <f>'PC list'!A427</f>
        <v>PR14UUWSWW_S-D4b</v>
      </c>
      <c r="B427" s="3080" t="str">
        <f>'PC list'!B427</f>
        <v>WaSC</v>
      </c>
      <c r="C427" s="3080" t="str">
        <f>'PC list'!C427</f>
        <v>UU</v>
      </c>
      <c r="D427" s="3080" t="str">
        <f>'PC list'!D427</f>
        <v>Wastewater</v>
      </c>
      <c r="E427" s="3080" t="str">
        <f>'PC list'!G427</f>
        <v>S-D4b</v>
      </c>
      <c r="F427" s="3081" t="str">
        <f>'PC list'!H427</f>
        <v>UU-22</v>
      </c>
      <c r="G427" s="3079" t="str">
        <f>'PC list'!I427</f>
        <v>S-D4b: Wastewater category 3 pollution incidents</v>
      </c>
      <c r="H427" s="3080" t="str">
        <f>'PC list'!J427</f>
        <v>Out &amp; under</v>
      </c>
      <c r="I427" s="3080">
        <f>'PC list'!L427</f>
        <v>0</v>
      </c>
      <c r="J427" s="3080">
        <f>'PC list'!M427</f>
        <v>0</v>
      </c>
      <c r="K427" s="3079" t="str">
        <f>'PC list'!N427</f>
        <v>Pollution incidents</v>
      </c>
      <c r="L427" s="3080" t="str">
        <f>'PC list'!O427</f>
        <v>nr</v>
      </c>
      <c r="M427" s="498" t="str">
        <f>IF(AND(H427=Validation!$A$37,'PC list'!$DX427&lt;&gt;0),"Error","")</f>
        <v/>
      </c>
      <c r="N427" s="1147" t="str">
        <f>IF(AND('PC list'!DW427=Validation!$D$37,'PC list'!$DX427=0),"Error","")</f>
        <v/>
      </c>
      <c r="O427" s="1147" t="str">
        <f>IF(AND('PC list'!DW427=Validation!$D$39,'PC list'!$DX427=0),"Error","")</f>
        <v/>
      </c>
      <c r="P427" s="1147" t="str">
        <f>IF(AND('PC list'!L427= Validation!$A$105,'PC list'!$DZ427&lt;&gt;0),"Error","")</f>
        <v/>
      </c>
      <c r="Q427" s="1147" t="str">
        <f>IF(AND('PC list'!DW427=Validation!$D$37,'PC list'!$DX427&lt;0),"Error","")</f>
        <v/>
      </c>
      <c r="R427" s="1147" t="str">
        <f>IF(AND('PC list'!DW427=Validation!$D$39,'PC list'!$DX427&gt;0),"Error","")</f>
        <v/>
      </c>
      <c r="S427" s="1147" t="str">
        <f>IF(AND('PC list'!DW427=Validation!$D$38,'PC list'!$DX427&lt;&gt;0),"Error","")</f>
        <v/>
      </c>
      <c r="T427" s="1147" t="str">
        <f>IF(AND('PC list'!DW427=Validation!$D$40,'PC list'!$DX427&lt;&gt;0),"Error","")</f>
        <v/>
      </c>
      <c r="U427" s="1147" t="str">
        <f>IF(AND('PC list'!DW427=Validation!$D$42,'PC list'!$DX427&lt;&gt;0),"Error","")</f>
        <v/>
      </c>
      <c r="V427" s="1147" t="str">
        <f>IF(AND('PC list'!DW427=Validation!$D$43,'PC list'!$DX427&lt;&gt;0),"Error","")</f>
        <v/>
      </c>
      <c r="W427" s="1147" t="str">
        <f>IF(ISTEXT('PC list'!DX427), "Error", "")</f>
        <v/>
      </c>
      <c r="X427" s="1147" t="str">
        <f>IF(AND('PC list'!J427=Validation!$A$39,'PC list'!$DW427=Validation!$D$37),"Error","")</f>
        <v/>
      </c>
      <c r="Y427" s="1147" t="str">
        <f>IF(AND('PC list'!J427=Validation!$A$39,'PC list'!$DW427=Validation!$D$38),"Error","")</f>
        <v/>
      </c>
      <c r="Z427" s="1147" t="str">
        <f>IF(AND('PC list'!J427=Validation!$A$38,'PC list'!$DW427=Validation!$D$39),"Error","")</f>
        <v/>
      </c>
      <c r="AA427" s="1147" t="str">
        <f>IF(AND('PC list'!J427=Validation!$A$38,'PC list'!$DW427=Validation!$D$40),"Error","")</f>
        <v/>
      </c>
      <c r="AB427" s="1147" t="str">
        <f>IF(OR(AND('PC list'!DV427=Validation!$D$105,'PC list'!$DW427=Validation!$D$39), AND('PC list'!DV427=Validation!$D$105,'PC list'!$DW427=Validation!$D$40)),"Error","")</f>
        <v/>
      </c>
      <c r="AC427" s="1147" t="str">
        <f>IF(AND(H427=Validation!$A$37,'PC list'!$DZ427&lt;&gt;0),"Error","")</f>
        <v/>
      </c>
      <c r="AD427" s="1147" t="str">
        <f>IF(AND('PC list'!DY427=Validation!$D$37,'PC list'!$DZ427=0),"Error","")</f>
        <v/>
      </c>
      <c r="AE427" s="1147" t="str">
        <f>IF(AND('PC list'!DY427=Validation!$D$39,'PC list'!$DZ427=0),"Error","")</f>
        <v/>
      </c>
      <c r="AF427" s="1147" t="str">
        <f>IF(AND('PC list'!L427&lt;&gt; Validation!$A$105,'PC list'!$DX427&lt;&gt;0),"Error","")</f>
        <v/>
      </c>
      <c r="AG427" s="1147" t="str">
        <f>IF(AND('PC list'!DY427=Validation!$D$37,'PC list'!$DZ427&lt;0),"Error","")</f>
        <v/>
      </c>
      <c r="AH427" s="1147" t="str">
        <f>IF(AND('PC list'!DY427=Validation!$D$39,'PC list'!$DZ427&gt;0),"Error","")</f>
        <v/>
      </c>
      <c r="AI427" s="1147" t="str">
        <f>IF(AND('PC list'!DY427=Validation!$D$38,'PC list'!$DZ427&lt;&gt;0),"Error","")</f>
        <v/>
      </c>
      <c r="AJ427" s="1147" t="str">
        <f>IF(AND('PC list'!DY427=Validation!$D$40,'PC list'!$DZ427&lt;&gt;0),"Error","")</f>
        <v/>
      </c>
      <c r="AK427" s="1147" t="str">
        <f>IF(AND('PC list'!DY427=Validation!$D$42,'PC list'!$DZ427&lt;&gt;0),"Error","")</f>
        <v/>
      </c>
      <c r="AL427" s="1147" t="str">
        <f>IF(AND('PC list'!DY427=Validation!$D$43,'PC list'!$DZ427&lt;&gt;0),"Error","")</f>
        <v/>
      </c>
      <c r="AM427" s="1147" t="str">
        <f>IF(ISTEXT('PC list'!DZ427), "Error", "")</f>
        <v/>
      </c>
      <c r="AN427" s="552" t="str">
        <f>IF(AND('PC list'!J427=Validation!$A$39,'PC list'!$DY427=Validation!$D$37),"Error","")</f>
        <v/>
      </c>
      <c r="AO427" s="552" t="str">
        <f>IF(AND('PC list'!J427=Validation!$A$39,'PC list'!$DY427=Validation!$D$38),"Error","")</f>
        <v/>
      </c>
      <c r="AP427" s="553" t="str">
        <f>IF(AND('PC list'!J427=Validation!$A$38,'PC list'!$DY427=Validation!$D$39),"Error","")</f>
        <v/>
      </c>
      <c r="AQ427" s="553" t="str">
        <f>IF(AND('PC list'!J427=Validation!$A$38,'PC list'!$DY427=Validation!$D$40),"Error","")</f>
        <v/>
      </c>
      <c r="AR427" s="1147" t="str">
        <f>IF(OR(AND('PC list'!DV427=Validation!$D$105,'PC list'!$DY427=Validation!$D$39), AND('PC list'!DV427=Validation!$D$105,'PC list'!$DY427=Validation!$D$40)),"Error","")</f>
        <v/>
      </c>
      <c r="AS427" s="1387" t="str">
        <f>IF(AND(ISNUMBER('PC list'!$DU427), ISNUMBER('PC list'!$Q427)), IF(IF(LEN('PC list'!$DU427)=LEN(ROUNDDOWN('PC list'!$DU427, 0)), 0, LEN('PC list'!$DU427)-LEN(ROUNDDOWN('PC list'!$DU427, 0))-1) &lt; 'PC list'!$Q427, "Error", ""), "")</f>
        <v/>
      </c>
      <c r="AT427" s="1387" t="str">
        <f>IF(AND(ISNUMBER('PC list'!$DU427), ISNUMBER('PC list'!$Q427)), IF(IF(LEN('PC list'!$DU427)=LEN(ROUNDDOWN('PC list'!$DU427, 0)), 0, LEN('PC list'!$DU427)-LEN(ROUNDDOWN('PC list'!$DU427, 0))-1) &gt; 'PC list'!$Q427, "Error", ""), "")</f>
        <v/>
      </c>
      <c r="AU427" s="1150" t="b">
        <f>NOT('PC list'!M427="No")</f>
        <v>1</v>
      </c>
      <c r="AV427" s="1150" t="b">
        <f>'PC list'!AM427="Yes"</f>
        <v>1</v>
      </c>
      <c r="AW427" s="1150" t="b">
        <f>'PC list'!L427="Yes"</f>
        <v>0</v>
      </c>
      <c r="AX427" s="1150" t="b">
        <f>'PC list'!DU427&lt;&gt;""</f>
        <v>1</v>
      </c>
      <c r="AY427" s="1150" t="b">
        <f>'PC list'!AR427&lt;&gt;""</f>
        <v>1</v>
      </c>
      <c r="AZ427" s="1150" t="b">
        <f>'PC list'!AW427&lt;&gt;""</f>
        <v>1</v>
      </c>
      <c r="BA427" s="1150" t="b">
        <f>'PC list'!BB427&lt;&gt;""</f>
        <v>1</v>
      </c>
      <c r="BB427" s="1150" t="b">
        <f>'PC list'!BG427&lt;&gt;""</f>
        <v>1</v>
      </c>
      <c r="BC427" s="1150" t="b">
        <f>AND(AY427, 'PC list'!X427&lt;'PC list'!AR427)</f>
        <v>1</v>
      </c>
      <c r="BD427" s="1150" t="b">
        <f>AND(AZ427, 'PC list'!X427&lt;'PC list'!AW427)</f>
        <v>1</v>
      </c>
      <c r="BE427" s="1150" t="b">
        <f>AND(BA427, 'PC list'!X427&gt;'PC list'!BB427)</f>
        <v>1</v>
      </c>
      <c r="BF427" s="1150" t="b">
        <f>AND(BB427, 'PC list'!X427&gt;'PC list'!BG427)</f>
        <v>1</v>
      </c>
      <c r="BG427" s="1150" t="b">
        <f>AND(AY427, AZ427, 'PC list'!AR427 &gt; 'PC list'!AW427)</f>
        <v>1</v>
      </c>
      <c r="BH427" s="1150" t="b">
        <f>AND(BB427, BA427, 'PC list'!BG427 &lt; 'PC list'!BB427)</f>
        <v>1</v>
      </c>
      <c r="BI427" s="1150" t="b">
        <f t="shared" si="195"/>
        <v>1</v>
      </c>
      <c r="BJ427" s="1150" t="b">
        <f>AND('PC list'!DU427&gt;'PC list'!AR427,AY427)</f>
        <v>0</v>
      </c>
      <c r="BK427" s="1150" t="b">
        <f>AND('PC list'!DU427&gt;'PC list'!AW427, AZ427)</f>
        <v>0</v>
      </c>
      <c r="BL427" s="1150" t="b">
        <f>AND('PC list'!DU427='PC list'!AW427, AZ427)</f>
        <v>0</v>
      </c>
      <c r="BM427" s="1150" t="b">
        <f>'PC list'!DU427&gt;'PC list'!X427</f>
        <v>0</v>
      </c>
      <c r="BN427" s="1150" t="b">
        <f>'PC list'!DU427='PC list'!X427</f>
        <v>0</v>
      </c>
      <c r="BO427" s="1150" t="b">
        <f>AND('PC list'!DU427='PC list'!BB427, BA427)</f>
        <v>0</v>
      </c>
      <c r="BP427" s="1150" t="b">
        <f>AND('PC list'!DU427&gt;'PC list'!BB427, BA427)</f>
        <v>0</v>
      </c>
      <c r="BQ427" s="1150" t="b">
        <f>AND('PC list'!DU427&gt;'PC list'!BG427, BB427)</f>
        <v>0</v>
      </c>
      <c r="BR427" s="1150" t="b">
        <f t="shared" si="205"/>
        <v>0</v>
      </c>
      <c r="BS427" s="1150" t="b">
        <f t="shared" si="206"/>
        <v>0</v>
      </c>
      <c r="BT427" s="1150" t="b">
        <f t="shared" si="207"/>
        <v>0</v>
      </c>
      <c r="BU427" s="1150" t="b">
        <f t="shared" si="208"/>
        <v>1</v>
      </c>
      <c r="BV427" s="1150" t="b">
        <f t="shared" si="209"/>
        <v>0</v>
      </c>
      <c r="BW427" s="1150" t="b">
        <f t="shared" si="210"/>
        <v>1</v>
      </c>
      <c r="BX427" s="1150" t="b">
        <f t="shared" si="211"/>
        <v>0</v>
      </c>
      <c r="BY427" s="1147">
        <f t="shared" si="212"/>
        <v>0</v>
      </c>
      <c r="BZ427" s="1151">
        <f>IF(AND(AU427, AV427, AW427, AX427, BR427), IF(BV427, ABS(ROUND('PC list'!AR427-'PC list'!AW427, 'PC list'!Q427)*'PC list'!BH427*'PC list'!BN427)*(-1), ABS(ROUND('PC list'!DU427-'PC list'!AW427, 'PC list'!Q427)*'PC list'!BH427*'PC list'!BN427)*(-1)), 0)</f>
        <v>0</v>
      </c>
      <c r="CA427" s="1151">
        <f>IF(AND(AU427, AV427, AW427, AY427, BU427), IF(BW427, ABS(ROUND('PC list'!BG427-'PC list'!BB427, 'PC list'!Q427)*'PC list'!BL427*'PC list'!BN427), ABS(ROUND('PC list'!DU427-'PC list'!BB427, 'PC list'!Q427)*'PC list'!BL427*'PC list'!BN427)), 0)</f>
        <v>0</v>
      </c>
      <c r="CB427" s="1151" t="str">
        <f t="shared" si="213"/>
        <v>Outperformance payment</v>
      </c>
      <c r="CC427" s="1151">
        <f>IF(AND(AU427, AV427, AW427=FALSE, AX427, BR427), IF(BV427, ABS(ROUND('PC list'!AR427-'PC list'!AW427, 'PC list'!Q427)*'PC list'!BH427*'PC list'!BN427)*(-1), ABS(ROUND('PC list'!DU427-'PC list'!AW427, 'PC list'!Q427)*'PC list'!BH427*'PC list'!BN427)*(-1)), 0)</f>
        <v>0</v>
      </c>
      <c r="CD427" s="1151">
        <f>IF(AND(AU427, AV427, AW427=FALSE, AX427, BU427), IF(BW427, ABS(ROUND('PC list'!BG427-'PC list'!BB427, 'PC list'!Q427)*'PC list'!BL427*'PC list'!BN427), ABS(ROUND('PC list'!DU427-'PC list'!BB427, 'PC list'!Q427)*'PC list'!BL427*'PC list'!BN427)), 0)</f>
        <v>3.278</v>
      </c>
      <c r="CE427" s="1147">
        <f xml:space="preserve"> IF('PC list'!DW427 = "-", 0, 'PC list'!DW427)</f>
        <v>0</v>
      </c>
      <c r="CF427" s="1151">
        <f>'PC list'!DX427</f>
        <v>0</v>
      </c>
      <c r="CG427" s="1147" t="str">
        <f xml:space="preserve"> IF('PC list'!DY427 = "-", 0, 'PC list'!DY427)</f>
        <v>Outperformance payment</v>
      </c>
      <c r="CH427" s="1151">
        <f>'PC list'!DZ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2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162">
        <f>'PC list'!BP427</f>
        <v>212</v>
      </c>
      <c r="CW427" s="3162">
        <f>'PC list'!BQ427</f>
        <v>136</v>
      </c>
      <c r="CX427" s="3162">
        <f xml:space="preserve"> 'PC list'!BY427</f>
        <v>150</v>
      </c>
      <c r="CY427" s="3162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4"/>
        <v>1</v>
      </c>
      <c r="DW427" s="2156" t="b">
        <f t="shared" si="194"/>
        <v>1</v>
      </c>
      <c r="DX427" s="2156" t="b">
        <f t="shared" si="194"/>
        <v>1</v>
      </c>
      <c r="DY427" s="2156" t="b">
        <f t="shared" si="193"/>
        <v>1</v>
      </c>
      <c r="DZ427" s="2156" t="b">
        <f t="shared" si="193"/>
        <v>1</v>
      </c>
      <c r="EA427" s="2156" t="b">
        <f t="shared" si="193"/>
        <v>1</v>
      </c>
      <c r="EB427" s="2156" t="b">
        <f t="shared" si="214"/>
        <v>1</v>
      </c>
      <c r="EC427" s="2156" t="b">
        <f t="shared" si="214"/>
        <v>1</v>
      </c>
      <c r="ED427" s="2156" t="b">
        <f t="shared" si="215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4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6"/>
        <v/>
      </c>
      <c r="ES427" s="1291">
        <f t="shared" si="202"/>
        <v>1.5</v>
      </c>
      <c r="ET427" s="1292" t="str">
        <f t="shared" si="217"/>
        <v>Warning</v>
      </c>
      <c r="EU427" s="1292" t="str">
        <f t="shared" si="218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19"/>
        <v>Check</v>
      </c>
      <c r="FG427" s="1291">
        <f t="shared" si="220"/>
        <v>1.34</v>
      </c>
      <c r="FH427" s="1292" t="str">
        <f t="shared" si="221"/>
        <v>Warning</v>
      </c>
      <c r="FI427" s="1292" t="str">
        <f t="shared" si="222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3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9" t="str">
        <f>'PC list'!A428</f>
        <v>PR14UUWSWW_S-D5</v>
      </c>
      <c r="B428" s="3080" t="str">
        <f>'PC list'!B428</f>
        <v>WaSC</v>
      </c>
      <c r="C428" s="3080" t="str">
        <f>'PC list'!C428</f>
        <v>UU</v>
      </c>
      <c r="D428" s="3080" t="str">
        <f>'PC list'!D428</f>
        <v>Wastewater</v>
      </c>
      <c r="E428" s="3080" t="str">
        <f>'PC list'!G428</f>
        <v>S-D5</v>
      </c>
      <c r="F428" s="3081" t="str">
        <f>'PC list'!H428</f>
        <v>UU-23</v>
      </c>
      <c r="G428" s="3079" t="str">
        <f>'PC list'!I428</f>
        <v>S-D5: Satisfactory sludge disposal</v>
      </c>
      <c r="H428" s="3080" t="str">
        <f>'PC list'!J428</f>
        <v>Under</v>
      </c>
      <c r="I428" s="3080">
        <f>'PC list'!L428</f>
        <v>0</v>
      </c>
      <c r="J428" s="3080">
        <f>'PC list'!M428</f>
        <v>0</v>
      </c>
      <c r="K428" s="3079" t="str">
        <f>'PC list'!N428</f>
        <v>Sludge</v>
      </c>
      <c r="L428" s="3080" t="str">
        <f>'PC list'!O428</f>
        <v>%</v>
      </c>
      <c r="M428" s="498" t="str">
        <f>IF(AND(H428=Validation!$A$37,'PC list'!$DX428&lt;&gt;0),"Error","")</f>
        <v/>
      </c>
      <c r="N428" s="1147" t="str">
        <f>IF(AND('PC list'!DW428=Validation!$D$37,'PC list'!$DX428=0),"Error","")</f>
        <v/>
      </c>
      <c r="O428" s="1147" t="str">
        <f>IF(AND('PC list'!DW428=Validation!$D$39,'PC list'!$DX428=0),"Error","")</f>
        <v/>
      </c>
      <c r="P428" s="1147" t="str">
        <f>IF(AND('PC list'!L428= Validation!$A$105,'PC list'!$DZ428&lt;&gt;0),"Error","")</f>
        <v/>
      </c>
      <c r="Q428" s="1147" t="str">
        <f>IF(AND('PC list'!DW428=Validation!$D$37,'PC list'!$DX428&lt;0),"Error","")</f>
        <v/>
      </c>
      <c r="R428" s="1147" t="str">
        <f>IF(AND('PC list'!DW428=Validation!$D$39,'PC list'!$DX428&gt;0),"Error","")</f>
        <v/>
      </c>
      <c r="S428" s="1147" t="str">
        <f>IF(AND('PC list'!DW428=Validation!$D$38,'PC list'!$DX428&lt;&gt;0),"Error","")</f>
        <v/>
      </c>
      <c r="T428" s="1147" t="str">
        <f>IF(AND('PC list'!DW428=Validation!$D$40,'PC list'!$DX428&lt;&gt;0),"Error","")</f>
        <v/>
      </c>
      <c r="U428" s="1147" t="str">
        <f>IF(AND('PC list'!DW428=Validation!$D$42,'PC list'!$DX428&lt;&gt;0),"Error","")</f>
        <v/>
      </c>
      <c r="V428" s="1147" t="str">
        <f>IF(AND('PC list'!DW428=Validation!$D$43,'PC list'!$DX428&lt;&gt;0),"Error","")</f>
        <v/>
      </c>
      <c r="W428" s="1147" t="str">
        <f>IF(ISTEXT('PC list'!DX428), "Error", "")</f>
        <v/>
      </c>
      <c r="X428" s="1147" t="str">
        <f>IF(AND('PC list'!J428=Validation!$A$39,'PC list'!$DW428=Validation!$D$37),"Error","")</f>
        <v/>
      </c>
      <c r="Y428" s="1147" t="str">
        <f>IF(AND('PC list'!J428=Validation!$A$39,'PC list'!$DW428=Validation!$D$38),"Error","")</f>
        <v/>
      </c>
      <c r="Z428" s="1147" t="str">
        <f>IF(AND('PC list'!J428=Validation!$A$38,'PC list'!$DW428=Validation!$D$39),"Error","")</f>
        <v/>
      </c>
      <c r="AA428" s="1147" t="str">
        <f>IF(AND('PC list'!J428=Validation!$A$38,'PC list'!$DW428=Validation!$D$40),"Error","")</f>
        <v/>
      </c>
      <c r="AB428" s="1147" t="str">
        <f>IF(OR(AND('PC list'!DV428=Validation!$D$105,'PC list'!$DW428=Validation!$D$39), AND('PC list'!DV428=Validation!$D$105,'PC list'!$DW428=Validation!$D$40)),"Error","")</f>
        <v/>
      </c>
      <c r="AC428" s="1147" t="str">
        <f>IF(AND(H428=Validation!$A$37,'PC list'!$DZ428&lt;&gt;0),"Error","")</f>
        <v/>
      </c>
      <c r="AD428" s="1147" t="str">
        <f>IF(AND('PC list'!DY428=Validation!$D$37,'PC list'!$DZ428=0),"Error","")</f>
        <v/>
      </c>
      <c r="AE428" s="1147" t="str">
        <f>IF(AND('PC list'!DY428=Validation!$D$39,'PC list'!$DZ428=0),"Error","")</f>
        <v/>
      </c>
      <c r="AF428" s="1147" t="str">
        <f>IF(AND('PC list'!L428&lt;&gt; Validation!$A$105,'PC list'!$DX428&lt;&gt;0),"Error","")</f>
        <v/>
      </c>
      <c r="AG428" s="1147" t="str">
        <f>IF(AND('PC list'!DY428=Validation!$D$37,'PC list'!$DZ428&lt;0),"Error","")</f>
        <v/>
      </c>
      <c r="AH428" s="1147" t="str">
        <f>IF(AND('PC list'!DY428=Validation!$D$39,'PC list'!$DZ428&gt;0),"Error","")</f>
        <v/>
      </c>
      <c r="AI428" s="1147" t="str">
        <f>IF(AND('PC list'!DY428=Validation!$D$38,'PC list'!$DZ428&lt;&gt;0),"Error","")</f>
        <v/>
      </c>
      <c r="AJ428" s="1147" t="str">
        <f>IF(AND('PC list'!DY428=Validation!$D$40,'PC list'!$DZ428&lt;&gt;0),"Error","")</f>
        <v/>
      </c>
      <c r="AK428" s="1147" t="str">
        <f>IF(AND('PC list'!DY428=Validation!$D$42,'PC list'!$DZ428&lt;&gt;0),"Error","")</f>
        <v/>
      </c>
      <c r="AL428" s="1147" t="str">
        <f>IF(AND('PC list'!DY428=Validation!$D$43,'PC list'!$DZ428&lt;&gt;0),"Error","")</f>
        <v/>
      </c>
      <c r="AM428" s="1147" t="str">
        <f>IF(ISTEXT('PC list'!DZ428), "Error", "")</f>
        <v/>
      </c>
      <c r="AN428" s="552" t="str">
        <f>IF(AND('PC list'!J428=Validation!$A$39,'PC list'!$DY428=Validation!$D$37),"Error","")</f>
        <v/>
      </c>
      <c r="AO428" s="552" t="str">
        <f>IF(AND('PC list'!J428=Validation!$A$39,'PC list'!$DY428=Validation!$D$38),"Error","")</f>
        <v/>
      </c>
      <c r="AP428" s="553" t="str">
        <f>IF(AND('PC list'!J428=Validation!$A$38,'PC list'!$DY428=Validation!$D$39),"Error","")</f>
        <v/>
      </c>
      <c r="AQ428" s="553" t="str">
        <f>IF(AND('PC list'!J428=Validation!$A$38,'PC list'!$DY428=Validation!$D$40),"Error","")</f>
        <v/>
      </c>
      <c r="AR428" s="1147" t="str">
        <f>IF(OR(AND('PC list'!DV428=Validation!$D$105,'PC list'!$DY428=Validation!$D$39), AND('PC list'!DV428=Validation!$D$105,'PC list'!$DY428=Validation!$D$40)),"Error","")</f>
        <v/>
      </c>
      <c r="AS428" s="1387" t="str">
        <f>IF(AND(ISNUMBER('PC list'!$DU428), ISNUMBER('PC list'!$Q428)), IF(IF(LEN('PC list'!$DU428)=LEN(ROUNDDOWN('PC list'!$DU428, 0)), 0, LEN('PC list'!$DU428)-LEN(ROUNDDOWN('PC list'!$DU428, 0))-1) &lt; 'PC list'!$Q428, "Error", ""), "")</f>
        <v>Error</v>
      </c>
      <c r="AT428" s="1387" t="str">
        <f>IF(AND(ISNUMBER('PC list'!$DU428), ISNUMBER('PC list'!$Q428)), IF(IF(LEN('PC list'!$DU428)=LEN(ROUNDDOWN('PC list'!$DU428, 0)), 0, LEN('PC list'!$DU428)-LEN(ROUNDDOWN('PC list'!$DU428, 0))-1) &gt; 'PC list'!$Q428, "Error", ""), "")</f>
        <v/>
      </c>
      <c r="AU428" s="1150" t="b">
        <f>NOT('PC list'!M428="No")</f>
        <v>1</v>
      </c>
      <c r="AV428" s="1150" t="b">
        <f>'PC list'!AM428="Yes"</f>
        <v>1</v>
      </c>
      <c r="AW428" s="1150" t="b">
        <f>'PC list'!L428="Yes"</f>
        <v>0</v>
      </c>
      <c r="AX428" s="1150" t="b">
        <f>'PC list'!DU428&lt;&gt;""</f>
        <v>1</v>
      </c>
      <c r="AY428" s="1150" t="b">
        <f>'PC list'!AR428&lt;&gt;""</f>
        <v>1</v>
      </c>
      <c r="AZ428" s="1150" t="b">
        <f>'PC list'!AW428&lt;&gt;""</f>
        <v>1</v>
      </c>
      <c r="BA428" s="1150" t="b">
        <f>'PC list'!BB428&lt;&gt;""</f>
        <v>0</v>
      </c>
      <c r="BB428" s="1150" t="b">
        <f>'PC list'!BG428&lt;&gt;""</f>
        <v>0</v>
      </c>
      <c r="BC428" s="1150" t="b">
        <f>AND(AY428, 'PC list'!X428&lt;'PC list'!AR428)</f>
        <v>0</v>
      </c>
      <c r="BD428" s="1150" t="b">
        <f>AND(AZ428, 'PC list'!X428&lt;'PC list'!AW428)</f>
        <v>0</v>
      </c>
      <c r="BE428" s="1150" t="b">
        <f>AND(BA428, 'PC list'!X428&gt;'PC list'!BB428)</f>
        <v>0</v>
      </c>
      <c r="BF428" s="1150" t="b">
        <f>AND(BB428, 'PC list'!X428&gt;'PC list'!BG428)</f>
        <v>0</v>
      </c>
      <c r="BG428" s="1150" t="b">
        <f>AND(AY428, AZ428, 'PC list'!AR428 &gt; 'PC list'!AW428)</f>
        <v>0</v>
      </c>
      <c r="BH428" s="1150" t="b">
        <f>AND(BB428, BA428, 'PC list'!BG428 &lt; 'PC list'!BB428)</f>
        <v>0</v>
      </c>
      <c r="BI428" s="1150" t="b">
        <f t="shared" si="195"/>
        <v>0</v>
      </c>
      <c r="BJ428" s="1150" t="b">
        <f>AND('PC list'!DU428&gt;'PC list'!AR428,AY428)</f>
        <v>1</v>
      </c>
      <c r="BK428" s="1150" t="b">
        <f>AND('PC list'!DU428&gt;'PC list'!AW428, AZ428)</f>
        <v>1</v>
      </c>
      <c r="BL428" s="1150" t="b">
        <f>AND('PC list'!DU428='PC list'!AW428, AZ428)</f>
        <v>0</v>
      </c>
      <c r="BM428" s="1150" t="b">
        <f>'PC list'!DU428&gt;'PC list'!X428</f>
        <v>0</v>
      </c>
      <c r="BN428" s="1150" t="b">
        <f>'PC list'!DU428='PC list'!X428</f>
        <v>1</v>
      </c>
      <c r="BO428" s="1150" t="b">
        <f>AND('PC list'!DU428='PC list'!BB428, BA428)</f>
        <v>0</v>
      </c>
      <c r="BP428" s="1150" t="b">
        <f>AND('PC list'!DU428&gt;'PC list'!BB428, BA428)</f>
        <v>0</v>
      </c>
      <c r="BQ428" s="1150" t="b">
        <f>AND('PC list'!DU428&gt;'PC list'!BG428, BB428)</f>
        <v>0</v>
      </c>
      <c r="BR428" s="1150" t="b">
        <f t="shared" si="205"/>
        <v>0</v>
      </c>
      <c r="BS428" s="1150" t="b">
        <f t="shared" si="206"/>
        <v>0</v>
      </c>
      <c r="BT428" s="1150" t="b">
        <f t="shared" si="207"/>
        <v>0</v>
      </c>
      <c r="BU428" s="1150" t="b">
        <f t="shared" si="208"/>
        <v>0</v>
      </c>
      <c r="BV428" s="1150" t="b">
        <f t="shared" si="209"/>
        <v>0</v>
      </c>
      <c r="BW428" s="1150" t="b">
        <f t="shared" si="210"/>
        <v>0</v>
      </c>
      <c r="BX428" s="1150" t="b">
        <f t="shared" si="211"/>
        <v>0</v>
      </c>
      <c r="BY428" s="1147">
        <f t="shared" si="212"/>
        <v>0</v>
      </c>
      <c r="BZ428" s="1151">
        <f>IF(AND(AU428, AV428, AW428, AX428, BR428), IF(BV428, ABS(ROUND('PC list'!AR428-'PC list'!AW428, 'PC list'!Q428)*'PC list'!BH428*'PC list'!BN428)*(-1), ABS(ROUND('PC list'!DU428-'PC list'!AW428, 'PC list'!Q428)*'PC list'!BH428*'PC list'!BN428)*(-1)), 0)</f>
        <v>0</v>
      </c>
      <c r="CA428" s="1151">
        <f>IF(AND(AU428, AV428, AW428, AY428, BU428), IF(BW428, ABS(ROUND('PC list'!BG428-'PC list'!BB428, 'PC list'!Q428)*'PC list'!BL428*'PC list'!BN428), ABS(ROUND('PC list'!DU428-'PC list'!BB428, 'PC list'!Q428)*'PC list'!BL428*'PC list'!BN428)), 0)</f>
        <v>0</v>
      </c>
      <c r="CB428" s="1151">
        <f t="shared" si="213"/>
        <v>0</v>
      </c>
      <c r="CC428" s="1151">
        <f>IF(AND(AU428, AV428, AW428=FALSE, AX428, BR428), IF(BV428, ABS(ROUND('PC list'!AR428-'PC list'!AW428, 'PC list'!Q428)*'PC list'!BH428*'PC list'!BN428)*(-1), ABS(ROUND('PC list'!DU428-'PC list'!AW428, 'PC list'!Q428)*'PC list'!BH428*'PC list'!BN428)*(-1)), 0)</f>
        <v>0</v>
      </c>
      <c r="CD428" s="1151">
        <f>IF(AND(AU428, AV428, AW428=FALSE, AX428, BU428), IF(BW428, ABS(ROUND('PC list'!BG428-'PC list'!BB428, 'PC list'!Q428)*'PC list'!BL428*'PC list'!BN428), ABS(ROUND('PC list'!DU428-'PC list'!BB428, 'PC list'!Q428)*'PC list'!BL428*'PC list'!BN428)), 0)</f>
        <v>0</v>
      </c>
      <c r="CE428" s="1147">
        <f xml:space="preserve"> IF('PC list'!DW428 = "-", 0, 'PC list'!DW428)</f>
        <v>0</v>
      </c>
      <c r="CF428" s="1151">
        <f>'PC list'!DX428</f>
        <v>0</v>
      </c>
      <c r="CG428" s="1147">
        <f xml:space="preserve"> IF('PC list'!DY428 = "-", 0, 'PC list'!DY428)</f>
        <v>0</v>
      </c>
      <c r="CH428" s="1151">
        <f>'PC list'!DZ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2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162">
        <f>'PC list'!BP428</f>
        <v>100</v>
      </c>
      <c r="CW428" s="3162">
        <f>'PC list'!BQ428</f>
        <v>100</v>
      </c>
      <c r="CX428" s="3162">
        <f xml:space="preserve"> 'PC list'!BY428</f>
        <v>100</v>
      </c>
      <c r="CY428" s="3162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4"/>
        <v>1</v>
      </c>
      <c r="DW428" s="2156" t="b">
        <f t="shared" si="194"/>
        <v>1</v>
      </c>
      <c r="DX428" s="2156" t="b">
        <f t="shared" si="194"/>
        <v>1</v>
      </c>
      <c r="DY428" s="2156" t="b">
        <f t="shared" si="193"/>
        <v>1</v>
      </c>
      <c r="DZ428" s="2156" t="b">
        <f t="shared" si="193"/>
        <v>1</v>
      </c>
      <c r="EA428" s="2156" t="b">
        <f t="shared" si="193"/>
        <v>1</v>
      </c>
      <c r="EB428" s="2156" t="b">
        <f t="shared" si="214"/>
        <v>1</v>
      </c>
      <c r="EC428" s="2156" t="b">
        <f t="shared" si="214"/>
        <v>1</v>
      </c>
      <c r="ED428" s="2156" t="b">
        <f t="shared" si="215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4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6"/>
        <v/>
      </c>
      <c r="ES428" s="1291">
        <f t="shared" si="202"/>
        <v>1</v>
      </c>
      <c r="ET428" s="1292" t="str">
        <f t="shared" si="217"/>
        <v/>
      </c>
      <c r="EU428" s="1292" t="str">
        <f t="shared" si="218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19"/>
        <v/>
      </c>
      <c r="FG428" s="1291">
        <f t="shared" si="220"/>
        <v>1</v>
      </c>
      <c r="FH428" s="1292" t="str">
        <f t="shared" si="221"/>
        <v/>
      </c>
      <c r="FI428" s="1292" t="str">
        <f t="shared" si="222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3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9" t="str">
        <f>'PC list'!A429</f>
        <v>PR14UUHHR_A-1</v>
      </c>
      <c r="B429" s="3080" t="str">
        <f>'PC list'!B429</f>
        <v>WaSC</v>
      </c>
      <c r="C429" s="3080" t="str">
        <f>'PC list'!C429</f>
        <v>UU</v>
      </c>
      <c r="D429" s="3080" t="str">
        <f>'PC list'!D429</f>
        <v>Retail (HH)</v>
      </c>
      <c r="E429" s="3080" t="str">
        <f>'PC list'!G429</f>
        <v>A-1</v>
      </c>
      <c r="F429" s="3081" t="str">
        <f>'PC list'!H429</f>
        <v>UU-24</v>
      </c>
      <c r="G429" s="3079" t="str">
        <f>'PC list'!I429</f>
        <v>A-1: Service incentive mechanism (SIM)</v>
      </c>
      <c r="H429" s="3080" t="str">
        <f>'PC list'!J429</f>
        <v>Out &amp; under</v>
      </c>
      <c r="I429" s="3080">
        <f>'PC list'!L429</f>
        <v>0</v>
      </c>
      <c r="J429" s="3080" t="str">
        <f>'PC list'!M429</f>
        <v>No</v>
      </c>
      <c r="K429" s="3079" t="str">
        <f>'PC list'!N429</f>
        <v>SIM</v>
      </c>
      <c r="L429" s="3080" t="str">
        <f>'PC list'!O429</f>
        <v>text</v>
      </c>
      <c r="M429" s="498" t="str">
        <f>IF(AND(H429=Validation!$A$37,'PC list'!$DX429&lt;&gt;0),"Error","")</f>
        <v/>
      </c>
      <c r="N429" s="1147" t="str">
        <f>IF(AND('PC list'!DW429=Validation!$D$37,'PC list'!$DX429=0),"Error","")</f>
        <v/>
      </c>
      <c r="O429" s="1147" t="str">
        <f>IF(AND('PC list'!DW429=Validation!$D$39,'PC list'!$DX429=0),"Error","")</f>
        <v/>
      </c>
      <c r="P429" s="1147" t="str">
        <f>IF(AND('PC list'!L429= Validation!$A$105,'PC list'!$DZ429&lt;&gt;0),"Error","")</f>
        <v/>
      </c>
      <c r="Q429" s="1147" t="str">
        <f>IF(AND('PC list'!DW429=Validation!$D$37,'PC list'!$DX429&lt;0),"Error","")</f>
        <v/>
      </c>
      <c r="R429" s="1147" t="str">
        <f>IF(AND('PC list'!DW429=Validation!$D$39,'PC list'!$DX429&gt;0),"Error","")</f>
        <v/>
      </c>
      <c r="S429" s="1147" t="str">
        <f>IF(AND('PC list'!DW429=Validation!$D$38,'PC list'!$DX429&lt;&gt;0),"Error","")</f>
        <v/>
      </c>
      <c r="T429" s="1147" t="str">
        <f>IF(AND('PC list'!DW429=Validation!$D$40,'PC list'!$DX429&lt;&gt;0),"Error","")</f>
        <v/>
      </c>
      <c r="U429" s="1147" t="str">
        <f>IF(AND('PC list'!DW429=Validation!$D$42,'PC list'!$DX429&lt;&gt;0),"Error","")</f>
        <v/>
      </c>
      <c r="V429" s="1147" t="str">
        <f>IF(AND('PC list'!DW429=Validation!$D$43,'PC list'!$DX429&lt;&gt;0),"Error","")</f>
        <v/>
      </c>
      <c r="W429" s="1147" t="str">
        <f>IF(ISTEXT('PC list'!DX429), "Error", "")</f>
        <v/>
      </c>
      <c r="X429" s="1147" t="str">
        <f>IF(AND('PC list'!J429=Validation!$A$39,'PC list'!$DW429=Validation!$D$37),"Error","")</f>
        <v/>
      </c>
      <c r="Y429" s="1147" t="str">
        <f>IF(AND('PC list'!J429=Validation!$A$39,'PC list'!$DW429=Validation!$D$38),"Error","")</f>
        <v/>
      </c>
      <c r="Z429" s="1147" t="str">
        <f>IF(AND('PC list'!J429=Validation!$A$38,'PC list'!$DW429=Validation!$D$39),"Error","")</f>
        <v/>
      </c>
      <c r="AA429" s="1147" t="str">
        <f>IF(AND('PC list'!J429=Validation!$A$38,'PC list'!$DW429=Validation!$D$40),"Error","")</f>
        <v/>
      </c>
      <c r="AB429" s="1147" t="str">
        <f>IF(OR(AND('PC list'!DV429=Validation!$D$105,'PC list'!$DW429=Validation!$D$39), AND('PC list'!DV429=Validation!$D$105,'PC list'!$DW429=Validation!$D$40)),"Error","")</f>
        <v/>
      </c>
      <c r="AC429" s="1147" t="str">
        <f>IF(AND(H429=Validation!$A$37,'PC list'!$DZ429&lt;&gt;0),"Error","")</f>
        <v/>
      </c>
      <c r="AD429" s="1147" t="str">
        <f>IF(AND('PC list'!DY429=Validation!$D$37,'PC list'!$DZ429=0),"Error","")</f>
        <v/>
      </c>
      <c r="AE429" s="1147" t="str">
        <f>IF(AND('PC list'!DY429=Validation!$D$39,'PC list'!$DZ429=0),"Error","")</f>
        <v/>
      </c>
      <c r="AF429" s="1147" t="str">
        <f>IF(AND('PC list'!L429&lt;&gt; Validation!$A$105,'PC list'!$DX429&lt;&gt;0),"Error","")</f>
        <v/>
      </c>
      <c r="AG429" s="1147" t="str">
        <f>IF(AND('PC list'!DY429=Validation!$D$37,'PC list'!$DZ429&lt;0),"Error","")</f>
        <v/>
      </c>
      <c r="AH429" s="1147" t="str">
        <f>IF(AND('PC list'!DY429=Validation!$D$39,'PC list'!$DZ429&gt;0),"Error","")</f>
        <v/>
      </c>
      <c r="AI429" s="1147" t="str">
        <f>IF(AND('PC list'!DY429=Validation!$D$38,'PC list'!$DZ429&lt;&gt;0),"Error","")</f>
        <v/>
      </c>
      <c r="AJ429" s="1147" t="str">
        <f>IF(AND('PC list'!DY429=Validation!$D$40,'PC list'!$DZ429&lt;&gt;0),"Error","")</f>
        <v/>
      </c>
      <c r="AK429" s="1147" t="str">
        <f>IF(AND('PC list'!DY429=Validation!$D$42,'PC list'!$DZ429&lt;&gt;0),"Error","")</f>
        <v/>
      </c>
      <c r="AL429" s="1147" t="str">
        <f>IF(AND('PC list'!DY429=Validation!$D$43,'PC list'!$DZ429&lt;&gt;0),"Error","")</f>
        <v/>
      </c>
      <c r="AM429" s="1147" t="str">
        <f>IF(ISTEXT('PC list'!DZ429), "Error", "")</f>
        <v/>
      </c>
      <c r="AN429" s="552" t="str">
        <f>IF(AND('PC list'!J429=Validation!$A$39,'PC list'!$DY429=Validation!$D$37),"Error","")</f>
        <v/>
      </c>
      <c r="AO429" s="552" t="str">
        <f>IF(AND('PC list'!J429=Validation!$A$39,'PC list'!$DY429=Validation!$D$38),"Error","")</f>
        <v/>
      </c>
      <c r="AP429" s="553" t="str">
        <f>IF(AND('PC list'!J429=Validation!$A$38,'PC list'!$DY429=Validation!$D$39),"Error","")</f>
        <v/>
      </c>
      <c r="AQ429" s="553" t="str">
        <f>IF(AND('PC list'!J429=Validation!$A$38,'PC list'!$DY429=Validation!$D$40),"Error","")</f>
        <v/>
      </c>
      <c r="AR429" s="1147" t="str">
        <f>IF(OR(AND('PC list'!DV429=Validation!$D$105,'PC list'!$DY429=Validation!$D$39), AND('PC list'!DV429=Validation!$D$105,'PC list'!$DY429=Validation!$D$40)),"Error","")</f>
        <v/>
      </c>
      <c r="AS429" s="1387" t="str">
        <f>IF(AND(ISNUMBER('PC list'!$DU429), ISNUMBER('PC list'!$Q429)), IF(IF(LEN('PC list'!$DU429)=LEN(ROUNDDOWN('PC list'!$DU429, 0)), 0, LEN('PC list'!$DU429)-LEN(ROUNDDOWN('PC list'!$DU429, 0))-1) &lt; 'PC list'!$Q429, "Error", ""), "")</f>
        <v/>
      </c>
      <c r="AT429" s="1387" t="str">
        <f>IF(AND(ISNUMBER('PC list'!$DU429), ISNUMBER('PC list'!$Q429)), IF(IF(LEN('PC list'!$DU429)=LEN(ROUNDDOWN('PC list'!$DU429, 0)), 0, LEN('PC list'!$DU429)-LEN(ROUNDDOWN('PC list'!$DU429, 0))-1) &gt; 'PC list'!$Q429, "Error", ""), "")</f>
        <v/>
      </c>
      <c r="AU429" s="1150" t="b">
        <f>NOT('PC list'!M429="No")</f>
        <v>0</v>
      </c>
      <c r="AV429" s="1150" t="b">
        <f>'PC list'!AM429="Yes"</f>
        <v>1</v>
      </c>
      <c r="AW429" s="1150" t="b">
        <f>'PC list'!L429="Yes"</f>
        <v>0</v>
      </c>
      <c r="AX429" s="1150" t="b">
        <f>'PC list'!DU429&lt;&gt;""</f>
        <v>1</v>
      </c>
      <c r="AY429" s="1150" t="b">
        <f>'PC list'!AR429&lt;&gt;""</f>
        <v>1</v>
      </c>
      <c r="AZ429" s="1150" t="b">
        <f>'PC list'!AW429&lt;&gt;""</f>
        <v>1</v>
      </c>
      <c r="BA429" s="1150" t="b">
        <f>'PC list'!BB429&lt;&gt;""</f>
        <v>1</v>
      </c>
      <c r="BB429" s="1150" t="b">
        <f>'PC list'!BG429&lt;&gt;""</f>
        <v>1</v>
      </c>
      <c r="BC429" s="1150" t="b">
        <f>AND(AY429, 'PC list'!X429&lt;'PC list'!AR429)</f>
        <v>0</v>
      </c>
      <c r="BD429" s="1150" t="b">
        <f>AND(AZ429, 'PC list'!X429&lt;'PC list'!AW429)</f>
        <v>0</v>
      </c>
      <c r="BE429" s="1150" t="b">
        <f>AND(BA429, 'PC list'!X429&gt;'PC list'!BB429)</f>
        <v>1</v>
      </c>
      <c r="BF429" s="1150" t="b">
        <f>AND(BB429, 'PC list'!X429&gt;'PC list'!BG429)</f>
        <v>1</v>
      </c>
      <c r="BG429" s="1150" t="b">
        <f>AND(AY429, AZ429, 'PC list'!AR429 &gt; 'PC list'!AW429)</f>
        <v>0</v>
      </c>
      <c r="BH429" s="1150" t="b">
        <f>AND(BB429, BA429, 'PC list'!BG429 &lt; 'PC list'!BB429)</f>
        <v>0</v>
      </c>
      <c r="BI429" s="1150" t="b">
        <f t="shared" si="195"/>
        <v>1</v>
      </c>
      <c r="BJ429" s="1150" t="b">
        <f>AND('PC list'!DU429&gt;'PC list'!AR429,AY429)</f>
        <v>0</v>
      </c>
      <c r="BK429" s="1150" t="b">
        <f>AND('PC list'!DU429&gt;'PC list'!AW429, AZ429)</f>
        <v>0</v>
      </c>
      <c r="BL429" s="1150" t="b">
        <f>AND('PC list'!DU429='PC list'!AW429, AZ429)</f>
        <v>0</v>
      </c>
      <c r="BM429" s="1150" t="b">
        <f>'PC list'!DU429&gt;'PC list'!X429</f>
        <v>0</v>
      </c>
      <c r="BN429" s="1150" t="b">
        <f>'PC list'!DU429='PC list'!X429</f>
        <v>0</v>
      </c>
      <c r="BO429" s="1150" t="b">
        <f>AND('PC list'!DU429='PC list'!BB429, BA429)</f>
        <v>0</v>
      </c>
      <c r="BP429" s="1150" t="b">
        <f>AND('PC list'!DU429&gt;'PC list'!BB429, BA429)</f>
        <v>0</v>
      </c>
      <c r="BQ429" s="1150" t="b">
        <f>AND('PC list'!DU429&gt;'PC list'!BG429, BB429)</f>
        <v>0</v>
      </c>
      <c r="BR429" s="1150" t="b">
        <f t="shared" si="205"/>
        <v>0</v>
      </c>
      <c r="BS429" s="1150" t="b">
        <f t="shared" si="206"/>
        <v>0</v>
      </c>
      <c r="BT429" s="1150" t="b">
        <f t="shared" si="207"/>
        <v>0</v>
      </c>
      <c r="BU429" s="1150" t="b">
        <f t="shared" si="208"/>
        <v>1</v>
      </c>
      <c r="BV429" s="1150" t="b">
        <f t="shared" si="209"/>
        <v>0</v>
      </c>
      <c r="BW429" s="1150" t="b">
        <f t="shared" si="210"/>
        <v>1</v>
      </c>
      <c r="BX429" s="1150" t="b">
        <f t="shared" si="211"/>
        <v>0</v>
      </c>
      <c r="BY429" s="1147">
        <f t="shared" si="212"/>
        <v>0</v>
      </c>
      <c r="BZ429" s="1151">
        <f>IF(AND(AU429, AV429, AW429, AX429, BR429), IF(BV429, ABS(ROUND('PC list'!AR429-'PC list'!AW429, 'PC list'!Q429)*'PC list'!BH429*'PC list'!BN429)*(-1), ABS(ROUND('PC list'!DU429-'PC list'!AW429, 'PC list'!Q429)*'PC list'!BH429*'PC list'!BN429)*(-1)), 0)</f>
        <v>0</v>
      </c>
      <c r="CA429" s="1151">
        <f>IF(AND(AU429, AV429, AW429, AY429, BU429), IF(BW429, ABS(ROUND('PC list'!BG429-'PC list'!BB429, 'PC list'!Q429)*'PC list'!BL429*'PC list'!BN429), ABS(ROUND('PC list'!DU429-'PC list'!BB429, 'PC list'!Q429)*'PC list'!BL429*'PC list'!BN429)), 0)</f>
        <v>0</v>
      </c>
      <c r="CB429" s="1151">
        <f t="shared" si="213"/>
        <v>0</v>
      </c>
      <c r="CC429" s="1151">
        <f>IF(AND(AU429, AV429, AW429=FALSE, AX429, BR429), IF(BV429, ABS(ROUND('PC list'!AR429-'PC list'!AW429, 'PC list'!Q429)*'PC list'!BH429*'PC list'!BN429)*(-1), ABS(ROUND('PC list'!DU429-'PC list'!AW429, 'PC list'!Q429)*'PC list'!BH429*'PC list'!BN429)*(-1)), 0)</f>
        <v>0</v>
      </c>
      <c r="CD429" s="1151">
        <f>IF(AND(AU429, AV429, AW429=FALSE, AX429, BU429), IF(BW429, ABS(ROUND('PC list'!BG429-'PC list'!BB429, 'PC list'!Q429)*'PC list'!BL429*'PC list'!BN429), ABS(ROUND('PC list'!DU429-'PC list'!BB429, 'PC list'!Q429)*'PC list'!BL429*'PC list'!BN429)), 0)</f>
        <v>0</v>
      </c>
      <c r="CE429" s="1147">
        <f xml:space="preserve"> IF('PC list'!DW429 = "-", 0, 'PC list'!DW429)</f>
        <v>0</v>
      </c>
      <c r="CF429" s="1151">
        <f>'PC list'!DX429</f>
        <v>0</v>
      </c>
      <c r="CG429" s="1147">
        <f xml:space="preserve"> IF('PC list'!DY429 = "-", 0, 'PC list'!DY429)</f>
        <v>0</v>
      </c>
      <c r="CH429" s="1151">
        <f>'PC list'!DZ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2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162">
        <f>'PC list'!BP429</f>
        <v>81</v>
      </c>
      <c r="CW429" s="3162">
        <f>'PC list'!BQ429</f>
        <v>81.55</v>
      </c>
      <c r="CX429" s="3162">
        <f xml:space="preserve"> 'PC list'!BY429</f>
        <v>85.44</v>
      </c>
      <c r="CY429" s="3162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4"/>
        <v>0</v>
      </c>
      <c r="DW429" s="2156" t="b">
        <f t="shared" si="194"/>
        <v>0</v>
      </c>
      <c r="DX429" s="2156" t="b">
        <f t="shared" si="194"/>
        <v>0</v>
      </c>
      <c r="DY429" s="2156" t="b">
        <f t="shared" si="193"/>
        <v>0</v>
      </c>
      <c r="DZ429" s="2156" t="b">
        <f t="shared" si="193"/>
        <v>0</v>
      </c>
      <c r="EA429" s="2156" t="b">
        <f t="shared" si="193"/>
        <v>0</v>
      </c>
      <c r="EB429" s="2156" t="b">
        <f t="shared" si="214"/>
        <v>0</v>
      </c>
      <c r="EC429" s="2156" t="b">
        <f t="shared" si="214"/>
        <v>0</v>
      </c>
      <c r="ED429" s="2156" t="b">
        <f t="shared" si="215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4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6"/>
        <v/>
      </c>
      <c r="ES429" s="1291" t="str">
        <f t="shared" si="202"/>
        <v/>
      </c>
      <c r="ET429" s="1292" t="str">
        <f t="shared" si="217"/>
        <v/>
      </c>
      <c r="EU429" s="1292" t="str">
        <f t="shared" si="218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19"/>
        <v/>
      </c>
      <c r="FG429" s="1291" t="str">
        <f t="shared" si="220"/>
        <v/>
      </c>
      <c r="FH429" s="1292" t="str">
        <f t="shared" si="221"/>
        <v/>
      </c>
      <c r="FI429" s="1292" t="str">
        <f t="shared" si="222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3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9" t="str">
        <f>'PC list'!A430</f>
        <v>PR14UUHHR_R-A2</v>
      </c>
      <c r="B430" s="3080" t="str">
        <f>'PC list'!B430</f>
        <v>WaSC</v>
      </c>
      <c r="C430" s="3080" t="str">
        <f>'PC list'!C430</f>
        <v>UU</v>
      </c>
      <c r="D430" s="3080" t="str">
        <f>'PC list'!D430</f>
        <v>Retail (HH)</v>
      </c>
      <c r="E430" s="3080" t="str">
        <f>'PC list'!G430</f>
        <v>R-A2</v>
      </c>
      <c r="F430" s="3081" t="str">
        <f>'PC list'!H430</f>
        <v>UU-25</v>
      </c>
      <c r="G430" s="3079" t="str">
        <f>'PC list'!I430</f>
        <v>R-A2: Customer experience programme</v>
      </c>
      <c r="H430" s="3080" t="str">
        <f>'PC list'!J430</f>
        <v>Under</v>
      </c>
      <c r="I430" s="3080">
        <f>'PC list'!L430</f>
        <v>0</v>
      </c>
      <c r="J430" s="3080" t="str">
        <f>'PC list'!M430</f>
        <v>No</v>
      </c>
      <c r="K430" s="3079" t="str">
        <f>'PC list'!N430</f>
        <v>Customer satisfaction (exc. bills)</v>
      </c>
      <c r="L430" s="3080" t="str">
        <f>'PC list'!O430</f>
        <v>£m</v>
      </c>
      <c r="M430" s="498" t="str">
        <f>IF(AND(H430=Validation!$A$37,'PC list'!$DX430&lt;&gt;0),"Error","")</f>
        <v/>
      </c>
      <c r="N430" s="1147" t="str">
        <f>IF(AND('PC list'!DW430=Validation!$D$37,'PC list'!$DX430=0),"Error","")</f>
        <v/>
      </c>
      <c r="O430" s="1147" t="str">
        <f>IF(AND('PC list'!DW430=Validation!$D$39,'PC list'!$DX430=0),"Error","")</f>
        <v/>
      </c>
      <c r="P430" s="1147" t="str">
        <f>IF(AND('PC list'!L430= Validation!$A$105,'PC list'!$DZ430&lt;&gt;0),"Error","")</f>
        <v/>
      </c>
      <c r="Q430" s="1147" t="str">
        <f>IF(AND('PC list'!DW430=Validation!$D$37,'PC list'!$DX430&lt;0),"Error","")</f>
        <v/>
      </c>
      <c r="R430" s="1147" t="str">
        <f>IF(AND('PC list'!DW430=Validation!$D$39,'PC list'!$DX430&gt;0),"Error","")</f>
        <v/>
      </c>
      <c r="S430" s="1147" t="str">
        <f>IF(AND('PC list'!DW430=Validation!$D$38,'PC list'!$DX430&lt;&gt;0),"Error","")</f>
        <v/>
      </c>
      <c r="T430" s="1147" t="str">
        <f>IF(AND('PC list'!DW430=Validation!$D$40,'PC list'!$DX430&lt;&gt;0),"Error","")</f>
        <v/>
      </c>
      <c r="U430" s="1147" t="str">
        <f>IF(AND('PC list'!DW430=Validation!$D$42,'PC list'!$DX430&lt;&gt;0),"Error","")</f>
        <v/>
      </c>
      <c r="V430" s="1147" t="str">
        <f>IF(AND('PC list'!DW430=Validation!$D$43,'PC list'!$DX430&lt;&gt;0),"Error","")</f>
        <v/>
      </c>
      <c r="W430" s="1147" t="str">
        <f>IF(ISTEXT('PC list'!DX430), "Error", "")</f>
        <v/>
      </c>
      <c r="X430" s="1147" t="str">
        <f>IF(AND('PC list'!J430=Validation!$A$39,'PC list'!$DW430=Validation!$D$37),"Error","")</f>
        <v/>
      </c>
      <c r="Y430" s="1147" t="str">
        <f>IF(AND('PC list'!J430=Validation!$A$39,'PC list'!$DW430=Validation!$D$38),"Error","")</f>
        <v/>
      </c>
      <c r="Z430" s="1147" t="str">
        <f>IF(AND('PC list'!J430=Validation!$A$38,'PC list'!$DW430=Validation!$D$39),"Error","")</f>
        <v/>
      </c>
      <c r="AA430" s="1147" t="str">
        <f>IF(AND('PC list'!J430=Validation!$A$38,'PC list'!$DW430=Validation!$D$40),"Error","")</f>
        <v/>
      </c>
      <c r="AB430" s="1147" t="str">
        <f>IF(OR(AND('PC list'!DV430=Validation!$D$105,'PC list'!$DW430=Validation!$D$39), AND('PC list'!DV430=Validation!$D$105,'PC list'!$DW430=Validation!$D$40)),"Error","")</f>
        <v/>
      </c>
      <c r="AC430" s="1147" t="str">
        <f>IF(AND(H430=Validation!$A$37,'PC list'!$DZ430&lt;&gt;0),"Error","")</f>
        <v/>
      </c>
      <c r="AD430" s="1147" t="str">
        <f>IF(AND('PC list'!DY430=Validation!$D$37,'PC list'!$DZ430=0),"Error","")</f>
        <v/>
      </c>
      <c r="AE430" s="1147" t="str">
        <f>IF(AND('PC list'!DY430=Validation!$D$39,'PC list'!$DZ430=0),"Error","")</f>
        <v/>
      </c>
      <c r="AF430" s="1147" t="str">
        <f>IF(AND('PC list'!L430&lt;&gt; Validation!$A$105,'PC list'!$DX430&lt;&gt;0),"Error","")</f>
        <v/>
      </c>
      <c r="AG430" s="1147" t="str">
        <f>IF(AND('PC list'!DY430=Validation!$D$37,'PC list'!$DZ430&lt;0),"Error","")</f>
        <v/>
      </c>
      <c r="AH430" s="1147" t="str">
        <f>IF(AND('PC list'!DY430=Validation!$D$39,'PC list'!$DZ430&gt;0),"Error","")</f>
        <v/>
      </c>
      <c r="AI430" s="1147" t="str">
        <f>IF(AND('PC list'!DY430=Validation!$D$38,'PC list'!$DZ430&lt;&gt;0),"Error","")</f>
        <v/>
      </c>
      <c r="AJ430" s="1147" t="str">
        <f>IF(AND('PC list'!DY430=Validation!$D$40,'PC list'!$DZ430&lt;&gt;0),"Error","")</f>
        <v/>
      </c>
      <c r="AK430" s="1147" t="str">
        <f>IF(AND('PC list'!DY430=Validation!$D$42,'PC list'!$DZ430&lt;&gt;0),"Error","")</f>
        <v/>
      </c>
      <c r="AL430" s="1147" t="str">
        <f>IF(AND('PC list'!DY430=Validation!$D$43,'PC list'!$DZ430&lt;&gt;0),"Error","")</f>
        <v/>
      </c>
      <c r="AM430" s="1147" t="str">
        <f>IF(ISTEXT('PC list'!DZ430), "Error", "")</f>
        <v/>
      </c>
      <c r="AN430" s="552" t="str">
        <f>IF(AND('PC list'!J430=Validation!$A$39,'PC list'!$DY430=Validation!$D$37),"Error","")</f>
        <v/>
      </c>
      <c r="AO430" s="552" t="str">
        <f>IF(AND('PC list'!J430=Validation!$A$39,'PC list'!$DY430=Validation!$D$38),"Error","")</f>
        <v/>
      </c>
      <c r="AP430" s="553" t="str">
        <f>IF(AND('PC list'!J430=Validation!$A$38,'PC list'!$DY430=Validation!$D$39),"Error","")</f>
        <v/>
      </c>
      <c r="AQ430" s="553" t="str">
        <f>IF(AND('PC list'!J430=Validation!$A$38,'PC list'!$DY430=Validation!$D$40),"Error","")</f>
        <v/>
      </c>
      <c r="AR430" s="1147" t="str">
        <f>IF(OR(AND('PC list'!DV430=Validation!$D$105,'PC list'!$DY430=Validation!$D$39), AND('PC list'!DV430=Validation!$D$105,'PC list'!$DY430=Validation!$D$40)),"Error","")</f>
        <v/>
      </c>
      <c r="AS430" s="1387" t="str">
        <f>IF(AND(ISNUMBER('PC list'!$DU430), ISNUMBER('PC list'!$Q430)), IF(IF(LEN('PC list'!$DU430)=LEN(ROUNDDOWN('PC list'!$DU430, 0)), 0, LEN('PC list'!$DU430)-LEN(ROUNDDOWN('PC list'!$DU430, 0))-1) &lt; 'PC list'!$Q430, "Error", ""), "")</f>
        <v/>
      </c>
      <c r="AT430" s="1387" t="str">
        <f>IF(AND(ISNUMBER('PC list'!$DU430), ISNUMBER('PC list'!$Q430)), IF(IF(LEN('PC list'!$DU430)=LEN(ROUNDDOWN('PC list'!$DU430, 0)), 0, LEN('PC list'!$DU430)-LEN(ROUNDDOWN('PC list'!$DU430, 0))-1) &gt; 'PC list'!$Q430, "Error", ""), "")</f>
        <v>Error</v>
      </c>
      <c r="AU430" s="1150" t="b">
        <f>NOT('PC list'!M430="No")</f>
        <v>0</v>
      </c>
      <c r="AV430" s="1150" t="b">
        <f>'PC list'!AM430="Yes"</f>
        <v>1</v>
      </c>
      <c r="AW430" s="1150" t="b">
        <f>'PC list'!L430="Yes"</f>
        <v>0</v>
      </c>
      <c r="AX430" s="1150" t="b">
        <f>'PC list'!DU430&lt;&gt;""</f>
        <v>1</v>
      </c>
      <c r="AY430" s="1150" t="b">
        <f>'PC list'!AR430&lt;&gt;""</f>
        <v>1</v>
      </c>
      <c r="AZ430" s="1150" t="b">
        <f>'PC list'!AW430&lt;&gt;""</f>
        <v>1</v>
      </c>
      <c r="BA430" s="1150" t="b">
        <f>'PC list'!BB430&lt;&gt;""</f>
        <v>0</v>
      </c>
      <c r="BB430" s="1150" t="b">
        <f>'PC list'!BG430&lt;&gt;""</f>
        <v>0</v>
      </c>
      <c r="BC430" s="1150" t="b">
        <f>AND(AY430, 'PC list'!X430&lt;'PC list'!AR430)</f>
        <v>0</v>
      </c>
      <c r="BD430" s="1150" t="b">
        <f>AND(AZ430, 'PC list'!X430&lt;'PC list'!AW430)</f>
        <v>0</v>
      </c>
      <c r="BE430" s="1150" t="b">
        <f>AND(BA430, 'PC list'!X430&gt;'PC list'!BB430)</f>
        <v>0</v>
      </c>
      <c r="BF430" s="1150" t="b">
        <f>AND(BB430, 'PC list'!X430&gt;'PC list'!BG430)</f>
        <v>0</v>
      </c>
      <c r="BG430" s="1150" t="b">
        <f>AND(AY430, AZ430, 'PC list'!AR430 &gt; 'PC list'!AW430)</f>
        <v>0</v>
      </c>
      <c r="BH430" s="1150" t="b">
        <f>AND(BB430, BA430, 'PC list'!BG430 &lt; 'PC list'!BB430)</f>
        <v>0</v>
      </c>
      <c r="BI430" s="1150" t="b">
        <f t="shared" si="195"/>
        <v>0</v>
      </c>
      <c r="BJ430" s="1150" t="b">
        <f>AND('PC list'!DU430&gt;'PC list'!AR430,AY430)</f>
        <v>1</v>
      </c>
      <c r="BK430" s="1150" t="b">
        <f>AND('PC list'!DU430&gt;'PC list'!AW430, AZ430)</f>
        <v>0</v>
      </c>
      <c r="BL430" s="1150" t="b">
        <f>AND('PC list'!DU430='PC list'!AW430, AZ430)</f>
        <v>0</v>
      </c>
      <c r="BM430" s="1150" t="b">
        <f>'PC list'!DU430&gt;'PC list'!X430</f>
        <v>0</v>
      </c>
      <c r="BN430" s="1150" t="b">
        <f>'PC list'!DU430='PC list'!X430</f>
        <v>0</v>
      </c>
      <c r="BO430" s="1150" t="b">
        <f>AND('PC list'!DU430='PC list'!BB430, BA430)</f>
        <v>0</v>
      </c>
      <c r="BP430" s="1150" t="b">
        <f>AND('PC list'!DU430&gt;'PC list'!BB430, BA430)</f>
        <v>0</v>
      </c>
      <c r="BQ430" s="1150" t="b">
        <f>AND('PC list'!DU430&gt;'PC list'!BG430, BB430)</f>
        <v>0</v>
      </c>
      <c r="BR430" s="1150" t="b">
        <f t="shared" si="205"/>
        <v>1</v>
      </c>
      <c r="BS430" s="1150" t="b">
        <f t="shared" si="206"/>
        <v>0</v>
      </c>
      <c r="BT430" s="1150" t="b">
        <f t="shared" si="207"/>
        <v>0</v>
      </c>
      <c r="BU430" s="1150" t="b">
        <f t="shared" si="208"/>
        <v>0</v>
      </c>
      <c r="BV430" s="1150" t="b">
        <f t="shared" si="209"/>
        <v>0</v>
      </c>
      <c r="BW430" s="1150" t="b">
        <f t="shared" si="210"/>
        <v>0</v>
      </c>
      <c r="BX430" s="1150" t="b">
        <f t="shared" si="211"/>
        <v>0</v>
      </c>
      <c r="BY430" s="1147">
        <f t="shared" si="212"/>
        <v>0</v>
      </c>
      <c r="BZ430" s="1151">
        <f>IF(AND(AU430, AV430, AW430, AX430, BR430), IF(BV430, ABS(ROUND('PC list'!AR430-'PC list'!AW430, 'PC list'!Q430)*'PC list'!BH430*'PC list'!BN430)*(-1), ABS(ROUND('PC list'!DU430-'PC list'!AW430, 'PC list'!Q430)*'PC list'!BH430*'PC list'!BN430)*(-1)), 0)</f>
        <v>0</v>
      </c>
      <c r="CA430" s="1151">
        <f>IF(AND(AU430, AV430, AW430, AY430, BU430), IF(BW430, ABS(ROUND('PC list'!BG430-'PC list'!BB430, 'PC list'!Q430)*'PC list'!BL430*'PC list'!BN430), ABS(ROUND('PC list'!DU430-'PC list'!BB430, 'PC list'!Q430)*'PC list'!BL430*'PC list'!BN430)), 0)</f>
        <v>0</v>
      </c>
      <c r="CB430" s="1151">
        <f t="shared" si="213"/>
        <v>0</v>
      </c>
      <c r="CC430" s="1151">
        <f>IF(AND(AU430, AV430, AW430=FALSE, AX430, BR430), IF(BV430, ABS(ROUND('PC list'!AR430-'PC list'!AW430, 'PC list'!Q430)*'PC list'!BH430*'PC list'!BN430)*(-1), ABS(ROUND('PC list'!DU430-'PC list'!AW430, 'PC list'!Q430)*'PC list'!BH430*'PC list'!BN430)*(-1)), 0)</f>
        <v>0</v>
      </c>
      <c r="CD430" s="1151">
        <f>IF(AND(AU430, AV430, AW430=FALSE, AX430, BU430), IF(BW430, ABS(ROUND('PC list'!BG430-'PC list'!BB430, 'PC list'!Q430)*'PC list'!BL430*'PC list'!BN430), ABS(ROUND('PC list'!DU430-'PC list'!BB430, 'PC list'!Q430)*'PC list'!BL430*'PC list'!BN430)), 0)</f>
        <v>0</v>
      </c>
      <c r="CE430" s="1147">
        <f xml:space="preserve"> IF('PC list'!DW430 = "-", 0, 'PC list'!DW430)</f>
        <v>0</v>
      </c>
      <c r="CF430" s="1151">
        <f>'PC list'!DX430</f>
        <v>0</v>
      </c>
      <c r="CG430" s="1147" t="str">
        <f xml:space="preserve"> IF('PC list'!DY430 = "-", 0, 'PC list'!DY430)</f>
        <v>Underperformance payment</v>
      </c>
      <c r="CH430" s="1151">
        <f>'PC list'!DZ430</f>
        <v>-4.5221736266797903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2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162">
        <f>'PC list'!BP430</f>
        <v>0</v>
      </c>
      <c r="CW430" s="3162">
        <f>'PC list'!BQ430</f>
        <v>1E-3</v>
      </c>
      <c r="CX430" s="3162">
        <f xml:space="preserve"> 'PC list'!BY430</f>
        <v>0.36328700000000003</v>
      </c>
      <c r="CY430" s="3162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4"/>
        <v>1</v>
      </c>
      <c r="DW430" s="2156" t="b">
        <f t="shared" si="194"/>
        <v>1</v>
      </c>
      <c r="DX430" s="2156" t="b">
        <f t="shared" si="194"/>
        <v>1</v>
      </c>
      <c r="DY430" s="2156" t="b">
        <f t="shared" si="193"/>
        <v>1</v>
      </c>
      <c r="DZ430" s="2156" t="b">
        <f t="shared" si="193"/>
        <v>1</v>
      </c>
      <c r="EA430" s="2156" t="b">
        <f t="shared" si="193"/>
        <v>1</v>
      </c>
      <c r="EB430" s="2156" t="b">
        <f t="shared" si="214"/>
        <v>1</v>
      </c>
      <c r="EC430" s="2156" t="b">
        <f t="shared" si="214"/>
        <v>1</v>
      </c>
      <c r="ED430" s="2156" t="b">
        <f t="shared" si="215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4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6"/>
        <v/>
      </c>
      <c r="ES430" s="1291">
        <f t="shared" si="202"/>
        <v>1053</v>
      </c>
      <c r="ET430" s="1292" t="str">
        <f t="shared" si="217"/>
        <v>Warning</v>
      </c>
      <c r="EU430" s="1292" t="str">
        <f t="shared" si="218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19"/>
        <v/>
      </c>
      <c r="FG430" s="1291">
        <f t="shared" si="220"/>
        <v>9.276412313129839</v>
      </c>
      <c r="FH430" s="1292" t="str">
        <f t="shared" si="221"/>
        <v>Warning</v>
      </c>
      <c r="FI430" s="1292" t="str">
        <f t="shared" si="222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3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9" t="str">
        <f>'PC list'!A431</f>
        <v>PR14UUHHR_B1</v>
      </c>
      <c r="B431" s="3080" t="str">
        <f>'PC list'!B431</f>
        <v>WaSC</v>
      </c>
      <c r="C431" s="3080" t="str">
        <f>'PC list'!C431</f>
        <v>UU</v>
      </c>
      <c r="D431" s="3080" t="str">
        <f>'PC list'!D431</f>
        <v>Retail (HH)</v>
      </c>
      <c r="E431" s="3080" t="str">
        <f>'PC list'!G431</f>
        <v>B1</v>
      </c>
      <c r="F431" s="3081" t="str">
        <f>'PC list'!H431</f>
        <v>UU-26</v>
      </c>
      <c r="G431" s="3079" t="str">
        <f>'PC list'!I431</f>
        <v>B1: Customers saying that we offer value for money</v>
      </c>
      <c r="H431" s="3080" t="str">
        <f>'PC list'!J431</f>
        <v>NFI</v>
      </c>
      <c r="I431" s="3080">
        <f>'PC list'!L431</f>
        <v>0</v>
      </c>
      <c r="J431" s="3080">
        <f>'PC list'!M431</f>
        <v>0</v>
      </c>
      <c r="K431" s="3079" t="str">
        <f>'PC list'!N431</f>
        <v>Billing, debt, vfm, affordability</v>
      </c>
      <c r="L431" s="3080" t="str">
        <f>'PC list'!O431</f>
        <v>%</v>
      </c>
      <c r="M431" s="498" t="str">
        <f>IF(AND(H431=Validation!$A$37,'PC list'!$DX431&lt;&gt;0),"Error","")</f>
        <v/>
      </c>
      <c r="N431" s="1147" t="str">
        <f>IF(AND('PC list'!DW431=Validation!$D$37,'PC list'!$DX431=0),"Error","")</f>
        <v/>
      </c>
      <c r="O431" s="1147" t="str">
        <f>IF(AND('PC list'!DW431=Validation!$D$39,'PC list'!$DX431=0),"Error","")</f>
        <v/>
      </c>
      <c r="P431" s="1147" t="str">
        <f>IF(AND('PC list'!L431= Validation!$A$105,'PC list'!$DZ431&lt;&gt;0),"Error","")</f>
        <v/>
      </c>
      <c r="Q431" s="1147" t="str">
        <f>IF(AND('PC list'!DW431=Validation!$D$37,'PC list'!$DX431&lt;0),"Error","")</f>
        <v/>
      </c>
      <c r="R431" s="1147" t="str">
        <f>IF(AND('PC list'!DW431=Validation!$D$39,'PC list'!$DX431&gt;0),"Error","")</f>
        <v/>
      </c>
      <c r="S431" s="1147" t="str">
        <f>IF(AND('PC list'!DW431=Validation!$D$38,'PC list'!$DX431&lt;&gt;0),"Error","")</f>
        <v/>
      </c>
      <c r="T431" s="1147" t="str">
        <f>IF(AND('PC list'!DW431=Validation!$D$40,'PC list'!$DX431&lt;&gt;0),"Error","")</f>
        <v/>
      </c>
      <c r="U431" s="1147" t="str">
        <f>IF(AND('PC list'!DW431=Validation!$D$42,'PC list'!$DX431&lt;&gt;0),"Error","")</f>
        <v/>
      </c>
      <c r="V431" s="1147" t="str">
        <f>IF(AND('PC list'!DW431=Validation!$D$43,'PC list'!$DX431&lt;&gt;0),"Error","")</f>
        <v/>
      </c>
      <c r="W431" s="1147" t="str">
        <f>IF(ISTEXT('PC list'!DX431), "Error", "")</f>
        <v/>
      </c>
      <c r="X431" s="1147" t="str">
        <f>IF(AND('PC list'!J431=Validation!$A$39,'PC list'!$DW431=Validation!$D$37),"Error","")</f>
        <v/>
      </c>
      <c r="Y431" s="1147" t="str">
        <f>IF(AND('PC list'!J431=Validation!$A$39,'PC list'!$DW431=Validation!$D$38),"Error","")</f>
        <v/>
      </c>
      <c r="Z431" s="1147" t="str">
        <f>IF(AND('PC list'!J431=Validation!$A$38,'PC list'!$DW431=Validation!$D$39),"Error","")</f>
        <v/>
      </c>
      <c r="AA431" s="1147" t="str">
        <f>IF(AND('PC list'!J431=Validation!$A$38,'PC list'!$DW431=Validation!$D$40),"Error","")</f>
        <v/>
      </c>
      <c r="AB431" s="1147" t="str">
        <f>IF(OR(AND('PC list'!DV431=Validation!$D$105,'PC list'!$DW431=Validation!$D$39), AND('PC list'!DV431=Validation!$D$105,'PC list'!$DW431=Validation!$D$40)),"Error","")</f>
        <v/>
      </c>
      <c r="AC431" s="1147" t="str">
        <f>IF(AND(H431=Validation!$A$37,'PC list'!$DZ431&lt;&gt;0),"Error","")</f>
        <v/>
      </c>
      <c r="AD431" s="1147" t="str">
        <f>IF(AND('PC list'!DY431=Validation!$D$37,'PC list'!$DZ431=0),"Error","")</f>
        <v/>
      </c>
      <c r="AE431" s="1147" t="str">
        <f>IF(AND('PC list'!DY431=Validation!$D$39,'PC list'!$DZ431=0),"Error","")</f>
        <v/>
      </c>
      <c r="AF431" s="1147" t="str">
        <f>IF(AND('PC list'!L431&lt;&gt; Validation!$A$105,'PC list'!$DX431&lt;&gt;0),"Error","")</f>
        <v/>
      </c>
      <c r="AG431" s="1147" t="str">
        <f>IF(AND('PC list'!DY431=Validation!$D$37,'PC list'!$DZ431&lt;0),"Error","")</f>
        <v/>
      </c>
      <c r="AH431" s="1147" t="str">
        <f>IF(AND('PC list'!DY431=Validation!$D$39,'PC list'!$DZ431&gt;0),"Error","")</f>
        <v/>
      </c>
      <c r="AI431" s="1147" t="str">
        <f>IF(AND('PC list'!DY431=Validation!$D$38,'PC list'!$DZ431&lt;&gt;0),"Error","")</f>
        <v/>
      </c>
      <c r="AJ431" s="1147" t="str">
        <f>IF(AND('PC list'!DY431=Validation!$D$40,'PC list'!$DZ431&lt;&gt;0),"Error","")</f>
        <v/>
      </c>
      <c r="AK431" s="1147" t="str">
        <f>IF(AND('PC list'!DY431=Validation!$D$42,'PC list'!$DZ431&lt;&gt;0),"Error","")</f>
        <v/>
      </c>
      <c r="AL431" s="1147" t="str">
        <f>IF(AND('PC list'!DY431=Validation!$D$43,'PC list'!$DZ431&lt;&gt;0),"Error","")</f>
        <v/>
      </c>
      <c r="AM431" s="1147" t="str">
        <f>IF(ISTEXT('PC list'!DZ431), "Error", "")</f>
        <v/>
      </c>
      <c r="AN431" s="552" t="str">
        <f>IF(AND('PC list'!J431=Validation!$A$39,'PC list'!$DY431=Validation!$D$37),"Error","")</f>
        <v/>
      </c>
      <c r="AO431" s="552" t="str">
        <f>IF(AND('PC list'!J431=Validation!$A$39,'PC list'!$DY431=Validation!$D$38),"Error","")</f>
        <v/>
      </c>
      <c r="AP431" s="553" t="str">
        <f>IF(AND('PC list'!J431=Validation!$A$38,'PC list'!$DY431=Validation!$D$39),"Error","")</f>
        <v/>
      </c>
      <c r="AQ431" s="553" t="str">
        <f>IF(AND('PC list'!J431=Validation!$A$38,'PC list'!$DY431=Validation!$D$40),"Error","")</f>
        <v/>
      </c>
      <c r="AR431" s="1147" t="str">
        <f>IF(OR(AND('PC list'!DV431=Validation!$D$105,'PC list'!$DY431=Validation!$D$39), AND('PC list'!DV431=Validation!$D$105,'PC list'!$DY431=Validation!$D$40)),"Error","")</f>
        <v/>
      </c>
      <c r="AS431" s="1387" t="str">
        <f>IF(AND(ISNUMBER('PC list'!$DU431), ISNUMBER('PC list'!$Q431)), IF(IF(LEN('PC list'!$DU431)=LEN(ROUNDDOWN('PC list'!$DU431, 0)), 0, LEN('PC list'!$DU431)-LEN(ROUNDDOWN('PC list'!$DU431, 0))-1) &lt; 'PC list'!$Q431, "Error", ""), "")</f>
        <v/>
      </c>
      <c r="AT431" s="1387" t="str">
        <f>IF(AND(ISNUMBER('PC list'!$DU431), ISNUMBER('PC list'!$Q431)), IF(IF(LEN('PC list'!$DU431)=LEN(ROUNDDOWN('PC list'!$DU431, 0)), 0, LEN('PC list'!$DU431)-LEN(ROUNDDOWN('PC list'!$DU431, 0))-1) &gt; 'PC list'!$Q431, "Error", ""), "")</f>
        <v/>
      </c>
      <c r="AU431" s="1150" t="b">
        <f>NOT('PC list'!M431="No")</f>
        <v>1</v>
      </c>
      <c r="AV431" s="1150" t="b">
        <f>'PC list'!AM431="Yes"</f>
        <v>0</v>
      </c>
      <c r="AW431" s="1150" t="b">
        <f>'PC list'!L431="Yes"</f>
        <v>0</v>
      </c>
      <c r="AX431" s="1150" t="b">
        <f>'PC list'!DU431&lt;&gt;""</f>
        <v>1</v>
      </c>
      <c r="AY431" s="1150" t="b">
        <f>'PC list'!AR431&lt;&gt;""</f>
        <v>0</v>
      </c>
      <c r="AZ431" s="1150" t="b">
        <f>'PC list'!AW431&lt;&gt;""</f>
        <v>0</v>
      </c>
      <c r="BA431" s="1150" t="b">
        <f>'PC list'!BB431&lt;&gt;""</f>
        <v>0</v>
      </c>
      <c r="BB431" s="1150" t="b">
        <f>'PC list'!BG431&lt;&gt;""</f>
        <v>0</v>
      </c>
      <c r="BC431" s="1150" t="b">
        <f>AND(AY431, 'PC list'!X431&lt;'PC list'!AR431)</f>
        <v>0</v>
      </c>
      <c r="BD431" s="1150" t="b">
        <f>AND(AZ431, 'PC list'!X431&lt;'PC list'!AW431)</f>
        <v>0</v>
      </c>
      <c r="BE431" s="1150" t="b">
        <f>AND(BA431, 'PC list'!X431&gt;'PC list'!BB431)</f>
        <v>0</v>
      </c>
      <c r="BF431" s="1150" t="b">
        <f>AND(BB431, 'PC list'!X431&gt;'PC list'!BG431)</f>
        <v>0</v>
      </c>
      <c r="BG431" s="1150" t="b">
        <f>AND(AY431, AZ431, 'PC list'!AR431 &gt; 'PC list'!AW431)</f>
        <v>0</v>
      </c>
      <c r="BH431" s="1150" t="b">
        <f>AND(BB431, BA431, 'PC list'!BG431 &lt; 'PC list'!BB431)</f>
        <v>0</v>
      </c>
      <c r="BI431" s="1150" t="b">
        <f t="shared" si="195"/>
        <v>0</v>
      </c>
      <c r="BJ431" s="1150" t="b">
        <f>AND('PC list'!DU431&gt;'PC list'!AR431,AY431)</f>
        <v>0</v>
      </c>
      <c r="BK431" s="1150" t="b">
        <f>AND('PC list'!DU431&gt;'PC list'!AW431, AZ431)</f>
        <v>0</v>
      </c>
      <c r="BL431" s="1150" t="b">
        <f>AND('PC list'!DU431='PC list'!AW431, AZ431)</f>
        <v>0</v>
      </c>
      <c r="BM431" s="1150" t="b">
        <f>'PC list'!DU431&gt;'PC list'!X431</f>
        <v>0</v>
      </c>
      <c r="BN431" s="1150" t="b">
        <f>'PC list'!DU431='PC list'!X431</f>
        <v>1</v>
      </c>
      <c r="BO431" s="1150" t="b">
        <f>AND('PC list'!DU431='PC list'!BB431, BA431)</f>
        <v>0</v>
      </c>
      <c r="BP431" s="1150" t="b">
        <f>AND('PC list'!DU431&gt;'PC list'!BB431, BA431)</f>
        <v>0</v>
      </c>
      <c r="BQ431" s="1150" t="b">
        <f>AND('PC list'!DU431&gt;'PC list'!BG431, BB431)</f>
        <v>0</v>
      </c>
      <c r="BR431" s="1150" t="b">
        <f t="shared" si="205"/>
        <v>0</v>
      </c>
      <c r="BS431" s="1150" t="b">
        <f t="shared" si="206"/>
        <v>0</v>
      </c>
      <c r="BT431" s="1150" t="b">
        <f t="shared" si="207"/>
        <v>0</v>
      </c>
      <c r="BU431" s="1150" t="b">
        <f t="shared" si="208"/>
        <v>0</v>
      </c>
      <c r="BV431" s="1150" t="b">
        <f t="shared" si="209"/>
        <v>1</v>
      </c>
      <c r="BW431" s="1150" t="b">
        <f t="shared" si="210"/>
        <v>0</v>
      </c>
      <c r="BX431" s="1150" t="b">
        <f t="shared" si="211"/>
        <v>0</v>
      </c>
      <c r="BY431" s="1147">
        <f t="shared" si="212"/>
        <v>0</v>
      </c>
      <c r="BZ431" s="1151">
        <f>IF(AND(AU431, AV431, AW431, AX431, BR431), IF(BV431, ABS(ROUND('PC list'!AR431-'PC list'!AW431, 'PC list'!Q431)*'PC list'!BH431*'PC list'!BN431)*(-1), ABS(ROUND('PC list'!DU431-'PC list'!AW431, 'PC list'!Q431)*'PC list'!BH431*'PC list'!BN431)*(-1)), 0)</f>
        <v>0</v>
      </c>
      <c r="CA431" s="1151">
        <f>IF(AND(AU431, AV431, AW431, AY431, BU431), IF(BW431, ABS(ROUND('PC list'!BG431-'PC list'!BB431, 'PC list'!Q431)*'PC list'!BL431*'PC list'!BN431), ABS(ROUND('PC list'!DU431-'PC list'!BB431, 'PC list'!Q431)*'PC list'!BL431*'PC list'!BN431)), 0)</f>
        <v>0</v>
      </c>
      <c r="CB431" s="1151">
        <f t="shared" si="213"/>
        <v>0</v>
      </c>
      <c r="CC431" s="1151">
        <f>IF(AND(AU431, AV431, AW431=FALSE, AX431, BR431), IF(BV431, ABS(ROUND('PC list'!AR431-'PC list'!AW431, 'PC list'!Q431)*'PC list'!BH431*'PC list'!BN431)*(-1), ABS(ROUND('PC list'!DU431-'PC list'!AW431, 'PC list'!Q431)*'PC list'!BH431*'PC list'!BN431)*(-1)), 0)</f>
        <v>0</v>
      </c>
      <c r="CD431" s="1151">
        <f>IF(AND(AU431, AV431, AW431=FALSE, AX431, BU431), IF(BW431, ABS(ROUND('PC list'!BG431-'PC list'!BB431, 'PC list'!Q431)*'PC list'!BL431*'PC list'!BN431), ABS(ROUND('PC list'!DU431-'PC list'!BB431, 'PC list'!Q431)*'PC list'!BL431*'PC list'!BN431)), 0)</f>
        <v>0</v>
      </c>
      <c r="CE431" s="1147">
        <f xml:space="preserve"> IF('PC list'!DW431 = "-", 0, 'PC list'!DW431)</f>
        <v>0</v>
      </c>
      <c r="CF431" s="1151">
        <f>'PC list'!DX431</f>
        <v>0</v>
      </c>
      <c r="CG431" s="1147">
        <f xml:space="preserve"> IF('PC list'!DY431 = "-", 0, 'PC list'!DY431)</f>
        <v>0</v>
      </c>
      <c r="CH431" s="1151">
        <f>'PC list'!DZ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2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162">
        <f>'PC list'!BP431</f>
        <v>51</v>
      </c>
      <c r="CW431" s="3162">
        <f>'PC list'!BQ431</f>
        <v>50</v>
      </c>
      <c r="CX431" s="3162">
        <f xml:space="preserve"> 'PC list'!BY431</f>
        <v>52</v>
      </c>
      <c r="CY431" s="3162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4"/>
        <v>1</v>
      </c>
      <c r="DW431" s="2156" t="b">
        <f t="shared" si="194"/>
        <v>1</v>
      </c>
      <c r="DX431" s="2156" t="b">
        <f t="shared" si="194"/>
        <v>1</v>
      </c>
      <c r="DY431" s="2156" t="b">
        <f t="shared" si="193"/>
        <v>1</v>
      </c>
      <c r="DZ431" s="2156" t="b">
        <f t="shared" si="193"/>
        <v>1</v>
      </c>
      <c r="EA431" s="2156" t="b">
        <f t="shared" si="193"/>
        <v>1</v>
      </c>
      <c r="EB431" s="2156" t="b">
        <f t="shared" si="214"/>
        <v>1</v>
      </c>
      <c r="EC431" s="2156" t="b">
        <f t="shared" si="214"/>
        <v>1</v>
      </c>
      <c r="ED431" s="2156" t="b">
        <f t="shared" si="215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4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6"/>
        <v/>
      </c>
      <c r="ES431" s="1291">
        <f t="shared" si="202"/>
        <v>0.98</v>
      </c>
      <c r="ET431" s="1292" t="str">
        <f t="shared" si="217"/>
        <v/>
      </c>
      <c r="EU431" s="1292" t="str">
        <f t="shared" si="218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19"/>
        <v/>
      </c>
      <c r="FG431" s="1291">
        <f t="shared" si="220"/>
        <v>0.96153846153846156</v>
      </c>
      <c r="FH431" s="1292" t="str">
        <f t="shared" si="221"/>
        <v/>
      </c>
      <c r="FI431" s="1292" t="str">
        <f t="shared" si="222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3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9" t="str">
        <f>'PC list'!A432</f>
        <v>PR14UUHHR_B2</v>
      </c>
      <c r="B432" s="3080" t="str">
        <f>'PC list'!B432</f>
        <v>WaSC</v>
      </c>
      <c r="C432" s="3080" t="str">
        <f>'PC list'!C432</f>
        <v>UU</v>
      </c>
      <c r="D432" s="3080" t="str">
        <f>'PC list'!D432</f>
        <v>Retail (HH)</v>
      </c>
      <c r="E432" s="3080" t="str">
        <f>'PC list'!G432</f>
        <v>B2</v>
      </c>
      <c r="F432" s="3081" t="str">
        <f>'PC list'!H432</f>
        <v>UU-27</v>
      </c>
      <c r="G432" s="3079" t="str">
        <f>'PC list'!I432</f>
        <v>B2: Per household consumption</v>
      </c>
      <c r="H432" s="3080" t="str">
        <f>'PC list'!J432</f>
        <v>NFI</v>
      </c>
      <c r="I432" s="3080">
        <f>'PC list'!L432</f>
        <v>0</v>
      </c>
      <c r="J432" s="3080">
        <f>'PC list'!M432</f>
        <v>0</v>
      </c>
      <c r="K432" s="3079" t="str">
        <f>'PC list'!N432</f>
        <v>Water consumption</v>
      </c>
      <c r="L432" s="3080" t="str">
        <f>'PC list'!O432</f>
        <v>nr</v>
      </c>
      <c r="M432" s="498" t="str">
        <f>IF(AND(H432=Validation!$A$37,'PC list'!$DX432&lt;&gt;0),"Error","")</f>
        <v/>
      </c>
      <c r="N432" s="1147" t="str">
        <f>IF(AND('PC list'!DW432=Validation!$D$37,'PC list'!$DX432=0),"Error","")</f>
        <v/>
      </c>
      <c r="O432" s="1147" t="str">
        <f>IF(AND('PC list'!DW432=Validation!$D$39,'PC list'!$DX432=0),"Error","")</f>
        <v/>
      </c>
      <c r="P432" s="1147" t="str">
        <f>IF(AND('PC list'!L432= Validation!$A$105,'PC list'!$DZ432&lt;&gt;0),"Error","")</f>
        <v/>
      </c>
      <c r="Q432" s="1147" t="str">
        <f>IF(AND('PC list'!DW432=Validation!$D$37,'PC list'!$DX432&lt;0),"Error","")</f>
        <v/>
      </c>
      <c r="R432" s="1147" t="str">
        <f>IF(AND('PC list'!DW432=Validation!$D$39,'PC list'!$DX432&gt;0),"Error","")</f>
        <v/>
      </c>
      <c r="S432" s="1147" t="str">
        <f>IF(AND('PC list'!DW432=Validation!$D$38,'PC list'!$DX432&lt;&gt;0),"Error","")</f>
        <v/>
      </c>
      <c r="T432" s="1147" t="str">
        <f>IF(AND('PC list'!DW432=Validation!$D$40,'PC list'!$DX432&lt;&gt;0),"Error","")</f>
        <v/>
      </c>
      <c r="U432" s="1147" t="str">
        <f>IF(AND('PC list'!DW432=Validation!$D$42,'PC list'!$DX432&lt;&gt;0),"Error","")</f>
        <v/>
      </c>
      <c r="V432" s="1147" t="str">
        <f>IF(AND('PC list'!DW432=Validation!$D$43,'PC list'!$DX432&lt;&gt;0),"Error","")</f>
        <v/>
      </c>
      <c r="W432" s="1147" t="str">
        <f>IF(ISTEXT('PC list'!DX432), "Error", "")</f>
        <v/>
      </c>
      <c r="X432" s="1147" t="str">
        <f>IF(AND('PC list'!J432=Validation!$A$39,'PC list'!$DW432=Validation!$D$37),"Error","")</f>
        <v/>
      </c>
      <c r="Y432" s="1147" t="str">
        <f>IF(AND('PC list'!J432=Validation!$A$39,'PC list'!$DW432=Validation!$D$38),"Error","")</f>
        <v/>
      </c>
      <c r="Z432" s="1147" t="str">
        <f>IF(AND('PC list'!J432=Validation!$A$38,'PC list'!$DW432=Validation!$D$39),"Error","")</f>
        <v/>
      </c>
      <c r="AA432" s="1147" t="str">
        <f>IF(AND('PC list'!J432=Validation!$A$38,'PC list'!$DW432=Validation!$D$40),"Error","")</f>
        <v/>
      </c>
      <c r="AB432" s="1147" t="str">
        <f>IF(OR(AND('PC list'!DV432=Validation!$D$105,'PC list'!$DW432=Validation!$D$39), AND('PC list'!DV432=Validation!$D$105,'PC list'!$DW432=Validation!$D$40)),"Error","")</f>
        <v/>
      </c>
      <c r="AC432" s="1147" t="str">
        <f>IF(AND(H432=Validation!$A$37,'PC list'!$DZ432&lt;&gt;0),"Error","")</f>
        <v/>
      </c>
      <c r="AD432" s="1147" t="str">
        <f>IF(AND('PC list'!DY432=Validation!$D$37,'PC list'!$DZ432=0),"Error","")</f>
        <v/>
      </c>
      <c r="AE432" s="1147" t="str">
        <f>IF(AND('PC list'!DY432=Validation!$D$39,'PC list'!$DZ432=0),"Error","")</f>
        <v/>
      </c>
      <c r="AF432" s="1147" t="str">
        <f>IF(AND('PC list'!L432&lt;&gt; Validation!$A$105,'PC list'!$DX432&lt;&gt;0),"Error","")</f>
        <v/>
      </c>
      <c r="AG432" s="1147" t="str">
        <f>IF(AND('PC list'!DY432=Validation!$D$37,'PC list'!$DZ432&lt;0),"Error","")</f>
        <v/>
      </c>
      <c r="AH432" s="1147" t="str">
        <f>IF(AND('PC list'!DY432=Validation!$D$39,'PC list'!$DZ432&gt;0),"Error","")</f>
        <v/>
      </c>
      <c r="AI432" s="1147" t="str">
        <f>IF(AND('PC list'!DY432=Validation!$D$38,'PC list'!$DZ432&lt;&gt;0),"Error","")</f>
        <v/>
      </c>
      <c r="AJ432" s="1147" t="str">
        <f>IF(AND('PC list'!DY432=Validation!$D$40,'PC list'!$DZ432&lt;&gt;0),"Error","")</f>
        <v/>
      </c>
      <c r="AK432" s="1147" t="str">
        <f>IF(AND('PC list'!DY432=Validation!$D$42,'PC list'!$DZ432&lt;&gt;0),"Error","")</f>
        <v/>
      </c>
      <c r="AL432" s="1147" t="str">
        <f>IF(AND('PC list'!DY432=Validation!$D$43,'PC list'!$DZ432&lt;&gt;0),"Error","")</f>
        <v/>
      </c>
      <c r="AM432" s="1147" t="str">
        <f>IF(ISTEXT('PC list'!DZ432), "Error", "")</f>
        <v/>
      </c>
      <c r="AN432" s="552" t="str">
        <f>IF(AND('PC list'!J432=Validation!$A$39,'PC list'!$DY432=Validation!$D$37),"Error","")</f>
        <v/>
      </c>
      <c r="AO432" s="552" t="str">
        <f>IF(AND('PC list'!J432=Validation!$A$39,'PC list'!$DY432=Validation!$D$38),"Error","")</f>
        <v/>
      </c>
      <c r="AP432" s="553" t="str">
        <f>IF(AND('PC list'!J432=Validation!$A$38,'PC list'!$DY432=Validation!$D$39),"Error","")</f>
        <v/>
      </c>
      <c r="AQ432" s="553" t="str">
        <f>IF(AND('PC list'!J432=Validation!$A$38,'PC list'!$DY432=Validation!$D$40),"Error","")</f>
        <v/>
      </c>
      <c r="AR432" s="1147" t="str">
        <f>IF(OR(AND('PC list'!DV432=Validation!$D$105,'PC list'!$DY432=Validation!$D$39), AND('PC list'!DV432=Validation!$D$105,'PC list'!$DY432=Validation!$D$40)),"Error","")</f>
        <v/>
      </c>
      <c r="AS432" s="1387" t="str">
        <f>IF(AND(ISNUMBER('PC list'!$DU432), ISNUMBER('PC list'!$Q432)), IF(IF(LEN('PC list'!$DU432)=LEN(ROUNDDOWN('PC list'!$DU432, 0)), 0, LEN('PC list'!$DU432)-LEN(ROUNDDOWN('PC list'!$DU432, 0))-1) &lt; 'PC list'!$Q432, "Error", ""), "")</f>
        <v/>
      </c>
      <c r="AT432" s="1387" t="str">
        <f>IF(AND(ISNUMBER('PC list'!$DU432), ISNUMBER('PC list'!$Q432)), IF(IF(LEN('PC list'!$DU432)=LEN(ROUNDDOWN('PC list'!$DU432, 0)), 0, LEN('PC list'!$DU432)-LEN(ROUNDDOWN('PC list'!$DU432, 0))-1) &gt; 'PC list'!$Q432, "Error", ""), "")</f>
        <v/>
      </c>
      <c r="AU432" s="1150" t="b">
        <f>NOT('PC list'!M432="No")</f>
        <v>1</v>
      </c>
      <c r="AV432" s="1150" t="b">
        <f>'PC list'!AM432="Yes"</f>
        <v>0</v>
      </c>
      <c r="AW432" s="1150" t="b">
        <f>'PC list'!L432="Yes"</f>
        <v>0</v>
      </c>
      <c r="AX432" s="1150" t="b">
        <f>'PC list'!DU432&lt;&gt;""</f>
        <v>1</v>
      </c>
      <c r="AY432" s="1150" t="b">
        <f>'PC list'!AR432&lt;&gt;""</f>
        <v>0</v>
      </c>
      <c r="AZ432" s="1150" t="b">
        <f>'PC list'!AW432&lt;&gt;""</f>
        <v>0</v>
      </c>
      <c r="BA432" s="1150" t="b">
        <f>'PC list'!BB432&lt;&gt;""</f>
        <v>0</v>
      </c>
      <c r="BB432" s="1150" t="b">
        <f>'PC list'!BG432&lt;&gt;""</f>
        <v>0</v>
      </c>
      <c r="BC432" s="1150" t="b">
        <f>AND(AY432, 'PC list'!X432&lt;'PC list'!AR432)</f>
        <v>0</v>
      </c>
      <c r="BD432" s="1150" t="b">
        <f>AND(AZ432, 'PC list'!X432&lt;'PC list'!AW432)</f>
        <v>0</v>
      </c>
      <c r="BE432" s="1150" t="b">
        <f>AND(BA432, 'PC list'!X432&gt;'PC list'!BB432)</f>
        <v>0</v>
      </c>
      <c r="BF432" s="1150" t="b">
        <f>AND(BB432, 'PC list'!X432&gt;'PC list'!BG432)</f>
        <v>0</v>
      </c>
      <c r="BG432" s="1150" t="b">
        <f>AND(AY432, AZ432, 'PC list'!AR432 &gt; 'PC list'!AW432)</f>
        <v>0</v>
      </c>
      <c r="BH432" s="1150" t="b">
        <f>AND(BB432, BA432, 'PC list'!BG432 &lt; 'PC list'!BB432)</f>
        <v>0</v>
      </c>
      <c r="BI432" s="1150" t="b">
        <f t="shared" si="195"/>
        <v>0</v>
      </c>
      <c r="BJ432" s="1150" t="b">
        <f>AND('PC list'!DU432&gt;'PC list'!AR432,AY432)</f>
        <v>0</v>
      </c>
      <c r="BK432" s="1150" t="b">
        <f>AND('PC list'!DU432&gt;'PC list'!AW432, AZ432)</f>
        <v>0</v>
      </c>
      <c r="BL432" s="1150" t="b">
        <f>AND('PC list'!DU432='PC list'!AW432, AZ432)</f>
        <v>0</v>
      </c>
      <c r="BM432" s="1150" t="b">
        <f>'PC list'!DU432&gt;'PC list'!X432</f>
        <v>0</v>
      </c>
      <c r="BN432" s="1150" t="b">
        <f>'PC list'!DU432='PC list'!X432</f>
        <v>1</v>
      </c>
      <c r="BO432" s="1150" t="b">
        <f>AND('PC list'!DU432='PC list'!BB432, BA432)</f>
        <v>0</v>
      </c>
      <c r="BP432" s="1150" t="b">
        <f>AND('PC list'!DU432&gt;'PC list'!BB432, BA432)</f>
        <v>0</v>
      </c>
      <c r="BQ432" s="1150" t="b">
        <f>AND('PC list'!DU432&gt;'PC list'!BG432, BB432)</f>
        <v>0</v>
      </c>
      <c r="BR432" s="1150" t="b">
        <f t="shared" si="205"/>
        <v>0</v>
      </c>
      <c r="BS432" s="1150" t="b">
        <f t="shared" si="206"/>
        <v>0</v>
      </c>
      <c r="BT432" s="1150" t="b">
        <f t="shared" si="207"/>
        <v>0</v>
      </c>
      <c r="BU432" s="1150" t="b">
        <f t="shared" si="208"/>
        <v>0</v>
      </c>
      <c r="BV432" s="1150" t="b">
        <f t="shared" si="209"/>
        <v>1</v>
      </c>
      <c r="BW432" s="1150" t="b">
        <f t="shared" si="210"/>
        <v>0</v>
      </c>
      <c r="BX432" s="1150" t="b">
        <f t="shared" si="211"/>
        <v>0</v>
      </c>
      <c r="BY432" s="1147">
        <f t="shared" si="212"/>
        <v>0</v>
      </c>
      <c r="BZ432" s="1151">
        <f>IF(AND(AU432, AV432, AW432, AX432, BR432), IF(BV432, ABS(ROUND('PC list'!AR432-'PC list'!AW432, 'PC list'!Q432)*'PC list'!BH432*'PC list'!BN432)*(-1), ABS(ROUND('PC list'!DU432-'PC list'!AW432, 'PC list'!Q432)*'PC list'!BH432*'PC list'!BN432)*(-1)), 0)</f>
        <v>0</v>
      </c>
      <c r="CA432" s="1151">
        <f>IF(AND(AU432, AV432, AW432, AY432, BU432), IF(BW432, ABS(ROUND('PC list'!BG432-'PC list'!BB432, 'PC list'!Q432)*'PC list'!BL432*'PC list'!BN432), ABS(ROUND('PC list'!DU432-'PC list'!BB432, 'PC list'!Q432)*'PC list'!BL432*'PC list'!BN432)), 0)</f>
        <v>0</v>
      </c>
      <c r="CB432" s="1151">
        <f t="shared" si="213"/>
        <v>0</v>
      </c>
      <c r="CC432" s="1151">
        <f>IF(AND(AU432, AV432, AW432=FALSE, AX432, BR432), IF(BV432, ABS(ROUND('PC list'!AR432-'PC list'!AW432, 'PC list'!Q432)*'PC list'!BH432*'PC list'!BN432)*(-1), ABS(ROUND('PC list'!DU432-'PC list'!AW432, 'PC list'!Q432)*'PC list'!BH432*'PC list'!BN432)*(-1)), 0)</f>
        <v>0</v>
      </c>
      <c r="CD432" s="1151">
        <f>IF(AND(AU432, AV432, AW432=FALSE, AX432, BU432), IF(BW432, ABS(ROUND('PC list'!BG432-'PC list'!BB432, 'PC list'!Q432)*'PC list'!BL432*'PC list'!BN432), ABS(ROUND('PC list'!DU432-'PC list'!BB432, 'PC list'!Q432)*'PC list'!BL432*'PC list'!BN432)), 0)</f>
        <v>0</v>
      </c>
      <c r="CE432" s="1147">
        <f xml:space="preserve"> IF('PC list'!DW432 = "-", 0, 'PC list'!DW432)</f>
        <v>0</v>
      </c>
      <c r="CF432" s="1151">
        <f>'PC list'!DX432</f>
        <v>0</v>
      </c>
      <c r="CG432" s="1147">
        <f xml:space="preserve"> IF('PC list'!DY432 = "-", 0, 'PC list'!DY432)</f>
        <v>0</v>
      </c>
      <c r="CH432" s="1151">
        <f>'PC list'!DZ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2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162">
        <f>'PC list'!BP432</f>
        <v>304.10000000000002</v>
      </c>
      <c r="CW432" s="3162">
        <f>'PC list'!BQ432</f>
        <v>303</v>
      </c>
      <c r="CX432" s="3162">
        <f xml:space="preserve"> 'PC list'!BY432</f>
        <v>305</v>
      </c>
      <c r="CY432" s="3162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4"/>
        <v>1</v>
      </c>
      <c r="DW432" s="2156" t="b">
        <f t="shared" si="194"/>
        <v>1</v>
      </c>
      <c r="DX432" s="2156" t="b">
        <f t="shared" si="194"/>
        <v>1</v>
      </c>
      <c r="DY432" s="2156" t="b">
        <f t="shared" si="193"/>
        <v>1</v>
      </c>
      <c r="DZ432" s="2156" t="b">
        <f t="shared" si="193"/>
        <v>1</v>
      </c>
      <c r="EA432" s="2156" t="b">
        <f t="shared" si="193"/>
        <v>1</v>
      </c>
      <c r="EB432" s="2156" t="b">
        <f t="shared" si="214"/>
        <v>1</v>
      </c>
      <c r="EC432" s="2156" t="b">
        <f t="shared" si="214"/>
        <v>1</v>
      </c>
      <c r="ED432" s="2156" t="b">
        <f t="shared" si="215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4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6"/>
        <v/>
      </c>
      <c r="ES432" s="1291">
        <f t="shared" si="202"/>
        <v>0.97029702970297027</v>
      </c>
      <c r="ET432" s="1292" t="str">
        <f t="shared" si="217"/>
        <v/>
      </c>
      <c r="EU432" s="1292" t="str">
        <f t="shared" si="218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19"/>
        <v/>
      </c>
      <c r="FG432" s="1291">
        <f t="shared" si="220"/>
        <v>0.95737704918032784</v>
      </c>
      <c r="FH432" s="1292" t="str">
        <f t="shared" si="221"/>
        <v/>
      </c>
      <c r="FI432" s="1292" t="str">
        <f t="shared" si="222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3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9" t="str">
        <f>'PC list'!A433</f>
        <v>PR14WSHWSW_A1</v>
      </c>
      <c r="B433" s="3080" t="str">
        <f>'PC list'!B433</f>
        <v>WaSC</v>
      </c>
      <c r="C433" s="3080" t="str">
        <f>'PC list'!C433</f>
        <v>WSH</v>
      </c>
      <c r="D433" s="3080" t="str">
        <f>'PC list'!D433</f>
        <v>Water</v>
      </c>
      <c r="E433" s="3080" t="str">
        <f>'PC list'!G433</f>
        <v>A1</v>
      </c>
      <c r="F433" s="3081" t="str">
        <f>'PC list'!H433</f>
        <v>WSH-01</v>
      </c>
      <c r="G433" s="3079" t="str">
        <f>'PC list'!I433</f>
        <v>A1: Safety of drinking water</v>
      </c>
      <c r="H433" s="3080" t="str">
        <f>'PC list'!J433</f>
        <v>Under</v>
      </c>
      <c r="I433" s="3080">
        <f>'PC list'!L433</f>
        <v>0</v>
      </c>
      <c r="J433" s="3080">
        <f>'PC list'!M433</f>
        <v>0</v>
      </c>
      <c r="K433" s="3079" t="str">
        <f>'PC list'!N433</f>
        <v>Water quality compliance</v>
      </c>
      <c r="L433" s="3080" t="str">
        <f>'PC list'!O433</f>
        <v>%</v>
      </c>
      <c r="M433" s="498" t="str">
        <f>IF(AND(H433=Validation!$A$37,'PC list'!$DX433&lt;&gt;0),"Error","")</f>
        <v/>
      </c>
      <c r="N433" s="1147" t="str">
        <f>IF(AND('PC list'!DW433=Validation!$D$37,'PC list'!$DX433=0),"Error","")</f>
        <v/>
      </c>
      <c r="O433" s="1147" t="str">
        <f>IF(AND('PC list'!DW433=Validation!$D$39,'PC list'!$DX433=0),"Error","")</f>
        <v/>
      </c>
      <c r="P433" s="1147" t="str">
        <f>IF(AND('PC list'!L433= Validation!$A$105,'PC list'!$DZ433&lt;&gt;0),"Error","")</f>
        <v/>
      </c>
      <c r="Q433" s="1147" t="str">
        <f>IF(AND('PC list'!DW433=Validation!$D$37,'PC list'!$DX433&lt;0),"Error","")</f>
        <v/>
      </c>
      <c r="R433" s="1147" t="str">
        <f>IF(AND('PC list'!DW433=Validation!$D$39,'PC list'!$DX433&gt;0),"Error","")</f>
        <v/>
      </c>
      <c r="S433" s="1147" t="str">
        <f>IF(AND('PC list'!DW433=Validation!$D$38,'PC list'!$DX433&lt;&gt;0),"Error","")</f>
        <v/>
      </c>
      <c r="T433" s="1147" t="str">
        <f>IF(AND('PC list'!DW433=Validation!$D$40,'PC list'!$DX433&lt;&gt;0),"Error","")</f>
        <v/>
      </c>
      <c r="U433" s="1147" t="str">
        <f>IF(AND('PC list'!DW433=Validation!$D$42,'PC list'!$DX433&lt;&gt;0),"Error","")</f>
        <v/>
      </c>
      <c r="V433" s="1147" t="str">
        <f>IF(AND('PC list'!DW433=Validation!$D$43,'PC list'!$DX433&lt;&gt;0),"Error","")</f>
        <v/>
      </c>
      <c r="W433" s="1147" t="str">
        <f>IF(ISTEXT('PC list'!DX433), "Error", "")</f>
        <v/>
      </c>
      <c r="X433" s="1147" t="str">
        <f>IF(AND('PC list'!J433=Validation!$A$39,'PC list'!$DW433=Validation!$D$37),"Error","")</f>
        <v/>
      </c>
      <c r="Y433" s="1147" t="str">
        <f>IF(AND('PC list'!J433=Validation!$A$39,'PC list'!$DW433=Validation!$D$38),"Error","")</f>
        <v/>
      </c>
      <c r="Z433" s="1147" t="str">
        <f>IF(AND('PC list'!J433=Validation!$A$38,'PC list'!$DW433=Validation!$D$39),"Error","")</f>
        <v/>
      </c>
      <c r="AA433" s="1147" t="str">
        <f>IF(AND('PC list'!J433=Validation!$A$38,'PC list'!$DW433=Validation!$D$40),"Error","")</f>
        <v/>
      </c>
      <c r="AB433" s="1147" t="str">
        <f>IF(OR(AND('PC list'!DV433=Validation!$D$105,'PC list'!$DW433=Validation!$D$39), AND('PC list'!DV433=Validation!$D$105,'PC list'!$DW433=Validation!$D$40)),"Error","")</f>
        <v/>
      </c>
      <c r="AC433" s="1147" t="str">
        <f>IF(AND(H433=Validation!$A$37,'PC list'!$DZ433&lt;&gt;0),"Error","")</f>
        <v/>
      </c>
      <c r="AD433" s="1147" t="str">
        <f>IF(AND('PC list'!DY433=Validation!$D$37,'PC list'!$DZ433=0),"Error","")</f>
        <v/>
      </c>
      <c r="AE433" s="1147" t="str">
        <f>IF(AND('PC list'!DY433=Validation!$D$39,'PC list'!$DZ433=0),"Error","")</f>
        <v/>
      </c>
      <c r="AF433" s="1147" t="str">
        <f>IF(AND('PC list'!L433&lt;&gt; Validation!$A$105,'PC list'!$DX433&lt;&gt;0),"Error","")</f>
        <v/>
      </c>
      <c r="AG433" s="1147" t="str">
        <f>IF(AND('PC list'!DY433=Validation!$D$37,'PC list'!$DZ433&lt;0),"Error","")</f>
        <v/>
      </c>
      <c r="AH433" s="1147" t="str">
        <f>IF(AND('PC list'!DY433=Validation!$D$39,'PC list'!$DZ433&gt;0),"Error","")</f>
        <v/>
      </c>
      <c r="AI433" s="1147" t="str">
        <f>IF(AND('PC list'!DY433=Validation!$D$38,'PC list'!$DZ433&lt;&gt;0),"Error","")</f>
        <v/>
      </c>
      <c r="AJ433" s="1147" t="str">
        <f>IF(AND('PC list'!DY433=Validation!$D$40,'PC list'!$DZ433&lt;&gt;0),"Error","")</f>
        <v/>
      </c>
      <c r="AK433" s="1147" t="str">
        <f>IF(AND('PC list'!DY433=Validation!$D$42,'PC list'!$DZ433&lt;&gt;0),"Error","")</f>
        <v/>
      </c>
      <c r="AL433" s="1147" t="str">
        <f>IF(AND('PC list'!DY433=Validation!$D$43,'PC list'!$DZ433&lt;&gt;0),"Error","")</f>
        <v/>
      </c>
      <c r="AM433" s="1147" t="str">
        <f>IF(ISTEXT('PC list'!DZ433), "Error", "")</f>
        <v/>
      </c>
      <c r="AN433" s="552" t="str">
        <f>IF(AND('PC list'!J433=Validation!$A$39,'PC list'!$DY433=Validation!$D$37),"Error","")</f>
        <v/>
      </c>
      <c r="AO433" s="552" t="str">
        <f>IF(AND('PC list'!J433=Validation!$A$39,'PC list'!$DY433=Validation!$D$38),"Error","")</f>
        <v/>
      </c>
      <c r="AP433" s="553" t="str">
        <f>IF(AND('PC list'!J433=Validation!$A$38,'PC list'!$DY433=Validation!$D$39),"Error","")</f>
        <v/>
      </c>
      <c r="AQ433" s="553" t="str">
        <f>IF(AND('PC list'!J433=Validation!$A$38,'PC list'!$DY433=Validation!$D$40),"Error","")</f>
        <v/>
      </c>
      <c r="AR433" s="1147" t="str">
        <f>IF(OR(AND('PC list'!DV433=Validation!$D$105,'PC list'!$DY433=Validation!$D$39), AND('PC list'!DV433=Validation!$D$105,'PC list'!$DY433=Validation!$D$40)),"Error","")</f>
        <v/>
      </c>
      <c r="AS433" s="1387" t="str">
        <f>IF(AND(ISNUMBER('PC list'!$DU433), ISNUMBER('PC list'!$Q433)), IF(IF(LEN('PC list'!$DU433)=LEN(ROUNDDOWN('PC list'!$DU433, 0)), 0, LEN('PC list'!$DU433)-LEN(ROUNDDOWN('PC list'!$DU433, 0))-1) &lt; 'PC list'!$Q433, "Error", ""), "")</f>
        <v/>
      </c>
      <c r="AT433" s="1387" t="str">
        <f>IF(AND(ISNUMBER('PC list'!$DU433), ISNUMBER('PC list'!$Q433)), IF(IF(LEN('PC list'!$DU433)=LEN(ROUNDDOWN('PC list'!$DU433, 0)), 0, LEN('PC list'!$DU433)-LEN(ROUNDDOWN('PC list'!$DU433, 0))-1) &gt; 'PC list'!$Q433, "Error", ""), "")</f>
        <v/>
      </c>
      <c r="AU433" s="1150" t="b">
        <f>NOT('PC list'!M433="No")</f>
        <v>1</v>
      </c>
      <c r="AV433" s="1150" t="b">
        <f>'PC list'!AM433="Yes"</f>
        <v>1</v>
      </c>
      <c r="AW433" s="1150" t="b">
        <f>'PC list'!L433="Yes"</f>
        <v>0</v>
      </c>
      <c r="AX433" s="1150" t="b">
        <f>'PC list'!DU433&lt;&gt;""</f>
        <v>1</v>
      </c>
      <c r="AY433" s="1150" t="b">
        <f>'PC list'!AR433&lt;&gt;""</f>
        <v>1</v>
      </c>
      <c r="AZ433" s="1150" t="b">
        <f>'PC list'!AW433&lt;&gt;""</f>
        <v>1</v>
      </c>
      <c r="BA433" s="1150" t="b">
        <f>'PC list'!BB433&lt;&gt;""</f>
        <v>0</v>
      </c>
      <c r="BB433" s="1150" t="b">
        <f>'PC list'!BG433&lt;&gt;""</f>
        <v>0</v>
      </c>
      <c r="BC433" s="1150" t="b">
        <f>AND(AY433, 'PC list'!X433&lt;'PC list'!AR433)</f>
        <v>0</v>
      </c>
      <c r="BD433" s="1150" t="b">
        <f>AND(AZ433, 'PC list'!X433&lt;'PC list'!AW433)</f>
        <v>0</v>
      </c>
      <c r="BE433" s="1150" t="b">
        <f>AND(BA433, 'PC list'!X433&gt;'PC list'!BB433)</f>
        <v>0</v>
      </c>
      <c r="BF433" s="1150" t="b">
        <f>AND(BB433, 'PC list'!X433&gt;'PC list'!BG433)</f>
        <v>0</v>
      </c>
      <c r="BG433" s="1150" t="b">
        <f>AND(AY433, AZ433, 'PC list'!AR433 &gt; 'PC list'!AW433)</f>
        <v>0</v>
      </c>
      <c r="BH433" s="1150" t="b">
        <f>AND(BB433, BA433, 'PC list'!BG433 &lt; 'PC list'!BB433)</f>
        <v>0</v>
      </c>
      <c r="BI433" s="1150" t="b">
        <f t="shared" si="195"/>
        <v>0</v>
      </c>
      <c r="BJ433" s="1150" t="b">
        <f>AND('PC list'!DU433&gt;'PC list'!AR433,AY433)</f>
        <v>1</v>
      </c>
      <c r="BK433" s="1150" t="b">
        <f>AND('PC list'!DU433&gt;'PC list'!AW433, AZ433)</f>
        <v>1</v>
      </c>
      <c r="BL433" s="1150" t="b">
        <f>AND('PC list'!DU433='PC list'!AW433, AZ433)</f>
        <v>0</v>
      </c>
      <c r="BM433" s="1150" t="b">
        <f>'PC list'!DU433&gt;'PC list'!X433</f>
        <v>0</v>
      </c>
      <c r="BN433" s="1150" t="b">
        <f>'PC list'!DU433='PC list'!X433</f>
        <v>0</v>
      </c>
      <c r="BO433" s="1150" t="b">
        <f>AND('PC list'!DU433='PC list'!BB433, BA433)</f>
        <v>0</v>
      </c>
      <c r="BP433" s="1150" t="b">
        <f>AND('PC list'!DU433&gt;'PC list'!BB433, BA433)</f>
        <v>0</v>
      </c>
      <c r="BQ433" s="1150" t="b">
        <f>AND('PC list'!DU433&gt;'PC list'!BG433, BB433)</f>
        <v>0</v>
      </c>
      <c r="BR433" s="1150" t="b">
        <f t="shared" si="205"/>
        <v>0</v>
      </c>
      <c r="BS433" s="1150" t="b">
        <f t="shared" si="206"/>
        <v>1</v>
      </c>
      <c r="BT433" s="1150" t="b">
        <f t="shared" si="207"/>
        <v>0</v>
      </c>
      <c r="BU433" s="1150" t="b">
        <f t="shared" si="208"/>
        <v>0</v>
      </c>
      <c r="BV433" s="1150" t="b">
        <f t="shared" si="209"/>
        <v>0</v>
      </c>
      <c r="BW433" s="1150" t="b">
        <f t="shared" si="210"/>
        <v>0</v>
      </c>
      <c r="BX433" s="1150" t="b">
        <f t="shared" si="211"/>
        <v>0</v>
      </c>
      <c r="BY433" s="1147">
        <f t="shared" si="212"/>
        <v>0</v>
      </c>
      <c r="BZ433" s="1151">
        <f>IF(AND(AU433, AV433, AW433, AX433, BR433), IF(BV433, ABS(ROUND('PC list'!AR433-'PC list'!AW433, 'PC list'!Q433)*'PC list'!BH433*'PC list'!BN433)*(-1), ABS(ROUND('PC list'!DU433-'PC list'!AW433, 'PC list'!Q433)*'PC list'!BH433*'PC list'!BN433)*(-1)), 0)</f>
        <v>0</v>
      </c>
      <c r="CA433" s="1151">
        <f>IF(AND(AU433, AV433, AW433, AY433, BU433), IF(BW433, ABS(ROUND('PC list'!BG433-'PC list'!BB433, 'PC list'!Q433)*'PC list'!BL433*'PC list'!BN433), ABS(ROUND('PC list'!DU433-'PC list'!BB433, 'PC list'!Q433)*'PC list'!BL433*'PC list'!BN433)), 0)</f>
        <v>0</v>
      </c>
      <c r="CB433" s="1151" t="str">
        <f t="shared" si="213"/>
        <v>Underperformance payment deadband</v>
      </c>
      <c r="CC433" s="1151">
        <f>IF(AND(AU433, AV433, AW433=FALSE, AX433, BR433), IF(BV433, ABS(ROUND('PC list'!AR433-'PC list'!AW433, 'PC list'!Q433)*'PC list'!BH433*'PC list'!BN433)*(-1), ABS(ROUND('PC list'!DU433-'PC list'!AW433, 'PC list'!Q433)*'PC list'!BH433*'PC list'!BN433)*(-1)), 0)</f>
        <v>0</v>
      </c>
      <c r="CD433" s="1151">
        <f>IF(AND(AU433, AV433, AW433=FALSE, AX433, BU433), IF(BW433, ABS(ROUND('PC list'!BG433-'PC list'!BB433, 'PC list'!Q433)*'PC list'!BL433*'PC list'!BN433), ABS(ROUND('PC list'!DU433-'PC list'!BB433, 'PC list'!Q433)*'PC list'!BL433*'PC list'!BN433)), 0)</f>
        <v>0</v>
      </c>
      <c r="CE433" s="1147">
        <f xml:space="preserve"> IF('PC list'!DW433 = "-", 0, 'PC list'!DW433)</f>
        <v>0</v>
      </c>
      <c r="CF433" s="1151">
        <f>'PC list'!DX433</f>
        <v>0</v>
      </c>
      <c r="CG433" s="1147" t="str">
        <f xml:space="preserve"> IF('PC list'!DY433 = "-", 0, 'PC list'!DY433)</f>
        <v>Underperformance payment deadband</v>
      </c>
      <c r="CH433" s="1151">
        <f>'PC list'!DZ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2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162">
        <f>'PC list'!BP433</f>
        <v>99.94</v>
      </c>
      <c r="CW433" s="3162">
        <f>'PC list'!BQ433</f>
        <v>99.96</v>
      </c>
      <c r="CX433" s="3162">
        <f xml:space="preserve"> 'PC list'!BY433</f>
        <v>99.97</v>
      </c>
      <c r="CY433" s="3162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4"/>
        <v>1</v>
      </c>
      <c r="DW433" s="2156" t="b">
        <f t="shared" si="194"/>
        <v>1</v>
      </c>
      <c r="DX433" s="2156" t="b">
        <f t="shared" si="194"/>
        <v>1</v>
      </c>
      <c r="DY433" s="2156" t="b">
        <f t="shared" si="193"/>
        <v>1</v>
      </c>
      <c r="DZ433" s="2156" t="b">
        <f t="shared" si="193"/>
        <v>1</v>
      </c>
      <c r="EA433" s="2156" t="b">
        <f t="shared" si="193"/>
        <v>1</v>
      </c>
      <c r="EB433" s="2156" t="b">
        <f t="shared" si="214"/>
        <v>1</v>
      </c>
      <c r="EC433" s="2156" t="b">
        <f t="shared" si="214"/>
        <v>1</v>
      </c>
      <c r="ED433" s="2156" t="b">
        <f t="shared" si="215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4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6"/>
        <v/>
      </c>
      <c r="ES433" s="1291">
        <f t="shared" si="202"/>
        <v>1.000200080032013</v>
      </c>
      <c r="ET433" s="1292" t="str">
        <f t="shared" si="217"/>
        <v/>
      </c>
      <c r="EU433" s="1292" t="str">
        <f t="shared" si="218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19"/>
        <v/>
      </c>
      <c r="FG433" s="1291">
        <f t="shared" si="220"/>
        <v>1.0001000300090028</v>
      </c>
      <c r="FH433" s="1292" t="str">
        <f t="shared" si="221"/>
        <v/>
      </c>
      <c r="FI433" s="1292" t="str">
        <f t="shared" si="222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3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9" t="str">
        <f>'PC list'!A434</f>
        <v>PR14WSHWSW_A2</v>
      </c>
      <c r="B434" s="3080" t="str">
        <f>'PC list'!B434</f>
        <v>WaSC</v>
      </c>
      <c r="C434" s="3080" t="str">
        <f>'PC list'!C434</f>
        <v>WSH</v>
      </c>
      <c r="D434" s="3080" t="str">
        <f>'PC list'!D434</f>
        <v>Water</v>
      </c>
      <c r="E434" s="3080" t="str">
        <f>'PC list'!G434</f>
        <v>A2</v>
      </c>
      <c r="F434" s="3081" t="str">
        <f>'PC list'!H434</f>
        <v>WSH-02</v>
      </c>
      <c r="G434" s="3079" t="str">
        <f>'PC list'!I434</f>
        <v>A2: Customer acceptability (drinking water) - contacts per 1,000 population</v>
      </c>
      <c r="H434" s="3080" t="str">
        <f>'PC list'!J434</f>
        <v>Out &amp; under</v>
      </c>
      <c r="I434" s="3080">
        <f>'PC list'!L434</f>
        <v>0</v>
      </c>
      <c r="J434" s="3080">
        <f>'PC list'!M434</f>
        <v>0</v>
      </c>
      <c r="K434" s="3079" t="str">
        <f>'PC list'!N434</f>
        <v>Water quality contacts</v>
      </c>
      <c r="L434" s="3080" t="str">
        <f>'PC list'!O434</f>
        <v>nr</v>
      </c>
      <c r="M434" s="498" t="str">
        <f>IF(AND(H434=Validation!$A$37,'PC list'!$DX434&lt;&gt;0),"Error","")</f>
        <v/>
      </c>
      <c r="N434" s="1147" t="str">
        <f>IF(AND('PC list'!DW434=Validation!$D$37,'PC list'!$DX434=0),"Error","")</f>
        <v/>
      </c>
      <c r="O434" s="1147" t="str">
        <f>IF(AND('PC list'!DW434=Validation!$D$39,'PC list'!$DX434=0),"Error","")</f>
        <v/>
      </c>
      <c r="P434" s="1147" t="str">
        <f>IF(AND('PC list'!L434= Validation!$A$105,'PC list'!$DZ434&lt;&gt;0),"Error","")</f>
        <v/>
      </c>
      <c r="Q434" s="1147" t="str">
        <f>IF(AND('PC list'!DW434=Validation!$D$37,'PC list'!$DX434&lt;0),"Error","")</f>
        <v/>
      </c>
      <c r="R434" s="1147" t="str">
        <f>IF(AND('PC list'!DW434=Validation!$D$39,'PC list'!$DX434&gt;0),"Error","")</f>
        <v/>
      </c>
      <c r="S434" s="1147" t="str">
        <f>IF(AND('PC list'!DW434=Validation!$D$38,'PC list'!$DX434&lt;&gt;0),"Error","")</f>
        <v/>
      </c>
      <c r="T434" s="1147" t="str">
        <f>IF(AND('PC list'!DW434=Validation!$D$40,'PC list'!$DX434&lt;&gt;0),"Error","")</f>
        <v/>
      </c>
      <c r="U434" s="1147" t="str">
        <f>IF(AND('PC list'!DW434=Validation!$D$42,'PC list'!$DX434&lt;&gt;0),"Error","")</f>
        <v/>
      </c>
      <c r="V434" s="1147" t="str">
        <f>IF(AND('PC list'!DW434=Validation!$D$43,'PC list'!$DX434&lt;&gt;0),"Error","")</f>
        <v/>
      </c>
      <c r="W434" s="1147" t="str">
        <f>IF(ISTEXT('PC list'!DX434), "Error", "")</f>
        <v/>
      </c>
      <c r="X434" s="1147" t="str">
        <f>IF(AND('PC list'!J434=Validation!$A$39,'PC list'!$DW434=Validation!$D$37),"Error","")</f>
        <v/>
      </c>
      <c r="Y434" s="1147" t="str">
        <f>IF(AND('PC list'!J434=Validation!$A$39,'PC list'!$DW434=Validation!$D$38),"Error","")</f>
        <v/>
      </c>
      <c r="Z434" s="1147" t="str">
        <f>IF(AND('PC list'!J434=Validation!$A$38,'PC list'!$DW434=Validation!$D$39),"Error","")</f>
        <v/>
      </c>
      <c r="AA434" s="1147" t="str">
        <f>IF(AND('PC list'!J434=Validation!$A$38,'PC list'!$DW434=Validation!$D$40),"Error","")</f>
        <v/>
      </c>
      <c r="AB434" s="1147" t="str">
        <f>IF(OR(AND('PC list'!DV434=Validation!$D$105,'PC list'!$DW434=Validation!$D$39), AND('PC list'!DV434=Validation!$D$105,'PC list'!$DW434=Validation!$D$40)),"Error","")</f>
        <v/>
      </c>
      <c r="AC434" s="1147" t="str">
        <f>IF(AND(H434=Validation!$A$37,'PC list'!$DZ434&lt;&gt;0),"Error","")</f>
        <v/>
      </c>
      <c r="AD434" s="1147" t="str">
        <f>IF(AND('PC list'!DY434=Validation!$D$37,'PC list'!$DZ434=0),"Error","")</f>
        <v/>
      </c>
      <c r="AE434" s="1147" t="str">
        <f>IF(AND('PC list'!DY434=Validation!$D$39,'PC list'!$DZ434=0),"Error","")</f>
        <v/>
      </c>
      <c r="AF434" s="1147" t="str">
        <f>IF(AND('PC list'!L434&lt;&gt; Validation!$A$105,'PC list'!$DX434&lt;&gt;0),"Error","")</f>
        <v/>
      </c>
      <c r="AG434" s="1147" t="str">
        <f>IF(AND('PC list'!DY434=Validation!$D$37,'PC list'!$DZ434&lt;0),"Error","")</f>
        <v/>
      </c>
      <c r="AH434" s="1147" t="str">
        <f>IF(AND('PC list'!DY434=Validation!$D$39,'PC list'!$DZ434&gt;0),"Error","")</f>
        <v/>
      </c>
      <c r="AI434" s="1147" t="str">
        <f>IF(AND('PC list'!DY434=Validation!$D$38,'PC list'!$DZ434&lt;&gt;0),"Error","")</f>
        <v/>
      </c>
      <c r="AJ434" s="1147" t="str">
        <f>IF(AND('PC list'!DY434=Validation!$D$40,'PC list'!$DZ434&lt;&gt;0),"Error","")</f>
        <v/>
      </c>
      <c r="AK434" s="1147" t="str">
        <f>IF(AND('PC list'!DY434=Validation!$D$42,'PC list'!$DZ434&lt;&gt;0),"Error","")</f>
        <v/>
      </c>
      <c r="AL434" s="1147" t="str">
        <f>IF(AND('PC list'!DY434=Validation!$D$43,'PC list'!$DZ434&lt;&gt;0),"Error","")</f>
        <v/>
      </c>
      <c r="AM434" s="1147" t="str">
        <f>IF(ISTEXT('PC list'!DZ434), "Error", "")</f>
        <v/>
      </c>
      <c r="AN434" s="552" t="str">
        <f>IF(AND('PC list'!J434=Validation!$A$39,'PC list'!$DY434=Validation!$D$37),"Error","")</f>
        <v/>
      </c>
      <c r="AO434" s="552" t="str">
        <f>IF(AND('PC list'!J434=Validation!$A$39,'PC list'!$DY434=Validation!$D$38),"Error","")</f>
        <v/>
      </c>
      <c r="AP434" s="553" t="str">
        <f>IF(AND('PC list'!J434=Validation!$A$38,'PC list'!$DY434=Validation!$D$39),"Error","")</f>
        <v/>
      </c>
      <c r="AQ434" s="553" t="str">
        <f>IF(AND('PC list'!J434=Validation!$A$38,'PC list'!$DY434=Validation!$D$40),"Error","")</f>
        <v/>
      </c>
      <c r="AR434" s="1147" t="str">
        <f>IF(OR(AND('PC list'!DV434=Validation!$D$105,'PC list'!$DY434=Validation!$D$39), AND('PC list'!DV434=Validation!$D$105,'PC list'!$DY434=Validation!$D$40)),"Error","")</f>
        <v/>
      </c>
      <c r="AS434" s="1387" t="str">
        <f>IF(AND(ISNUMBER('PC list'!$DU434), ISNUMBER('PC list'!$Q434)), IF(IF(LEN('PC list'!$DU434)=LEN(ROUNDDOWN('PC list'!$DU434, 0)), 0, LEN('PC list'!$DU434)-LEN(ROUNDDOWN('PC list'!$DU434, 0))-1) &lt; 'PC list'!$Q434, "Error", ""), "")</f>
        <v/>
      </c>
      <c r="AT434" s="1387" t="str">
        <f>IF(AND(ISNUMBER('PC list'!$DU434), ISNUMBER('PC list'!$Q434)), IF(IF(LEN('PC list'!$DU434)=LEN(ROUNDDOWN('PC list'!$DU434, 0)), 0, LEN('PC list'!$DU434)-LEN(ROUNDDOWN('PC list'!$DU434, 0))-1) &gt; 'PC list'!$Q434, "Error", ""), "")</f>
        <v/>
      </c>
      <c r="AU434" s="1150" t="b">
        <f>NOT('PC list'!M434="No")</f>
        <v>1</v>
      </c>
      <c r="AV434" s="1150" t="b">
        <f>'PC list'!AM434="Yes"</f>
        <v>1</v>
      </c>
      <c r="AW434" s="1150" t="b">
        <f>'PC list'!L434="Yes"</f>
        <v>0</v>
      </c>
      <c r="AX434" s="1150" t="b">
        <f>'PC list'!DU434&lt;&gt;""</f>
        <v>1</v>
      </c>
      <c r="AY434" s="1150" t="b">
        <f>'PC list'!AR434&lt;&gt;""</f>
        <v>1</v>
      </c>
      <c r="AZ434" s="1150" t="b">
        <f>'PC list'!AW434&lt;&gt;""</f>
        <v>1</v>
      </c>
      <c r="BA434" s="1150" t="b">
        <f>'PC list'!BB434&lt;&gt;""</f>
        <v>1</v>
      </c>
      <c r="BB434" s="1150" t="b">
        <f>'PC list'!BG434&lt;&gt;""</f>
        <v>1</v>
      </c>
      <c r="BC434" s="1150" t="b">
        <f>AND(AY434, 'PC list'!X434&lt;'PC list'!AR434)</f>
        <v>1</v>
      </c>
      <c r="BD434" s="1150" t="b">
        <f>AND(AZ434, 'PC list'!X434&lt;'PC list'!AW434)</f>
        <v>0</v>
      </c>
      <c r="BE434" s="1150" t="b">
        <f>AND(BA434, 'PC list'!X434&gt;'PC list'!BB434)</f>
        <v>0</v>
      </c>
      <c r="BF434" s="1150" t="b">
        <f>AND(BB434, 'PC list'!X434&gt;'PC list'!BG434)</f>
        <v>1</v>
      </c>
      <c r="BG434" s="1150" t="b">
        <f>AND(AY434, AZ434, 'PC list'!AR434 &gt; 'PC list'!AW434)</f>
        <v>1</v>
      </c>
      <c r="BH434" s="1150" t="b">
        <f>AND(BB434, BA434, 'PC list'!BG434 &lt; 'PC list'!BB434)</f>
        <v>1</v>
      </c>
      <c r="BI434" s="1150" t="b">
        <f t="shared" si="195"/>
        <v>1</v>
      </c>
      <c r="BJ434" s="1150" t="b">
        <f>AND('PC list'!DU434&gt;'PC list'!AR434,AY434)</f>
        <v>1</v>
      </c>
      <c r="BK434" s="1150" t="b">
        <f>AND('PC list'!DU434&gt;'PC list'!AW434, AZ434)</f>
        <v>1</v>
      </c>
      <c r="BL434" s="1150" t="b">
        <f>AND('PC list'!DU434='PC list'!AW434, AZ434)</f>
        <v>0</v>
      </c>
      <c r="BM434" s="1150" t="b">
        <f>'PC list'!DU434&gt;'PC list'!X434</f>
        <v>1</v>
      </c>
      <c r="BN434" s="1150" t="b">
        <f>'PC list'!DU434='PC list'!X434</f>
        <v>0</v>
      </c>
      <c r="BO434" s="1150" t="b">
        <f>AND('PC list'!DU434='PC list'!BB434, BA434)</f>
        <v>0</v>
      </c>
      <c r="BP434" s="1150" t="b">
        <f>AND('PC list'!DU434&gt;'PC list'!BB434, BA434)</f>
        <v>1</v>
      </c>
      <c r="BQ434" s="1150" t="b">
        <f>AND('PC list'!DU434&gt;'PC list'!BG434, BB434)</f>
        <v>1</v>
      </c>
      <c r="BR434" s="1150" t="b">
        <f t="shared" si="205"/>
        <v>1</v>
      </c>
      <c r="BS434" s="1150" t="b">
        <f t="shared" si="206"/>
        <v>0</v>
      </c>
      <c r="BT434" s="1150" t="b">
        <f t="shared" si="207"/>
        <v>0</v>
      </c>
      <c r="BU434" s="1150" t="b">
        <f t="shared" si="208"/>
        <v>0</v>
      </c>
      <c r="BV434" s="1150" t="b">
        <f t="shared" si="209"/>
        <v>1</v>
      </c>
      <c r="BW434" s="1150" t="b">
        <f t="shared" si="210"/>
        <v>0</v>
      </c>
      <c r="BX434" s="1150" t="b">
        <f t="shared" si="211"/>
        <v>0</v>
      </c>
      <c r="BY434" s="1147">
        <f t="shared" si="212"/>
        <v>0</v>
      </c>
      <c r="BZ434" s="1151">
        <f>IF(AND(AU434, AV434, AW434, AX434, BR434), IF(BV434, ABS(ROUND('PC list'!AR434-'PC list'!AW434, 'PC list'!Q434)*'PC list'!BH434*'PC list'!BN434)*(-1), ABS(ROUND('PC list'!DU434-'PC list'!AW434, 'PC list'!Q434)*'PC list'!BH434*'PC list'!BN434)*(-1)), 0)</f>
        <v>0</v>
      </c>
      <c r="CA434" s="1151">
        <f>IF(AND(AU434, AV434, AW434, AY434, BU434), IF(BW434, ABS(ROUND('PC list'!BG434-'PC list'!BB434, 'PC list'!Q434)*'PC list'!BL434*'PC list'!BN434), ABS(ROUND('PC list'!DU434-'PC list'!BB434, 'PC list'!Q434)*'PC list'!BL434*'PC list'!BN434)), 0)</f>
        <v>0</v>
      </c>
      <c r="CB434" s="1151" t="str">
        <f t="shared" si="213"/>
        <v>Underperformance payment</v>
      </c>
      <c r="CC434" s="1151">
        <f>IF(AND(AU434, AV434, AW434=FALSE, AX434, BR434), IF(BV434, ABS(ROUND('PC list'!AR434-'PC list'!AW434, 'PC list'!Q434)*'PC list'!BH434*'PC list'!BN434)*(-1), ABS(ROUND('PC list'!DU434-'PC list'!AW434, 'PC list'!Q434)*'PC list'!BH434*'PC list'!BN434)*(-1)), 0)</f>
        <v>-1.8600000000000003</v>
      </c>
      <c r="CD434" s="1151">
        <f>IF(AND(AU434, AV434, AW434=FALSE, AX434, BU434), IF(BW434, ABS(ROUND('PC list'!BG434-'PC list'!BB434, 'PC list'!Q434)*'PC list'!BL434*'PC list'!BN434), ABS(ROUND('PC list'!DU434-'PC list'!BB434, 'PC list'!Q434)*'PC list'!BL434*'PC list'!BN434)), 0)</f>
        <v>0</v>
      </c>
      <c r="CE434" s="1147">
        <f xml:space="preserve"> IF('PC list'!DW434 = "-", 0, 'PC list'!DW434)</f>
        <v>0</v>
      </c>
      <c r="CF434" s="1151">
        <f>'PC list'!DX434</f>
        <v>0</v>
      </c>
      <c r="CG434" s="1147" t="str">
        <f xml:space="preserve"> IF('PC list'!DY434 = "-", 0, 'PC list'!DY434)</f>
        <v>Underperformance payment</v>
      </c>
      <c r="CH434" s="1151">
        <f>'PC list'!DZ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2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162">
        <f>'PC list'!BP434</f>
        <v>3.53</v>
      </c>
      <c r="CW434" s="3162">
        <f>'PC list'!BQ434</f>
        <v>3.08</v>
      </c>
      <c r="CX434" s="3162">
        <f xml:space="preserve"> 'PC list'!BY434</f>
        <v>3.2</v>
      </c>
      <c r="CY434" s="3162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4"/>
        <v>1</v>
      </c>
      <c r="DW434" s="2156" t="b">
        <f t="shared" si="194"/>
        <v>1</v>
      </c>
      <c r="DX434" s="2156" t="b">
        <f t="shared" si="194"/>
        <v>1</v>
      </c>
      <c r="DY434" s="2156" t="b">
        <f t="shared" si="193"/>
        <v>1</v>
      </c>
      <c r="DZ434" s="2156" t="b">
        <f t="shared" si="193"/>
        <v>1</v>
      </c>
      <c r="EA434" s="2156" t="b">
        <f t="shared" si="193"/>
        <v>1</v>
      </c>
      <c r="EB434" s="2156" t="b">
        <f t="shared" si="214"/>
        <v>1</v>
      </c>
      <c r="EC434" s="2156" t="b">
        <f t="shared" si="214"/>
        <v>1</v>
      </c>
      <c r="ED434" s="2156" t="b">
        <f t="shared" si="215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4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6"/>
        <v/>
      </c>
      <c r="ES434" s="1291">
        <f t="shared" si="202"/>
        <v>0.82467532467532467</v>
      </c>
      <c r="ET434" s="1292" t="str">
        <f t="shared" si="217"/>
        <v>Warning</v>
      </c>
      <c r="EU434" s="1292" t="str">
        <f t="shared" si="218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19"/>
        <v/>
      </c>
      <c r="FG434" s="1291">
        <f t="shared" si="220"/>
        <v>0.59062499999999996</v>
      </c>
      <c r="FH434" s="1292" t="str">
        <f t="shared" si="221"/>
        <v>Warning</v>
      </c>
      <c r="FI434" s="1292" t="str">
        <f t="shared" si="222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3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9" t="str">
        <f>'PC list'!A435</f>
        <v>PR14WSHWSW_A3</v>
      </c>
      <c r="B435" s="3080" t="str">
        <f>'PC list'!B435</f>
        <v>WaSC</v>
      </c>
      <c r="C435" s="3080" t="str">
        <f>'PC list'!C435</f>
        <v>WSH</v>
      </c>
      <c r="D435" s="3080" t="str">
        <f>'PC list'!D435</f>
        <v>Water</v>
      </c>
      <c r="E435" s="3080" t="str">
        <f>'PC list'!G435</f>
        <v>A3</v>
      </c>
      <c r="F435" s="3081" t="str">
        <f>'PC list'!H435</f>
        <v>WSH-03</v>
      </c>
      <c r="G435" s="3079" t="str">
        <f>'PC list'!I435</f>
        <v>A3: Reliability of supply - minutes lost per property per year</v>
      </c>
      <c r="H435" s="3080" t="str">
        <f>'PC list'!J435</f>
        <v>Out &amp; under</v>
      </c>
      <c r="I435" s="3080">
        <f>'PC list'!L435</f>
        <v>0</v>
      </c>
      <c r="J435" s="3080" t="str">
        <f>'PC list'!M435</f>
        <v>No</v>
      </c>
      <c r="K435" s="3079" t="str">
        <f>'PC list'!N435</f>
        <v>Supply interruptions</v>
      </c>
      <c r="L435" s="3080" t="str">
        <f>'PC list'!O435</f>
        <v>time</v>
      </c>
      <c r="M435" s="498" t="str">
        <f>IF(AND(H435=Validation!$A$37,'PC list'!$DX435&lt;&gt;0),"Error","")</f>
        <v/>
      </c>
      <c r="N435" s="1147" t="str">
        <f>IF(AND('PC list'!DW435=Validation!$D$37,'PC list'!$DX435=0),"Error","")</f>
        <v/>
      </c>
      <c r="O435" s="1147" t="str">
        <f>IF(AND('PC list'!DW435=Validation!$D$39,'PC list'!$DX435=0),"Error","")</f>
        <v/>
      </c>
      <c r="P435" s="1147" t="str">
        <f>IF(AND('PC list'!L435= Validation!$A$105,'PC list'!$DZ435&lt;&gt;0),"Error","")</f>
        <v/>
      </c>
      <c r="Q435" s="1147" t="str">
        <f>IF(AND('PC list'!DW435=Validation!$D$37,'PC list'!$DX435&lt;0),"Error","")</f>
        <v/>
      </c>
      <c r="R435" s="1147" t="str">
        <f>IF(AND('PC list'!DW435=Validation!$D$39,'PC list'!$DX435&gt;0),"Error","")</f>
        <v/>
      </c>
      <c r="S435" s="1147" t="str">
        <f>IF(AND('PC list'!DW435=Validation!$D$38,'PC list'!$DX435&lt;&gt;0),"Error","")</f>
        <v/>
      </c>
      <c r="T435" s="1147" t="str">
        <f>IF(AND('PC list'!DW435=Validation!$D$40,'PC list'!$DX435&lt;&gt;0),"Error","")</f>
        <v/>
      </c>
      <c r="U435" s="1147" t="str">
        <f>IF(AND('PC list'!DW435=Validation!$D$42,'PC list'!$DX435&lt;&gt;0),"Error","")</f>
        <v/>
      </c>
      <c r="V435" s="1147" t="str">
        <f>IF(AND('PC list'!DW435=Validation!$D$43,'PC list'!$DX435&lt;&gt;0),"Error","")</f>
        <v/>
      </c>
      <c r="W435" s="1147" t="str">
        <f>IF(ISTEXT('PC list'!DX435), "Error", "")</f>
        <v/>
      </c>
      <c r="X435" s="1147" t="str">
        <f>IF(AND('PC list'!J435=Validation!$A$39,'PC list'!$DW435=Validation!$D$37),"Error","")</f>
        <v/>
      </c>
      <c r="Y435" s="1147" t="str">
        <f>IF(AND('PC list'!J435=Validation!$A$39,'PC list'!$DW435=Validation!$D$38),"Error","")</f>
        <v/>
      </c>
      <c r="Z435" s="1147" t="str">
        <f>IF(AND('PC list'!J435=Validation!$A$38,'PC list'!$DW435=Validation!$D$39),"Error","")</f>
        <v/>
      </c>
      <c r="AA435" s="1147" t="str">
        <f>IF(AND('PC list'!J435=Validation!$A$38,'PC list'!$DW435=Validation!$D$40),"Error","")</f>
        <v/>
      </c>
      <c r="AB435" s="1147" t="str">
        <f>IF(OR(AND('PC list'!DV435=Validation!$D$105,'PC list'!$DW435=Validation!$D$39), AND('PC list'!DV435=Validation!$D$105,'PC list'!$DW435=Validation!$D$40)),"Error","")</f>
        <v/>
      </c>
      <c r="AC435" s="1147" t="str">
        <f>IF(AND(H435=Validation!$A$37,'PC list'!$DZ435&lt;&gt;0),"Error","")</f>
        <v/>
      </c>
      <c r="AD435" s="1147" t="str">
        <f>IF(AND('PC list'!DY435=Validation!$D$37,'PC list'!$DZ435=0),"Error","")</f>
        <v/>
      </c>
      <c r="AE435" s="1147" t="str">
        <f>IF(AND('PC list'!DY435=Validation!$D$39,'PC list'!$DZ435=0),"Error","")</f>
        <v/>
      </c>
      <c r="AF435" s="1147" t="str">
        <f>IF(AND('PC list'!L435&lt;&gt; Validation!$A$105,'PC list'!$DX435&lt;&gt;0),"Error","")</f>
        <v/>
      </c>
      <c r="AG435" s="1147" t="str">
        <f>IF(AND('PC list'!DY435=Validation!$D$37,'PC list'!$DZ435&lt;0),"Error","")</f>
        <v/>
      </c>
      <c r="AH435" s="1147" t="str">
        <f>IF(AND('PC list'!DY435=Validation!$D$39,'PC list'!$DZ435&gt;0),"Error","")</f>
        <v/>
      </c>
      <c r="AI435" s="1147" t="str">
        <f>IF(AND('PC list'!DY435=Validation!$D$38,'PC list'!$DZ435&lt;&gt;0),"Error","")</f>
        <v/>
      </c>
      <c r="AJ435" s="1147" t="str">
        <f>IF(AND('PC list'!DY435=Validation!$D$40,'PC list'!$DZ435&lt;&gt;0),"Error","")</f>
        <v/>
      </c>
      <c r="AK435" s="1147" t="str">
        <f>IF(AND('PC list'!DY435=Validation!$D$42,'PC list'!$DZ435&lt;&gt;0),"Error","")</f>
        <v/>
      </c>
      <c r="AL435" s="1147" t="str">
        <f>IF(AND('PC list'!DY435=Validation!$D$43,'PC list'!$DZ435&lt;&gt;0),"Error","")</f>
        <v/>
      </c>
      <c r="AM435" s="1147" t="str">
        <f>IF(ISTEXT('PC list'!DZ435), "Error", "")</f>
        <v/>
      </c>
      <c r="AN435" s="552" t="str">
        <f>IF(AND('PC list'!J435=Validation!$A$39,'PC list'!$DY435=Validation!$D$37),"Error","")</f>
        <v/>
      </c>
      <c r="AO435" s="552" t="str">
        <f>IF(AND('PC list'!J435=Validation!$A$39,'PC list'!$DY435=Validation!$D$38),"Error","")</f>
        <v/>
      </c>
      <c r="AP435" s="553" t="str">
        <f>IF(AND('PC list'!J435=Validation!$A$38,'PC list'!$DY435=Validation!$D$39),"Error","")</f>
        <v/>
      </c>
      <c r="AQ435" s="553" t="str">
        <f>IF(AND('PC list'!J435=Validation!$A$38,'PC list'!$DY435=Validation!$D$40),"Error","")</f>
        <v/>
      </c>
      <c r="AR435" s="1147" t="str">
        <f>IF(OR(AND('PC list'!DV435=Validation!$D$105,'PC list'!$DY435=Validation!$D$39), AND('PC list'!DV435=Validation!$D$105,'PC list'!$DY435=Validation!$D$40)),"Error","")</f>
        <v/>
      </c>
      <c r="AS435" s="1387" t="str">
        <f>IF(AND(ISNUMBER('PC list'!$DU435), ISNUMBER('PC list'!$Q435)), IF(IF(LEN('PC list'!$DU435)=LEN(ROUNDDOWN('PC list'!$DU435, 0)), 0, LEN('PC list'!$DU435)-LEN(ROUNDDOWN('PC list'!$DU435, 0))-1) &lt; 'PC list'!$Q435, "Error", ""), "")</f>
        <v>Error</v>
      </c>
      <c r="AT435" s="1387" t="str">
        <f>IF(AND(ISNUMBER('PC list'!$DU435), ISNUMBER('PC list'!$Q435)), IF(IF(LEN('PC list'!$DU435)=LEN(ROUNDDOWN('PC list'!$DU435, 0)), 0, LEN('PC list'!$DU435)-LEN(ROUNDDOWN('PC list'!$DU435, 0))-1) &gt; 'PC list'!$Q435, "Error", ""), "")</f>
        <v/>
      </c>
      <c r="AU435" s="1150" t="b">
        <f>NOT('PC list'!M435="No")</f>
        <v>0</v>
      </c>
      <c r="AV435" s="1150" t="b">
        <f>'PC list'!AM435="Yes"</f>
        <v>1</v>
      </c>
      <c r="AW435" s="1150" t="b">
        <f>'PC list'!L435="Yes"</f>
        <v>0</v>
      </c>
      <c r="AX435" s="1150" t="b">
        <f>'PC list'!DU435&lt;&gt;""</f>
        <v>1</v>
      </c>
      <c r="AY435" s="1150" t="b">
        <f>'PC list'!AR435&lt;&gt;""</f>
        <v>1</v>
      </c>
      <c r="AZ435" s="1150" t="b">
        <f>'PC list'!AW435&lt;&gt;""</f>
        <v>1</v>
      </c>
      <c r="BA435" s="1150" t="b">
        <f>'PC list'!BB435&lt;&gt;""</f>
        <v>1</v>
      </c>
      <c r="BB435" s="1150" t="b">
        <f>'PC list'!BG435&lt;&gt;""</f>
        <v>1</v>
      </c>
      <c r="BC435" s="1150" t="b">
        <f>AND(AY435, 'PC list'!X435&lt;'PC list'!AR435)</f>
        <v>1</v>
      </c>
      <c r="BD435" s="1150" t="b">
        <f>AND(AZ435, 'PC list'!X435&lt;'PC list'!AW435)</f>
        <v>0</v>
      </c>
      <c r="BE435" s="1150" t="b">
        <f>AND(BA435, 'PC list'!X435&gt;'PC list'!BB435)</f>
        <v>0</v>
      </c>
      <c r="BF435" s="1150" t="b">
        <f>AND(BB435, 'PC list'!X435&gt;'PC list'!BG435)</f>
        <v>1</v>
      </c>
      <c r="BG435" s="1150" t="b">
        <f>AND(AY435, AZ435, 'PC list'!AR435 &gt; 'PC list'!AW435)</f>
        <v>1</v>
      </c>
      <c r="BH435" s="1150" t="b">
        <f>AND(BB435, BA435, 'PC list'!BG435 &lt; 'PC list'!BB435)</f>
        <v>1</v>
      </c>
      <c r="BI435" s="1150" t="b">
        <f t="shared" si="195"/>
        <v>1</v>
      </c>
      <c r="BJ435" s="1150" t="b">
        <f>AND('PC list'!DU435&gt;'PC list'!AR435,AY435)</f>
        <v>0</v>
      </c>
      <c r="BK435" s="1150" t="b">
        <f>AND('PC list'!DU435&gt;'PC list'!AW435, AZ435)</f>
        <v>0</v>
      </c>
      <c r="BL435" s="1150" t="b">
        <f>AND('PC list'!DU435='PC list'!AW435, AZ435)</f>
        <v>1</v>
      </c>
      <c r="BM435" s="1150" t="b">
        <f>'PC list'!DU435&gt;'PC list'!X435</f>
        <v>0</v>
      </c>
      <c r="BN435" s="1150" t="b">
        <f>'PC list'!DU435='PC list'!X435</f>
        <v>1</v>
      </c>
      <c r="BO435" s="1150" t="b">
        <f>AND('PC list'!DU435='PC list'!BB435, BA435)</f>
        <v>1</v>
      </c>
      <c r="BP435" s="1150" t="b">
        <f>AND('PC list'!DU435&gt;'PC list'!BB435, BA435)</f>
        <v>0</v>
      </c>
      <c r="BQ435" s="1150" t="b">
        <f>AND('PC list'!DU435&gt;'PC list'!BG435, BB435)</f>
        <v>1</v>
      </c>
      <c r="BR435" s="1150" t="b">
        <f t="shared" si="205"/>
        <v>0</v>
      </c>
      <c r="BS435" s="1150" t="b">
        <f t="shared" si="206"/>
        <v>0</v>
      </c>
      <c r="BT435" s="1150" t="b">
        <f t="shared" si="207"/>
        <v>0</v>
      </c>
      <c r="BU435" s="1150" t="b">
        <f t="shared" si="208"/>
        <v>0</v>
      </c>
      <c r="BV435" s="1150" t="b">
        <f t="shared" si="209"/>
        <v>0</v>
      </c>
      <c r="BW435" s="1150" t="b">
        <f t="shared" si="210"/>
        <v>0</v>
      </c>
      <c r="BX435" s="1150" t="b">
        <f t="shared" si="211"/>
        <v>0</v>
      </c>
      <c r="BY435" s="1147">
        <f t="shared" si="212"/>
        <v>0</v>
      </c>
      <c r="BZ435" s="1151">
        <f>IF(AND(AU435, AV435, AW435, AX435, BR435), IF(BV435, ABS(ROUND('PC list'!AR435-'PC list'!AW435, 'PC list'!Q435)*'PC list'!BH435*'PC list'!BN435)*(-1), ABS(ROUND('PC list'!DU435-'PC list'!AW435, 'PC list'!Q435)*'PC list'!BH435*'PC list'!BN435)*(-1)), 0)</f>
        <v>0</v>
      </c>
      <c r="CA435" s="1151">
        <f>IF(AND(AU435, AV435, AW435, AY435, BU435), IF(BW435, ABS(ROUND('PC list'!BG435-'PC list'!BB435, 'PC list'!Q435)*'PC list'!BL435*'PC list'!BN435), ABS(ROUND('PC list'!DU435-'PC list'!BB435, 'PC list'!Q435)*'PC list'!BL435*'PC list'!BN435)), 0)</f>
        <v>0</v>
      </c>
      <c r="CB435" s="1151">
        <f t="shared" si="213"/>
        <v>0</v>
      </c>
      <c r="CC435" s="1151">
        <f>IF(AND(AU435, AV435, AW435=FALSE, AX435, BR435), IF(BV435, ABS(ROUND('PC list'!AR435-'PC list'!AW435, 'PC list'!Q435)*'PC list'!BH435*'PC list'!BN435)*(-1), ABS(ROUND('PC list'!DU435-'PC list'!AW435, 'PC list'!Q435)*'PC list'!BH435*'PC list'!BN435)*(-1)), 0)</f>
        <v>0</v>
      </c>
      <c r="CD435" s="1151">
        <f>IF(AND(AU435, AV435, AW435=FALSE, AX435, BU435), IF(BW435, ABS(ROUND('PC list'!BG435-'PC list'!BB435, 'PC list'!Q435)*'PC list'!BL435*'PC list'!BN435), ABS(ROUND('PC list'!DU435-'PC list'!BB435, 'PC list'!Q435)*'PC list'!BL435*'PC list'!BN435)), 0)</f>
        <v>0</v>
      </c>
      <c r="CE435" s="1147">
        <f xml:space="preserve"> IF('PC list'!DW435 = "-", 0, 'PC list'!DW435)</f>
        <v>0</v>
      </c>
      <c r="CF435" s="1151">
        <f>'PC list'!DX435</f>
        <v>0</v>
      </c>
      <c r="CG435" s="1147">
        <f xml:space="preserve"> IF('PC list'!DY435 = "-", 0, 'PC list'!DY435)</f>
        <v>0</v>
      </c>
      <c r="CH435" s="1151">
        <f>'PC list'!DZ435</f>
        <v>0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2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162">
        <f>'PC list'!BP435</f>
        <v>23</v>
      </c>
      <c r="CW435" s="3162">
        <f>'PC list'!BQ435</f>
        <v>21.7</v>
      </c>
      <c r="CX435" s="3162">
        <f xml:space="preserve"> 'PC list'!BY435</f>
        <v>12.15</v>
      </c>
      <c r="CY435" s="3162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4"/>
        <v>1</v>
      </c>
      <c r="DW435" s="2156" t="b">
        <f t="shared" si="194"/>
        <v>1</v>
      </c>
      <c r="DX435" s="2156" t="b">
        <f t="shared" si="194"/>
        <v>1</v>
      </c>
      <c r="DY435" s="2156" t="b">
        <f t="shared" si="193"/>
        <v>1</v>
      </c>
      <c r="DZ435" s="2156" t="b">
        <f t="shared" si="193"/>
        <v>1</v>
      </c>
      <c r="EA435" s="2156" t="b">
        <f t="shared" si="193"/>
        <v>1</v>
      </c>
      <c r="EB435" s="2156" t="b">
        <f t="shared" si="214"/>
        <v>1</v>
      </c>
      <c r="EC435" s="2156" t="b">
        <f t="shared" si="214"/>
        <v>1</v>
      </c>
      <c r="ED435" s="2156" t="b">
        <f t="shared" si="215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4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6"/>
        <v/>
      </c>
      <c r="ES435" s="1291">
        <f t="shared" si="202"/>
        <v>1.6589861751152075</v>
      </c>
      <c r="ET435" s="1292" t="str">
        <f t="shared" si="217"/>
        <v>Warning</v>
      </c>
      <c r="EU435" s="1292" t="str">
        <f t="shared" si="218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19"/>
        <v/>
      </c>
      <c r="FG435" s="1291">
        <f t="shared" si="220"/>
        <v>1.9753086419753085</v>
      </c>
      <c r="FH435" s="1292" t="str">
        <f t="shared" si="221"/>
        <v>Warning</v>
      </c>
      <c r="FI435" s="1292" t="str">
        <f t="shared" si="222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3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9" t="str">
        <f>'PC list'!A436</f>
        <v>PR14WSHWSW_B1</v>
      </c>
      <c r="B436" s="3080" t="str">
        <f>'PC list'!B436</f>
        <v>WaSC</v>
      </c>
      <c r="C436" s="3080" t="str">
        <f>'PC list'!C436</f>
        <v>WSH</v>
      </c>
      <c r="D436" s="3080" t="str">
        <f>'PC list'!D436</f>
        <v>Water</v>
      </c>
      <c r="E436" s="3080" t="str">
        <f>'PC list'!G436</f>
        <v>B1</v>
      </c>
      <c r="F436" s="3081" t="str">
        <f>'PC list'!H436</f>
        <v>WSH-04</v>
      </c>
      <c r="G436" s="3079" t="str">
        <f>'PC list'!I436</f>
        <v>B1: Abstraction for water for use - % compliance with abstraction licences, as regulated by NRW</v>
      </c>
      <c r="H436" s="3080" t="str">
        <f>'PC list'!J436</f>
        <v>NFI</v>
      </c>
      <c r="I436" s="3080">
        <f>'PC list'!L436</f>
        <v>0</v>
      </c>
      <c r="J436" s="3080">
        <f>'PC list'!M436</f>
        <v>0</v>
      </c>
      <c r="K436" s="3079" t="str">
        <f>'PC list'!N436</f>
        <v>Water resources/ abstraction</v>
      </c>
      <c r="L436" s="3080" t="str">
        <f>'PC list'!O436</f>
        <v>%</v>
      </c>
      <c r="M436" s="498" t="str">
        <f>IF(AND(H436=Validation!$A$37,'PC list'!$DX436&lt;&gt;0),"Error","")</f>
        <v/>
      </c>
      <c r="N436" s="1147" t="str">
        <f>IF(AND('PC list'!DW436=Validation!$D$37,'PC list'!$DX436=0),"Error","")</f>
        <v/>
      </c>
      <c r="O436" s="1147" t="str">
        <f>IF(AND('PC list'!DW436=Validation!$D$39,'PC list'!$DX436=0),"Error","")</f>
        <v/>
      </c>
      <c r="P436" s="1147" t="str">
        <f>IF(AND('PC list'!L436= Validation!$A$105,'PC list'!$DZ436&lt;&gt;0),"Error","")</f>
        <v/>
      </c>
      <c r="Q436" s="1147" t="str">
        <f>IF(AND('PC list'!DW436=Validation!$D$37,'PC list'!$DX436&lt;0),"Error","")</f>
        <v/>
      </c>
      <c r="R436" s="1147" t="str">
        <f>IF(AND('PC list'!DW436=Validation!$D$39,'PC list'!$DX436&gt;0),"Error","")</f>
        <v/>
      </c>
      <c r="S436" s="1147" t="str">
        <f>IF(AND('PC list'!DW436=Validation!$D$38,'PC list'!$DX436&lt;&gt;0),"Error","")</f>
        <v/>
      </c>
      <c r="T436" s="1147" t="str">
        <f>IF(AND('PC list'!DW436=Validation!$D$40,'PC list'!$DX436&lt;&gt;0),"Error","")</f>
        <v/>
      </c>
      <c r="U436" s="1147" t="str">
        <f>IF(AND('PC list'!DW436=Validation!$D$42,'PC list'!$DX436&lt;&gt;0),"Error","")</f>
        <v/>
      </c>
      <c r="V436" s="1147" t="str">
        <f>IF(AND('PC list'!DW436=Validation!$D$43,'PC list'!$DX436&lt;&gt;0),"Error","")</f>
        <v/>
      </c>
      <c r="W436" s="1147" t="str">
        <f>IF(ISTEXT('PC list'!DX436), "Error", "")</f>
        <v/>
      </c>
      <c r="X436" s="1147" t="str">
        <f>IF(AND('PC list'!J436=Validation!$A$39,'PC list'!$DW436=Validation!$D$37),"Error","")</f>
        <v/>
      </c>
      <c r="Y436" s="1147" t="str">
        <f>IF(AND('PC list'!J436=Validation!$A$39,'PC list'!$DW436=Validation!$D$38),"Error","")</f>
        <v/>
      </c>
      <c r="Z436" s="1147" t="str">
        <f>IF(AND('PC list'!J436=Validation!$A$38,'PC list'!$DW436=Validation!$D$39),"Error","")</f>
        <v/>
      </c>
      <c r="AA436" s="1147" t="str">
        <f>IF(AND('PC list'!J436=Validation!$A$38,'PC list'!$DW436=Validation!$D$40),"Error","")</f>
        <v/>
      </c>
      <c r="AB436" s="1147" t="str">
        <f>IF(OR(AND('PC list'!DV436=Validation!$D$105,'PC list'!$DW436=Validation!$D$39), AND('PC list'!DV436=Validation!$D$105,'PC list'!$DW436=Validation!$D$40)),"Error","")</f>
        <v/>
      </c>
      <c r="AC436" s="1147" t="str">
        <f>IF(AND(H436=Validation!$A$37,'PC list'!$DZ436&lt;&gt;0),"Error","")</f>
        <v/>
      </c>
      <c r="AD436" s="1147" t="str">
        <f>IF(AND('PC list'!DY436=Validation!$D$37,'PC list'!$DZ436=0),"Error","")</f>
        <v/>
      </c>
      <c r="AE436" s="1147" t="str">
        <f>IF(AND('PC list'!DY436=Validation!$D$39,'PC list'!$DZ436=0),"Error","")</f>
        <v/>
      </c>
      <c r="AF436" s="1147" t="str">
        <f>IF(AND('PC list'!L436&lt;&gt; Validation!$A$105,'PC list'!$DX436&lt;&gt;0),"Error","")</f>
        <v/>
      </c>
      <c r="AG436" s="1147" t="str">
        <f>IF(AND('PC list'!DY436=Validation!$D$37,'PC list'!$DZ436&lt;0),"Error","")</f>
        <v/>
      </c>
      <c r="AH436" s="1147" t="str">
        <f>IF(AND('PC list'!DY436=Validation!$D$39,'PC list'!$DZ436&gt;0),"Error","")</f>
        <v/>
      </c>
      <c r="AI436" s="1147" t="str">
        <f>IF(AND('PC list'!DY436=Validation!$D$38,'PC list'!$DZ436&lt;&gt;0),"Error","")</f>
        <v/>
      </c>
      <c r="AJ436" s="1147" t="str">
        <f>IF(AND('PC list'!DY436=Validation!$D$40,'PC list'!$DZ436&lt;&gt;0),"Error","")</f>
        <v/>
      </c>
      <c r="AK436" s="1147" t="str">
        <f>IF(AND('PC list'!DY436=Validation!$D$42,'PC list'!$DZ436&lt;&gt;0),"Error","")</f>
        <v/>
      </c>
      <c r="AL436" s="1147" t="str">
        <f>IF(AND('PC list'!DY436=Validation!$D$43,'PC list'!$DZ436&lt;&gt;0),"Error","")</f>
        <v/>
      </c>
      <c r="AM436" s="1147" t="str">
        <f>IF(ISTEXT('PC list'!DZ436), "Error", "")</f>
        <v/>
      </c>
      <c r="AN436" s="552" t="str">
        <f>IF(AND('PC list'!J436=Validation!$A$39,'PC list'!$DY436=Validation!$D$37),"Error","")</f>
        <v/>
      </c>
      <c r="AO436" s="552" t="str">
        <f>IF(AND('PC list'!J436=Validation!$A$39,'PC list'!$DY436=Validation!$D$38),"Error","")</f>
        <v/>
      </c>
      <c r="AP436" s="553" t="str">
        <f>IF(AND('PC list'!J436=Validation!$A$38,'PC list'!$DY436=Validation!$D$39),"Error","")</f>
        <v/>
      </c>
      <c r="AQ436" s="553" t="str">
        <f>IF(AND('PC list'!J436=Validation!$A$38,'PC list'!$DY436=Validation!$D$40),"Error","")</f>
        <v/>
      </c>
      <c r="AR436" s="1147" t="str">
        <f>IF(OR(AND('PC list'!DV436=Validation!$D$105,'PC list'!$DY436=Validation!$D$39), AND('PC list'!DV436=Validation!$D$105,'PC list'!$DY436=Validation!$D$40)),"Error","")</f>
        <v/>
      </c>
      <c r="AS436" s="1387" t="str">
        <f>IF(AND(ISNUMBER('PC list'!$DU436), ISNUMBER('PC list'!$Q436)), IF(IF(LEN('PC list'!$DU436)=LEN(ROUNDDOWN('PC list'!$DU436, 0)), 0, LEN('PC list'!$DU436)-LEN(ROUNDDOWN('PC list'!$DU436, 0))-1) &lt; 'PC list'!$Q436, "Error", ""), "")</f>
        <v/>
      </c>
      <c r="AT436" s="1387" t="str">
        <f>IF(AND(ISNUMBER('PC list'!$DU436), ISNUMBER('PC list'!$Q436)), IF(IF(LEN('PC list'!$DU436)=LEN(ROUNDDOWN('PC list'!$DU436, 0)), 0, LEN('PC list'!$DU436)-LEN(ROUNDDOWN('PC list'!$DU436, 0))-1) &gt; 'PC list'!$Q436, "Error", ""), "")</f>
        <v/>
      </c>
      <c r="AU436" s="1150" t="b">
        <f>NOT('PC list'!M436="No")</f>
        <v>1</v>
      </c>
      <c r="AV436" s="1150" t="b">
        <f>'PC list'!AM436="Yes"</f>
        <v>0</v>
      </c>
      <c r="AW436" s="1150" t="b">
        <f>'PC list'!L436="Yes"</f>
        <v>0</v>
      </c>
      <c r="AX436" s="1150" t="b">
        <f>'PC list'!DU436&lt;&gt;""</f>
        <v>1</v>
      </c>
      <c r="AY436" s="1150" t="b">
        <f>'PC list'!AR436&lt;&gt;""</f>
        <v>0</v>
      </c>
      <c r="AZ436" s="1150" t="b">
        <f>'PC list'!AW436&lt;&gt;""</f>
        <v>0</v>
      </c>
      <c r="BA436" s="1150" t="b">
        <f>'PC list'!BB436&lt;&gt;""</f>
        <v>0</v>
      </c>
      <c r="BB436" s="1150" t="b">
        <f>'PC list'!BG436&lt;&gt;""</f>
        <v>0</v>
      </c>
      <c r="BC436" s="1150" t="b">
        <f>AND(AY436, 'PC list'!X436&lt;'PC list'!AR436)</f>
        <v>0</v>
      </c>
      <c r="BD436" s="1150" t="b">
        <f>AND(AZ436, 'PC list'!X436&lt;'PC list'!AW436)</f>
        <v>0</v>
      </c>
      <c r="BE436" s="1150" t="b">
        <f>AND(BA436, 'PC list'!X436&gt;'PC list'!BB436)</f>
        <v>0</v>
      </c>
      <c r="BF436" s="1150" t="b">
        <f>AND(BB436, 'PC list'!X436&gt;'PC list'!BG436)</f>
        <v>0</v>
      </c>
      <c r="BG436" s="1150" t="b">
        <f>AND(AY436, AZ436, 'PC list'!AR436 &gt; 'PC list'!AW436)</f>
        <v>0</v>
      </c>
      <c r="BH436" s="1150" t="b">
        <f>AND(BB436, BA436, 'PC list'!BG436 &lt; 'PC list'!BB436)</f>
        <v>0</v>
      </c>
      <c r="BI436" s="1150" t="b">
        <f t="shared" si="195"/>
        <v>0</v>
      </c>
      <c r="BJ436" s="1150" t="b">
        <f>AND('PC list'!DU436&gt;'PC list'!AR436,AY436)</f>
        <v>0</v>
      </c>
      <c r="BK436" s="1150" t="b">
        <f>AND('PC list'!DU436&gt;'PC list'!AW436, AZ436)</f>
        <v>0</v>
      </c>
      <c r="BL436" s="1150" t="b">
        <f>AND('PC list'!DU436='PC list'!AW436, AZ436)</f>
        <v>0</v>
      </c>
      <c r="BM436" s="1150" t="b">
        <f>'PC list'!DU436&gt;'PC list'!X436</f>
        <v>0</v>
      </c>
      <c r="BN436" s="1150" t="b">
        <f>'PC list'!DU436='PC list'!X436</f>
        <v>1</v>
      </c>
      <c r="BO436" s="1150" t="b">
        <f>AND('PC list'!DU436='PC list'!BB436, BA436)</f>
        <v>0</v>
      </c>
      <c r="BP436" s="1150" t="b">
        <f>AND('PC list'!DU436&gt;'PC list'!BB436, BA436)</f>
        <v>0</v>
      </c>
      <c r="BQ436" s="1150" t="b">
        <f>AND('PC list'!DU436&gt;'PC list'!BG436, BB436)</f>
        <v>0</v>
      </c>
      <c r="BR436" s="1150" t="b">
        <f t="shared" si="205"/>
        <v>0</v>
      </c>
      <c r="BS436" s="1150" t="b">
        <f t="shared" si="206"/>
        <v>0</v>
      </c>
      <c r="BT436" s="1150" t="b">
        <f t="shared" si="207"/>
        <v>0</v>
      </c>
      <c r="BU436" s="1150" t="b">
        <f t="shared" si="208"/>
        <v>0</v>
      </c>
      <c r="BV436" s="1150" t="b">
        <f t="shared" si="209"/>
        <v>1</v>
      </c>
      <c r="BW436" s="1150" t="b">
        <f t="shared" si="210"/>
        <v>0</v>
      </c>
      <c r="BX436" s="1150" t="b">
        <f t="shared" si="211"/>
        <v>0</v>
      </c>
      <c r="BY436" s="1147">
        <f t="shared" si="212"/>
        <v>0</v>
      </c>
      <c r="BZ436" s="1151">
        <f>IF(AND(AU436, AV436, AW436, AX436, BR436), IF(BV436, ABS(ROUND('PC list'!AR436-'PC list'!AW436, 'PC list'!Q436)*'PC list'!BH436*'PC list'!BN436)*(-1), ABS(ROUND('PC list'!DU436-'PC list'!AW436, 'PC list'!Q436)*'PC list'!BH436*'PC list'!BN436)*(-1)), 0)</f>
        <v>0</v>
      </c>
      <c r="CA436" s="1151">
        <f>IF(AND(AU436, AV436, AW436, AY436, BU436), IF(BW436, ABS(ROUND('PC list'!BG436-'PC list'!BB436, 'PC list'!Q436)*'PC list'!BL436*'PC list'!BN436), ABS(ROUND('PC list'!DU436-'PC list'!BB436, 'PC list'!Q436)*'PC list'!BL436*'PC list'!BN436)), 0)</f>
        <v>0</v>
      </c>
      <c r="CB436" s="1151">
        <f t="shared" si="213"/>
        <v>0</v>
      </c>
      <c r="CC436" s="1151">
        <f>IF(AND(AU436, AV436, AW436=FALSE, AX436, BR436), IF(BV436, ABS(ROUND('PC list'!AR436-'PC list'!AW436, 'PC list'!Q436)*'PC list'!BH436*'PC list'!BN436)*(-1), ABS(ROUND('PC list'!DU436-'PC list'!AW436, 'PC list'!Q436)*'PC list'!BH436*'PC list'!BN436)*(-1)), 0)</f>
        <v>0</v>
      </c>
      <c r="CD436" s="1151">
        <f>IF(AND(AU436, AV436, AW436=FALSE, AX436, BU436), IF(BW436, ABS(ROUND('PC list'!BG436-'PC list'!BB436, 'PC list'!Q436)*'PC list'!BL436*'PC list'!BN436), ABS(ROUND('PC list'!DU436-'PC list'!BB436, 'PC list'!Q436)*'PC list'!BL436*'PC list'!BN436)), 0)</f>
        <v>0</v>
      </c>
      <c r="CE436" s="1147">
        <f xml:space="preserve"> IF('PC list'!DW436 = "-", 0, 'PC list'!DW436)</f>
        <v>0</v>
      </c>
      <c r="CF436" s="1151">
        <f>'PC list'!DX436</f>
        <v>0</v>
      </c>
      <c r="CG436" s="1147">
        <f xml:space="preserve"> IF('PC list'!DY436 = "-", 0, 'PC list'!DY436)</f>
        <v>0</v>
      </c>
      <c r="CH436" s="1151">
        <f>'PC list'!DZ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2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162">
        <f>'PC list'!BP436</f>
        <v>100</v>
      </c>
      <c r="CW436" s="3162">
        <f>'PC list'!BQ436</f>
        <v>100</v>
      </c>
      <c r="CX436" s="3162">
        <f xml:space="preserve"> 'PC list'!BY436</f>
        <v>100</v>
      </c>
      <c r="CY436" s="3162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4"/>
        <v>1</v>
      </c>
      <c r="DW436" s="2156" t="b">
        <f t="shared" si="194"/>
        <v>1</v>
      </c>
      <c r="DX436" s="2156" t="b">
        <f t="shared" si="194"/>
        <v>1</v>
      </c>
      <c r="DY436" s="2156" t="b">
        <f t="shared" si="193"/>
        <v>1</v>
      </c>
      <c r="DZ436" s="2156" t="b">
        <f t="shared" si="193"/>
        <v>1</v>
      </c>
      <c r="EA436" s="2156" t="b">
        <f t="shared" si="193"/>
        <v>1</v>
      </c>
      <c r="EB436" s="2156" t="b">
        <f t="shared" si="214"/>
        <v>1</v>
      </c>
      <c r="EC436" s="2156" t="b">
        <f t="shared" si="214"/>
        <v>1</v>
      </c>
      <c r="ED436" s="2156" t="b">
        <f t="shared" si="215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4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6"/>
        <v/>
      </c>
      <c r="ES436" s="1291">
        <f t="shared" si="202"/>
        <v>1</v>
      </c>
      <c r="ET436" s="1292" t="str">
        <f t="shared" si="217"/>
        <v/>
      </c>
      <c r="EU436" s="1292" t="str">
        <f t="shared" si="218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19"/>
        <v/>
      </c>
      <c r="FG436" s="1291">
        <f t="shared" si="220"/>
        <v>1</v>
      </c>
      <c r="FH436" s="1292" t="str">
        <f t="shared" si="221"/>
        <v/>
      </c>
      <c r="FI436" s="1292" t="str">
        <f t="shared" si="222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3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9" t="str">
        <f>'PC list'!A437</f>
        <v>PR14WSHWSW_C2</v>
      </c>
      <c r="B437" s="3080" t="str">
        <f>'PC list'!B437</f>
        <v>WaSC</v>
      </c>
      <c r="C437" s="3080" t="str">
        <f>'PC list'!C437</f>
        <v>WSH</v>
      </c>
      <c r="D437" s="3080" t="str">
        <f>'PC list'!D437</f>
        <v>Water</v>
      </c>
      <c r="E437" s="3080" t="str">
        <f>'PC list'!G437</f>
        <v>C2</v>
      </c>
      <c r="F437" s="3081" t="str">
        <f>'PC list'!H437</f>
        <v>WSH-05</v>
      </c>
      <c r="G437" s="3079" t="str">
        <f>'PC list'!I437</f>
        <v>C2: Carbon footprint - gigawatt-hours (GWh) of renewable energy generated</v>
      </c>
      <c r="H437" s="3080" t="str">
        <f>'PC list'!J437</f>
        <v>NFI</v>
      </c>
      <c r="I437" s="3080">
        <f>'PC list'!L437</f>
        <v>0</v>
      </c>
      <c r="J437" s="3080">
        <f>'PC list'!M437</f>
        <v>0</v>
      </c>
      <c r="K437" s="3079" t="str">
        <f>'PC list'!N437</f>
        <v>Energy/emissions</v>
      </c>
      <c r="L437" s="3080" t="str">
        <f>'PC list'!O437</f>
        <v>nr</v>
      </c>
      <c r="M437" s="498" t="str">
        <f>IF(AND(H437=Validation!$A$37,'PC list'!$DX437&lt;&gt;0),"Error","")</f>
        <v/>
      </c>
      <c r="N437" s="1147" t="str">
        <f>IF(AND('PC list'!DW437=Validation!$D$37,'PC list'!$DX437=0),"Error","")</f>
        <v/>
      </c>
      <c r="O437" s="1147" t="str">
        <f>IF(AND('PC list'!DW437=Validation!$D$39,'PC list'!$DX437=0),"Error","")</f>
        <v/>
      </c>
      <c r="P437" s="1147" t="str">
        <f>IF(AND('PC list'!L437= Validation!$A$105,'PC list'!$DZ437&lt;&gt;0),"Error","")</f>
        <v/>
      </c>
      <c r="Q437" s="1147" t="str">
        <f>IF(AND('PC list'!DW437=Validation!$D$37,'PC list'!$DX437&lt;0),"Error","")</f>
        <v/>
      </c>
      <c r="R437" s="1147" t="str">
        <f>IF(AND('PC list'!DW437=Validation!$D$39,'PC list'!$DX437&gt;0),"Error","")</f>
        <v/>
      </c>
      <c r="S437" s="1147" t="str">
        <f>IF(AND('PC list'!DW437=Validation!$D$38,'PC list'!$DX437&lt;&gt;0),"Error","")</f>
        <v/>
      </c>
      <c r="T437" s="1147" t="str">
        <f>IF(AND('PC list'!DW437=Validation!$D$40,'PC list'!$DX437&lt;&gt;0),"Error","")</f>
        <v/>
      </c>
      <c r="U437" s="1147" t="str">
        <f>IF(AND('PC list'!DW437=Validation!$D$42,'PC list'!$DX437&lt;&gt;0),"Error","")</f>
        <v/>
      </c>
      <c r="V437" s="1147" t="str">
        <f>IF(AND('PC list'!DW437=Validation!$D$43,'PC list'!$DX437&lt;&gt;0),"Error","")</f>
        <v/>
      </c>
      <c r="W437" s="1147" t="str">
        <f>IF(ISTEXT('PC list'!DX437), "Error", "")</f>
        <v/>
      </c>
      <c r="X437" s="1147" t="str">
        <f>IF(AND('PC list'!J437=Validation!$A$39,'PC list'!$DW437=Validation!$D$37),"Error","")</f>
        <v/>
      </c>
      <c r="Y437" s="1147" t="str">
        <f>IF(AND('PC list'!J437=Validation!$A$39,'PC list'!$DW437=Validation!$D$38),"Error","")</f>
        <v/>
      </c>
      <c r="Z437" s="1147" t="str">
        <f>IF(AND('PC list'!J437=Validation!$A$38,'PC list'!$DW437=Validation!$D$39),"Error","")</f>
        <v/>
      </c>
      <c r="AA437" s="1147" t="str">
        <f>IF(AND('PC list'!J437=Validation!$A$38,'PC list'!$DW437=Validation!$D$40),"Error","")</f>
        <v/>
      </c>
      <c r="AB437" s="1147" t="str">
        <f>IF(OR(AND('PC list'!DV437=Validation!$D$105,'PC list'!$DW437=Validation!$D$39), AND('PC list'!DV437=Validation!$D$105,'PC list'!$DW437=Validation!$D$40)),"Error","")</f>
        <v/>
      </c>
      <c r="AC437" s="1147" t="str">
        <f>IF(AND(H437=Validation!$A$37,'PC list'!$DZ437&lt;&gt;0),"Error","")</f>
        <v/>
      </c>
      <c r="AD437" s="1147" t="str">
        <f>IF(AND('PC list'!DY437=Validation!$D$37,'PC list'!$DZ437=0),"Error","")</f>
        <v/>
      </c>
      <c r="AE437" s="1147" t="str">
        <f>IF(AND('PC list'!DY437=Validation!$D$39,'PC list'!$DZ437=0),"Error","")</f>
        <v/>
      </c>
      <c r="AF437" s="1147" t="str">
        <f>IF(AND('PC list'!L437&lt;&gt; Validation!$A$105,'PC list'!$DX437&lt;&gt;0),"Error","")</f>
        <v/>
      </c>
      <c r="AG437" s="1147" t="str">
        <f>IF(AND('PC list'!DY437=Validation!$D$37,'PC list'!$DZ437&lt;0),"Error","")</f>
        <v/>
      </c>
      <c r="AH437" s="1147" t="str">
        <f>IF(AND('PC list'!DY437=Validation!$D$39,'PC list'!$DZ437&gt;0),"Error","")</f>
        <v/>
      </c>
      <c r="AI437" s="1147" t="str">
        <f>IF(AND('PC list'!DY437=Validation!$D$38,'PC list'!$DZ437&lt;&gt;0),"Error","")</f>
        <v/>
      </c>
      <c r="AJ437" s="1147" t="str">
        <f>IF(AND('PC list'!DY437=Validation!$D$40,'PC list'!$DZ437&lt;&gt;0),"Error","")</f>
        <v/>
      </c>
      <c r="AK437" s="1147" t="str">
        <f>IF(AND('PC list'!DY437=Validation!$D$42,'PC list'!$DZ437&lt;&gt;0),"Error","")</f>
        <v/>
      </c>
      <c r="AL437" s="1147" t="str">
        <f>IF(AND('PC list'!DY437=Validation!$D$43,'PC list'!$DZ437&lt;&gt;0),"Error","")</f>
        <v/>
      </c>
      <c r="AM437" s="1147" t="str">
        <f>IF(ISTEXT('PC list'!DZ437), "Error", "")</f>
        <v/>
      </c>
      <c r="AN437" s="552" t="str">
        <f>IF(AND('PC list'!J437=Validation!$A$39,'PC list'!$DY437=Validation!$D$37),"Error","")</f>
        <v/>
      </c>
      <c r="AO437" s="552" t="str">
        <f>IF(AND('PC list'!J437=Validation!$A$39,'PC list'!$DY437=Validation!$D$38),"Error","")</f>
        <v/>
      </c>
      <c r="AP437" s="553" t="str">
        <f>IF(AND('PC list'!J437=Validation!$A$38,'PC list'!$DY437=Validation!$D$39),"Error","")</f>
        <v/>
      </c>
      <c r="AQ437" s="553" t="str">
        <f>IF(AND('PC list'!J437=Validation!$A$38,'PC list'!$DY437=Validation!$D$40),"Error","")</f>
        <v/>
      </c>
      <c r="AR437" s="1147" t="str">
        <f>IF(OR(AND('PC list'!DV437=Validation!$D$105,'PC list'!$DY437=Validation!$D$39), AND('PC list'!DV437=Validation!$D$105,'PC list'!$DY437=Validation!$D$40)),"Error","")</f>
        <v/>
      </c>
      <c r="AS437" s="1387" t="str">
        <f>IF(AND(ISNUMBER('PC list'!$DU437), ISNUMBER('PC list'!$Q437)), IF(IF(LEN('PC list'!$DU437)=LEN(ROUNDDOWN('PC list'!$DU437, 0)), 0, LEN('PC list'!$DU437)-LEN(ROUNDDOWN('PC list'!$DU437, 0))-1) &lt; 'PC list'!$Q437, "Error", ""), "")</f>
        <v>Error</v>
      </c>
      <c r="AT437" s="1387" t="str">
        <f>IF(AND(ISNUMBER('PC list'!$DU437), ISNUMBER('PC list'!$Q437)), IF(IF(LEN('PC list'!$DU437)=LEN(ROUNDDOWN('PC list'!$DU437, 0)), 0, LEN('PC list'!$DU437)-LEN(ROUNDDOWN('PC list'!$DU437, 0))-1) &gt; 'PC list'!$Q437, "Error", ""), "")</f>
        <v/>
      </c>
      <c r="AU437" s="1150" t="b">
        <f>NOT('PC list'!M437="No")</f>
        <v>1</v>
      </c>
      <c r="AV437" s="1150" t="b">
        <f>'PC list'!AM437="Yes"</f>
        <v>0</v>
      </c>
      <c r="AW437" s="1150" t="b">
        <f>'PC list'!L437="Yes"</f>
        <v>0</v>
      </c>
      <c r="AX437" s="1150" t="b">
        <f>'PC list'!DU437&lt;&gt;""</f>
        <v>1</v>
      </c>
      <c r="AY437" s="1150" t="b">
        <f>'PC list'!AR437&lt;&gt;""</f>
        <v>0</v>
      </c>
      <c r="AZ437" s="1150" t="b">
        <f>'PC list'!AW437&lt;&gt;""</f>
        <v>0</v>
      </c>
      <c r="BA437" s="1150" t="b">
        <f>'PC list'!BB437&lt;&gt;""</f>
        <v>0</v>
      </c>
      <c r="BB437" s="1150" t="b">
        <f>'PC list'!BG437&lt;&gt;""</f>
        <v>0</v>
      </c>
      <c r="BC437" s="1150" t="b">
        <f>AND(AY437, 'PC list'!X437&lt;'PC list'!AR437)</f>
        <v>0</v>
      </c>
      <c r="BD437" s="1150" t="b">
        <f>AND(AZ437, 'PC list'!X437&lt;'PC list'!AW437)</f>
        <v>0</v>
      </c>
      <c r="BE437" s="1150" t="b">
        <f>AND(BA437, 'PC list'!X437&gt;'PC list'!BB437)</f>
        <v>0</v>
      </c>
      <c r="BF437" s="1150" t="b">
        <f>AND(BB437, 'PC list'!X437&gt;'PC list'!BG437)</f>
        <v>0</v>
      </c>
      <c r="BG437" s="1150" t="b">
        <f>AND(AY437, AZ437, 'PC list'!AR437 &gt; 'PC list'!AW437)</f>
        <v>0</v>
      </c>
      <c r="BH437" s="1150" t="b">
        <f>AND(BB437, BA437, 'PC list'!BG437 &lt; 'PC list'!BB437)</f>
        <v>0</v>
      </c>
      <c r="BI437" s="1150" t="b">
        <f t="shared" si="195"/>
        <v>0</v>
      </c>
      <c r="BJ437" s="1150" t="b">
        <f>AND('PC list'!DU437&gt;'PC list'!AR437,AY437)</f>
        <v>0</v>
      </c>
      <c r="BK437" s="1150" t="b">
        <f>AND('PC list'!DU437&gt;'PC list'!AW437, AZ437)</f>
        <v>0</v>
      </c>
      <c r="BL437" s="1150" t="b">
        <f>AND('PC list'!DU437='PC list'!AW437, AZ437)</f>
        <v>0</v>
      </c>
      <c r="BM437" s="1150" t="b">
        <f>'PC list'!DU437&gt;'PC list'!X437</f>
        <v>1</v>
      </c>
      <c r="BN437" s="1150" t="b">
        <f>'PC list'!DU437='PC list'!X437</f>
        <v>0</v>
      </c>
      <c r="BO437" s="1150" t="b">
        <f>AND('PC list'!DU437='PC list'!BB437, BA437)</f>
        <v>0</v>
      </c>
      <c r="BP437" s="1150" t="b">
        <f>AND('PC list'!DU437&gt;'PC list'!BB437, BA437)</f>
        <v>0</v>
      </c>
      <c r="BQ437" s="1150" t="b">
        <f>AND('PC list'!DU437&gt;'PC list'!BG437, BB437)</f>
        <v>0</v>
      </c>
      <c r="BR437" s="1150" t="b">
        <f t="shared" si="205"/>
        <v>0</v>
      </c>
      <c r="BS437" s="1150" t="b">
        <f t="shared" si="206"/>
        <v>0</v>
      </c>
      <c r="BT437" s="1150" t="b">
        <f t="shared" si="207"/>
        <v>0</v>
      </c>
      <c r="BU437" s="1150" t="b">
        <f t="shared" si="208"/>
        <v>0</v>
      </c>
      <c r="BV437" s="1150" t="b">
        <f t="shared" si="209"/>
        <v>1</v>
      </c>
      <c r="BW437" s="1150" t="b">
        <f t="shared" si="210"/>
        <v>0</v>
      </c>
      <c r="BX437" s="1150" t="b">
        <f t="shared" si="211"/>
        <v>0</v>
      </c>
      <c r="BY437" s="1147">
        <f t="shared" si="212"/>
        <v>0</v>
      </c>
      <c r="BZ437" s="1151">
        <f>IF(AND(AU437, AV437, AW437, AX437, BR437), IF(BV437, ABS(ROUND('PC list'!AR437-'PC list'!AW437, 'PC list'!Q437)*'PC list'!BH437*'PC list'!BN437)*(-1), ABS(ROUND('PC list'!DU437-'PC list'!AW437, 'PC list'!Q437)*'PC list'!BH437*'PC list'!BN437)*(-1)), 0)</f>
        <v>0</v>
      </c>
      <c r="CA437" s="1151">
        <f>IF(AND(AU437, AV437, AW437, AY437, BU437), IF(BW437, ABS(ROUND('PC list'!BG437-'PC list'!BB437, 'PC list'!Q437)*'PC list'!BL437*'PC list'!BN437), ABS(ROUND('PC list'!DU437-'PC list'!BB437, 'PC list'!Q437)*'PC list'!BL437*'PC list'!BN437)), 0)</f>
        <v>0</v>
      </c>
      <c r="CB437" s="1151">
        <f t="shared" si="213"/>
        <v>0</v>
      </c>
      <c r="CC437" s="1151">
        <f>IF(AND(AU437, AV437, AW437=FALSE, AX437, BR437), IF(BV437, ABS(ROUND('PC list'!AR437-'PC list'!AW437, 'PC list'!Q437)*'PC list'!BH437*'PC list'!BN437)*(-1), ABS(ROUND('PC list'!DU437-'PC list'!AW437, 'PC list'!Q437)*'PC list'!BH437*'PC list'!BN437)*(-1)), 0)</f>
        <v>0</v>
      </c>
      <c r="CD437" s="1151">
        <f>IF(AND(AU437, AV437, AW437=FALSE, AX437, BU437), IF(BW437, ABS(ROUND('PC list'!BG437-'PC list'!BB437, 'PC list'!Q437)*'PC list'!BL437*'PC list'!BN437), ABS(ROUND('PC list'!DU437-'PC list'!BB437, 'PC list'!Q437)*'PC list'!BL437*'PC list'!BN437)), 0)</f>
        <v>0</v>
      </c>
      <c r="CE437" s="1147">
        <f xml:space="preserve"> IF('PC list'!DW437 = "-", 0, 'PC list'!DW437)</f>
        <v>0</v>
      </c>
      <c r="CF437" s="1151">
        <f>'PC list'!DX437</f>
        <v>0</v>
      </c>
      <c r="CG437" s="1147">
        <f xml:space="preserve"> IF('PC list'!DY437 = "-", 0, 'PC list'!DY437)</f>
        <v>0</v>
      </c>
      <c r="CH437" s="1151">
        <f>'PC list'!DZ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2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162">
        <f>'PC list'!BP437</f>
        <v>14.02</v>
      </c>
      <c r="CW437" s="3162">
        <f>'PC list'!BQ437</f>
        <v>50.21</v>
      </c>
      <c r="CX437" s="3162">
        <f xml:space="preserve"> 'PC list'!BY437</f>
        <v>37.49</v>
      </c>
      <c r="CY437" s="3162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4"/>
        <v>1</v>
      </c>
      <c r="DW437" s="2156" t="b">
        <f t="shared" si="194"/>
        <v>1</v>
      </c>
      <c r="DX437" s="2156" t="b">
        <f t="shared" si="194"/>
        <v>1</v>
      </c>
      <c r="DY437" s="2156" t="b">
        <f t="shared" si="193"/>
        <v>1</v>
      </c>
      <c r="DZ437" s="2156" t="b">
        <f t="shared" si="193"/>
        <v>1</v>
      </c>
      <c r="EA437" s="2156" t="b">
        <f t="shared" si="193"/>
        <v>1</v>
      </c>
      <c r="EB437" s="2156" t="b">
        <f t="shared" si="214"/>
        <v>1</v>
      </c>
      <c r="EC437" s="2156" t="b">
        <f t="shared" si="214"/>
        <v>1</v>
      </c>
      <c r="ED437" s="2156" t="b">
        <f t="shared" si="215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4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6"/>
        <v/>
      </c>
      <c r="ES437" s="1291">
        <f t="shared" si="202"/>
        <v>0.14160525791674966</v>
      </c>
      <c r="ET437" s="1292" t="str">
        <f t="shared" si="217"/>
        <v>Warning</v>
      </c>
      <c r="EU437" s="1292" t="str">
        <f t="shared" si="218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19"/>
        <v/>
      </c>
      <c r="FG437" s="1291">
        <f t="shared" si="220"/>
        <v>0.2608695652173913</v>
      </c>
      <c r="FH437" s="1292" t="str">
        <f t="shared" si="221"/>
        <v>Warning</v>
      </c>
      <c r="FI437" s="1292" t="str">
        <f t="shared" si="222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3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9" t="str">
        <f>'PC list'!A438</f>
        <v>PR14WSHWSW_D1</v>
      </c>
      <c r="B438" s="3080" t="str">
        <f>'PC list'!B438</f>
        <v>WaSC</v>
      </c>
      <c r="C438" s="3080" t="str">
        <f>'PC list'!C438</f>
        <v>WSH</v>
      </c>
      <c r="D438" s="3080" t="str">
        <f>'PC list'!D438</f>
        <v>Water</v>
      </c>
      <c r="E438" s="3080" t="str">
        <f>'PC list'!G438</f>
        <v>D1</v>
      </c>
      <c r="F438" s="3081" t="str">
        <f>'PC list'!H438</f>
        <v>WSH-06</v>
      </c>
      <c r="G438" s="3079" t="str">
        <f>'PC list'!I438</f>
        <v>D1: Service incentive mechanism (SIM)</v>
      </c>
      <c r="H438" s="3080" t="str">
        <f>'PC list'!J438</f>
        <v>Out &amp; under</v>
      </c>
      <c r="I438" s="3080">
        <f>'PC list'!L438</f>
        <v>0</v>
      </c>
      <c r="J438" s="3080" t="str">
        <f>'PC list'!M438</f>
        <v>No</v>
      </c>
      <c r="K438" s="3079" t="str">
        <f>'PC list'!N438</f>
        <v>SIM</v>
      </c>
      <c r="L438" s="3080" t="str">
        <f>'PC list'!O438</f>
        <v>text</v>
      </c>
      <c r="M438" s="498" t="str">
        <f>IF(AND(H438=Validation!$A$37,'PC list'!$DX438&lt;&gt;0),"Error","")</f>
        <v/>
      </c>
      <c r="N438" s="1147" t="str">
        <f>IF(AND('PC list'!DW438=Validation!$D$37,'PC list'!$DX438=0),"Error","")</f>
        <v/>
      </c>
      <c r="O438" s="1147" t="str">
        <f>IF(AND('PC list'!DW438=Validation!$D$39,'PC list'!$DX438=0),"Error","")</f>
        <v/>
      </c>
      <c r="P438" s="1147" t="str">
        <f>IF(AND('PC list'!L438= Validation!$A$105,'PC list'!$DZ438&lt;&gt;0),"Error","")</f>
        <v/>
      </c>
      <c r="Q438" s="1147" t="str">
        <f>IF(AND('PC list'!DW438=Validation!$D$37,'PC list'!$DX438&lt;0),"Error","")</f>
        <v/>
      </c>
      <c r="R438" s="1147" t="str">
        <f>IF(AND('PC list'!DW438=Validation!$D$39,'PC list'!$DX438&gt;0),"Error","")</f>
        <v/>
      </c>
      <c r="S438" s="1147" t="str">
        <f>IF(AND('PC list'!DW438=Validation!$D$38,'PC list'!$DX438&lt;&gt;0),"Error","")</f>
        <v/>
      </c>
      <c r="T438" s="1147" t="str">
        <f>IF(AND('PC list'!DW438=Validation!$D$40,'PC list'!$DX438&lt;&gt;0),"Error","")</f>
        <v/>
      </c>
      <c r="U438" s="1147" t="str">
        <f>IF(AND('PC list'!DW438=Validation!$D$42,'PC list'!$DX438&lt;&gt;0),"Error","")</f>
        <v/>
      </c>
      <c r="V438" s="1147" t="str">
        <f>IF(AND('PC list'!DW438=Validation!$D$43,'PC list'!$DX438&lt;&gt;0),"Error","")</f>
        <v/>
      </c>
      <c r="W438" s="1147" t="str">
        <f>IF(ISTEXT('PC list'!DX438), "Error", "")</f>
        <v/>
      </c>
      <c r="X438" s="1147" t="str">
        <f>IF(AND('PC list'!J438=Validation!$A$39,'PC list'!$DW438=Validation!$D$37),"Error","")</f>
        <v/>
      </c>
      <c r="Y438" s="1147" t="str">
        <f>IF(AND('PC list'!J438=Validation!$A$39,'PC list'!$DW438=Validation!$D$38),"Error","")</f>
        <v/>
      </c>
      <c r="Z438" s="1147" t="str">
        <f>IF(AND('PC list'!J438=Validation!$A$38,'PC list'!$DW438=Validation!$D$39),"Error","")</f>
        <v/>
      </c>
      <c r="AA438" s="1147" t="str">
        <f>IF(AND('PC list'!J438=Validation!$A$38,'PC list'!$DW438=Validation!$D$40),"Error","")</f>
        <v/>
      </c>
      <c r="AB438" s="1147" t="str">
        <f>IF(OR(AND('PC list'!DV438=Validation!$D$105,'PC list'!$DW438=Validation!$D$39), AND('PC list'!DV438=Validation!$D$105,'PC list'!$DW438=Validation!$D$40)),"Error","")</f>
        <v/>
      </c>
      <c r="AC438" s="1147" t="str">
        <f>IF(AND(H438=Validation!$A$37,'PC list'!$DZ438&lt;&gt;0),"Error","")</f>
        <v/>
      </c>
      <c r="AD438" s="1147" t="str">
        <f>IF(AND('PC list'!DY438=Validation!$D$37,'PC list'!$DZ438=0),"Error","")</f>
        <v/>
      </c>
      <c r="AE438" s="1147" t="str">
        <f>IF(AND('PC list'!DY438=Validation!$D$39,'PC list'!$DZ438=0),"Error","")</f>
        <v/>
      </c>
      <c r="AF438" s="1147" t="str">
        <f>IF(AND('PC list'!L438&lt;&gt; Validation!$A$105,'PC list'!$DX438&lt;&gt;0),"Error","")</f>
        <v/>
      </c>
      <c r="AG438" s="1147" t="str">
        <f>IF(AND('PC list'!DY438=Validation!$D$37,'PC list'!$DZ438&lt;0),"Error","")</f>
        <v/>
      </c>
      <c r="AH438" s="1147" t="str">
        <f>IF(AND('PC list'!DY438=Validation!$D$39,'PC list'!$DZ438&gt;0),"Error","")</f>
        <v/>
      </c>
      <c r="AI438" s="1147" t="str">
        <f>IF(AND('PC list'!DY438=Validation!$D$38,'PC list'!$DZ438&lt;&gt;0),"Error","")</f>
        <v/>
      </c>
      <c r="AJ438" s="1147" t="str">
        <f>IF(AND('PC list'!DY438=Validation!$D$40,'PC list'!$DZ438&lt;&gt;0),"Error","")</f>
        <v/>
      </c>
      <c r="AK438" s="1147" t="str">
        <f>IF(AND('PC list'!DY438=Validation!$D$42,'PC list'!$DZ438&lt;&gt;0),"Error","")</f>
        <v/>
      </c>
      <c r="AL438" s="1147" t="str">
        <f>IF(AND('PC list'!DY438=Validation!$D$43,'PC list'!$DZ438&lt;&gt;0),"Error","")</f>
        <v/>
      </c>
      <c r="AM438" s="1147" t="str">
        <f>IF(ISTEXT('PC list'!DZ438), "Error", "")</f>
        <v/>
      </c>
      <c r="AN438" s="552" t="str">
        <f>IF(AND('PC list'!J438=Validation!$A$39,'PC list'!$DY438=Validation!$D$37),"Error","")</f>
        <v/>
      </c>
      <c r="AO438" s="552" t="str">
        <f>IF(AND('PC list'!J438=Validation!$A$39,'PC list'!$DY438=Validation!$D$38),"Error","")</f>
        <v/>
      </c>
      <c r="AP438" s="553" t="str">
        <f>IF(AND('PC list'!J438=Validation!$A$38,'PC list'!$DY438=Validation!$D$39),"Error","")</f>
        <v/>
      </c>
      <c r="AQ438" s="553" t="str">
        <f>IF(AND('PC list'!J438=Validation!$A$38,'PC list'!$DY438=Validation!$D$40),"Error","")</f>
        <v/>
      </c>
      <c r="AR438" s="1147" t="str">
        <f>IF(OR(AND('PC list'!DV438=Validation!$D$105,'PC list'!$DY438=Validation!$D$39), AND('PC list'!DV438=Validation!$D$105,'PC list'!$DY438=Validation!$D$40)),"Error","")</f>
        <v/>
      </c>
      <c r="AS438" s="1387" t="str">
        <f>IF(AND(ISNUMBER('PC list'!$DU438), ISNUMBER('PC list'!$Q438)), IF(IF(LEN('PC list'!$DU438)=LEN(ROUNDDOWN('PC list'!$DU438, 0)), 0, LEN('PC list'!$DU438)-LEN(ROUNDDOWN('PC list'!$DU438, 0))-1) &lt; 'PC list'!$Q438, "Error", ""), "")</f>
        <v/>
      </c>
      <c r="AT438" s="1387" t="str">
        <f>IF(AND(ISNUMBER('PC list'!$DU438), ISNUMBER('PC list'!$Q438)), IF(IF(LEN('PC list'!$DU438)=LEN(ROUNDDOWN('PC list'!$DU438, 0)), 0, LEN('PC list'!$DU438)-LEN(ROUNDDOWN('PC list'!$DU438, 0))-1) &gt; 'PC list'!$Q438, "Error", ""), "")</f>
        <v/>
      </c>
      <c r="AU438" s="1150" t="b">
        <f>NOT('PC list'!M438="No")</f>
        <v>0</v>
      </c>
      <c r="AV438" s="1150" t="b">
        <f>'PC list'!AM438="Yes"</f>
        <v>1</v>
      </c>
      <c r="AW438" s="1150" t="b">
        <f>'PC list'!L438="Yes"</f>
        <v>0</v>
      </c>
      <c r="AX438" s="1150" t="b">
        <f>'PC list'!DU438&lt;&gt;""</f>
        <v>1</v>
      </c>
      <c r="AY438" s="1150" t="b">
        <f>'PC list'!AR438&lt;&gt;""</f>
        <v>1</v>
      </c>
      <c r="AZ438" s="1150" t="b">
        <f>'PC list'!AW438&lt;&gt;""</f>
        <v>1</v>
      </c>
      <c r="BA438" s="1150" t="b">
        <f>'PC list'!BB438&lt;&gt;""</f>
        <v>1</v>
      </c>
      <c r="BB438" s="1150" t="b">
        <f>'PC list'!BG438&lt;&gt;""</f>
        <v>1</v>
      </c>
      <c r="BC438" s="1150" t="b">
        <f>AND(AY438, 'PC list'!X438&lt;'PC list'!AR438)</f>
        <v>0</v>
      </c>
      <c r="BD438" s="1150" t="b">
        <f>AND(AZ438, 'PC list'!X438&lt;'PC list'!AW438)</f>
        <v>0</v>
      </c>
      <c r="BE438" s="1150" t="b">
        <f>AND(BA438, 'PC list'!X438&gt;'PC list'!BB438)</f>
        <v>1</v>
      </c>
      <c r="BF438" s="1150" t="b">
        <f>AND(BB438, 'PC list'!X438&gt;'PC list'!BG438)</f>
        <v>1</v>
      </c>
      <c r="BG438" s="1150" t="b">
        <f>AND(AY438, AZ438, 'PC list'!AR438 &gt; 'PC list'!AW438)</f>
        <v>0</v>
      </c>
      <c r="BH438" s="1150" t="b">
        <f>AND(BB438, BA438, 'PC list'!BG438 &lt; 'PC list'!BB438)</f>
        <v>0</v>
      </c>
      <c r="BI438" s="1150" t="b">
        <f t="shared" si="195"/>
        <v>1</v>
      </c>
      <c r="BJ438" s="1150" t="b">
        <f>AND('PC list'!DU438&gt;'PC list'!AR438,AY438)</f>
        <v>1</v>
      </c>
      <c r="BK438" s="1150" t="b">
        <f>AND('PC list'!DU438&gt;'PC list'!AW438, AZ438)</f>
        <v>1</v>
      </c>
      <c r="BL438" s="1150" t="b">
        <f>AND('PC list'!DU438='PC list'!AW438, AZ438)</f>
        <v>0</v>
      </c>
      <c r="BM438" s="1150" t="b">
        <f>'PC list'!DU438&gt;'PC list'!X438</f>
        <v>0</v>
      </c>
      <c r="BN438" s="1150" t="b">
        <f>'PC list'!DU438='PC list'!X438</f>
        <v>0</v>
      </c>
      <c r="BO438" s="1150" t="b">
        <f>AND('PC list'!DU438='PC list'!BB438, BA438)</f>
        <v>0</v>
      </c>
      <c r="BP438" s="1150" t="b">
        <f>AND('PC list'!DU438&gt;'PC list'!BB438, BA438)</f>
        <v>1</v>
      </c>
      <c r="BQ438" s="1150" t="b">
        <f>AND('PC list'!DU438&gt;'PC list'!BG438, BB438)</f>
        <v>1</v>
      </c>
      <c r="BR438" s="1150" t="b">
        <f t="shared" si="205"/>
        <v>1</v>
      </c>
      <c r="BS438" s="1150" t="b">
        <f t="shared" si="206"/>
        <v>0</v>
      </c>
      <c r="BT438" s="1150" t="b">
        <f t="shared" si="207"/>
        <v>1</v>
      </c>
      <c r="BU438" s="1150" t="b">
        <f t="shared" si="208"/>
        <v>0</v>
      </c>
      <c r="BV438" s="1150" t="b">
        <f t="shared" si="209"/>
        <v>1</v>
      </c>
      <c r="BW438" s="1150" t="b">
        <f t="shared" si="210"/>
        <v>0</v>
      </c>
      <c r="BX438" s="1150" t="b">
        <f t="shared" si="211"/>
        <v>1</v>
      </c>
      <c r="BY438" s="1147">
        <f t="shared" si="212"/>
        <v>0</v>
      </c>
      <c r="BZ438" s="1151">
        <f>IF(AND(AU438, AV438, AW438, AX438, BR438), IF(BV438, ABS(ROUND('PC list'!AR438-'PC list'!AW438, 'PC list'!Q438)*'PC list'!BH438*'PC list'!BN438)*(-1), ABS(ROUND('PC list'!DU438-'PC list'!AW438, 'PC list'!Q438)*'PC list'!BH438*'PC list'!BN438)*(-1)), 0)</f>
        <v>0</v>
      </c>
      <c r="CA438" s="1151">
        <f>IF(AND(AU438, AV438, AW438, AY438, BU438), IF(BW438, ABS(ROUND('PC list'!BG438-'PC list'!BB438, 'PC list'!Q438)*'PC list'!BL438*'PC list'!BN438), ABS(ROUND('PC list'!DU438-'PC list'!BB438, 'PC list'!Q438)*'PC list'!BL438*'PC list'!BN438)), 0)</f>
        <v>0</v>
      </c>
      <c r="CB438" s="1151">
        <f t="shared" si="213"/>
        <v>0</v>
      </c>
      <c r="CC438" s="1151">
        <f>IF(AND(AU438, AV438, AW438=FALSE, AX438, BR438), IF(BV438, ABS(ROUND('PC list'!AR438-'PC list'!AW438, 'PC list'!Q438)*'PC list'!BH438*'PC list'!BN438)*(-1), ABS(ROUND('PC list'!DU438-'PC list'!AW438, 'PC list'!Q438)*'PC list'!BH438*'PC list'!BN438)*(-1)), 0)</f>
        <v>0</v>
      </c>
      <c r="CD438" s="1151">
        <f>IF(AND(AU438, AV438, AW438=FALSE, AX438, BU438), IF(BW438, ABS(ROUND('PC list'!BG438-'PC list'!BB438, 'PC list'!Q438)*'PC list'!BL438*'PC list'!BN438), ABS(ROUND('PC list'!DU438-'PC list'!BB438, 'PC list'!Q438)*'PC list'!BL438*'PC list'!BN438)), 0)</f>
        <v>0</v>
      </c>
      <c r="CE438" s="1147">
        <f xml:space="preserve"> IF('PC list'!DW438 = "-", 0, 'PC list'!DW438)</f>
        <v>0</v>
      </c>
      <c r="CF438" s="1151">
        <f>'PC list'!DX438</f>
        <v>0</v>
      </c>
      <c r="CG438" s="1147" t="str">
        <f xml:space="preserve"> IF('PC list'!DY438 = "-", 0, 'PC list'!DY438)</f>
        <v>(SIM)</v>
      </c>
      <c r="CH438" s="1151">
        <f>'PC list'!DZ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2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162">
        <f>'PC list'!BP438</f>
        <v>0</v>
      </c>
      <c r="CW438" s="3162">
        <f>'PC list'!BQ438</f>
        <v>83</v>
      </c>
      <c r="CX438" s="3162">
        <f xml:space="preserve"> 'PC list'!BY438</f>
        <v>82.86</v>
      </c>
      <c r="CY438" s="3162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4"/>
        <v>0</v>
      </c>
      <c r="DW438" s="2156" t="b">
        <f t="shared" si="194"/>
        <v>0</v>
      </c>
      <c r="DX438" s="2156" t="b">
        <f t="shared" si="194"/>
        <v>0</v>
      </c>
      <c r="DY438" s="2156" t="b">
        <f t="shared" si="193"/>
        <v>0</v>
      </c>
      <c r="DZ438" s="2156" t="b">
        <f t="shared" si="193"/>
        <v>0</v>
      </c>
      <c r="EA438" s="2156" t="b">
        <f t="shared" si="193"/>
        <v>0</v>
      </c>
      <c r="EB438" s="2156" t="b">
        <f t="shared" si="214"/>
        <v>0</v>
      </c>
      <c r="EC438" s="2156" t="b">
        <f t="shared" si="214"/>
        <v>0</v>
      </c>
      <c r="ED438" s="2156" t="b">
        <f t="shared" si="215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4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6"/>
        <v/>
      </c>
      <c r="ES438" s="1291" t="str">
        <f t="shared" si="202"/>
        <v/>
      </c>
      <c r="ET438" s="1292" t="str">
        <f t="shared" si="217"/>
        <v/>
      </c>
      <c r="EU438" s="1292" t="str">
        <f t="shared" si="218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19"/>
        <v/>
      </c>
      <c r="FG438" s="1291" t="str">
        <f t="shared" si="220"/>
        <v/>
      </c>
      <c r="FH438" s="1292" t="str">
        <f t="shared" si="221"/>
        <v/>
      </c>
      <c r="FI438" s="1292" t="str">
        <f t="shared" si="222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3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9" t="str">
        <f>'PC list'!A439</f>
        <v>PR14WSHWSW_D2</v>
      </c>
      <c r="B439" s="3080" t="str">
        <f>'PC list'!B439</f>
        <v>WaSC</v>
      </c>
      <c r="C439" s="3080" t="str">
        <f>'PC list'!C439</f>
        <v>WSH</v>
      </c>
      <c r="D439" s="3080" t="str">
        <f>'PC list'!D439</f>
        <v>Water</v>
      </c>
      <c r="E439" s="3080" t="str">
        <f>'PC list'!G439</f>
        <v>D2</v>
      </c>
      <c r="F439" s="3081" t="str">
        <f>'PC list'!H439</f>
        <v>WSH-07</v>
      </c>
      <c r="G439" s="3079" t="str">
        <f>'PC list'!I439</f>
        <v>D2: ‘At risk’ customer services - number of customers who have experienced poor service</v>
      </c>
      <c r="H439" s="3080" t="str">
        <f>'PC list'!J439</f>
        <v>NFI</v>
      </c>
      <c r="I439" s="3080">
        <f>'PC list'!L439</f>
        <v>0</v>
      </c>
      <c r="J439" s="3080">
        <f>'PC list'!M439</f>
        <v>0</v>
      </c>
      <c r="K439" s="3079" t="str">
        <f>'PC list'!N439</f>
        <v>Customer satisfaction (exc. bills)</v>
      </c>
      <c r="L439" s="3080" t="str">
        <f>'PC list'!O439</f>
        <v>nr</v>
      </c>
      <c r="M439" s="498" t="str">
        <f>IF(AND(H439=Validation!$A$37,'PC list'!$DX439&lt;&gt;0),"Error","")</f>
        <v/>
      </c>
      <c r="N439" s="1147" t="str">
        <f>IF(AND('PC list'!DW439=Validation!$D$37,'PC list'!$DX439=0),"Error","")</f>
        <v/>
      </c>
      <c r="O439" s="1147" t="str">
        <f>IF(AND('PC list'!DW439=Validation!$D$39,'PC list'!$DX439=0),"Error","")</f>
        <v/>
      </c>
      <c r="P439" s="1147" t="str">
        <f>IF(AND('PC list'!L439= Validation!$A$105,'PC list'!$DZ439&lt;&gt;0),"Error","")</f>
        <v/>
      </c>
      <c r="Q439" s="1147" t="str">
        <f>IF(AND('PC list'!DW439=Validation!$D$37,'PC list'!$DX439&lt;0),"Error","")</f>
        <v/>
      </c>
      <c r="R439" s="1147" t="str">
        <f>IF(AND('PC list'!DW439=Validation!$D$39,'PC list'!$DX439&gt;0),"Error","")</f>
        <v/>
      </c>
      <c r="S439" s="1147" t="str">
        <f>IF(AND('PC list'!DW439=Validation!$D$38,'PC list'!$DX439&lt;&gt;0),"Error","")</f>
        <v/>
      </c>
      <c r="T439" s="1147" t="str">
        <f>IF(AND('PC list'!DW439=Validation!$D$40,'PC list'!$DX439&lt;&gt;0),"Error","")</f>
        <v/>
      </c>
      <c r="U439" s="1147" t="str">
        <f>IF(AND('PC list'!DW439=Validation!$D$42,'PC list'!$DX439&lt;&gt;0),"Error","")</f>
        <v/>
      </c>
      <c r="V439" s="1147" t="str">
        <f>IF(AND('PC list'!DW439=Validation!$D$43,'PC list'!$DX439&lt;&gt;0),"Error","")</f>
        <v/>
      </c>
      <c r="W439" s="1147" t="str">
        <f>IF(ISTEXT('PC list'!DX439), "Error", "")</f>
        <v/>
      </c>
      <c r="X439" s="1147" t="str">
        <f>IF(AND('PC list'!J439=Validation!$A$39,'PC list'!$DW439=Validation!$D$37),"Error","")</f>
        <v/>
      </c>
      <c r="Y439" s="1147" t="str">
        <f>IF(AND('PC list'!J439=Validation!$A$39,'PC list'!$DW439=Validation!$D$38),"Error","")</f>
        <v/>
      </c>
      <c r="Z439" s="1147" t="str">
        <f>IF(AND('PC list'!J439=Validation!$A$38,'PC list'!$DW439=Validation!$D$39),"Error","")</f>
        <v/>
      </c>
      <c r="AA439" s="1147" t="str">
        <f>IF(AND('PC list'!J439=Validation!$A$38,'PC list'!$DW439=Validation!$D$40),"Error","")</f>
        <v/>
      </c>
      <c r="AB439" s="1147" t="str">
        <f>IF(OR(AND('PC list'!DV439=Validation!$D$105,'PC list'!$DW439=Validation!$D$39), AND('PC list'!DV439=Validation!$D$105,'PC list'!$DW439=Validation!$D$40)),"Error","")</f>
        <v/>
      </c>
      <c r="AC439" s="1147" t="str">
        <f>IF(AND(H439=Validation!$A$37,'PC list'!$DZ439&lt;&gt;0),"Error","")</f>
        <v/>
      </c>
      <c r="AD439" s="1147" t="str">
        <f>IF(AND('PC list'!DY439=Validation!$D$37,'PC list'!$DZ439=0),"Error","")</f>
        <v/>
      </c>
      <c r="AE439" s="1147" t="str">
        <f>IF(AND('PC list'!DY439=Validation!$D$39,'PC list'!$DZ439=0),"Error","")</f>
        <v/>
      </c>
      <c r="AF439" s="1147" t="str">
        <f>IF(AND('PC list'!L439&lt;&gt; Validation!$A$105,'PC list'!$DX439&lt;&gt;0),"Error","")</f>
        <v/>
      </c>
      <c r="AG439" s="1147" t="str">
        <f>IF(AND('PC list'!DY439=Validation!$D$37,'PC list'!$DZ439&lt;0),"Error","")</f>
        <v/>
      </c>
      <c r="AH439" s="1147" t="str">
        <f>IF(AND('PC list'!DY439=Validation!$D$39,'PC list'!$DZ439&gt;0),"Error","")</f>
        <v/>
      </c>
      <c r="AI439" s="1147" t="str">
        <f>IF(AND('PC list'!DY439=Validation!$D$38,'PC list'!$DZ439&lt;&gt;0),"Error","")</f>
        <v/>
      </c>
      <c r="AJ439" s="1147" t="str">
        <f>IF(AND('PC list'!DY439=Validation!$D$40,'PC list'!$DZ439&lt;&gt;0),"Error","")</f>
        <v/>
      </c>
      <c r="AK439" s="1147" t="str">
        <f>IF(AND('PC list'!DY439=Validation!$D$42,'PC list'!$DZ439&lt;&gt;0),"Error","")</f>
        <v/>
      </c>
      <c r="AL439" s="1147" t="str">
        <f>IF(AND('PC list'!DY439=Validation!$D$43,'PC list'!$DZ439&lt;&gt;0),"Error","")</f>
        <v/>
      </c>
      <c r="AM439" s="1147" t="str">
        <f>IF(ISTEXT('PC list'!DZ439), "Error", "")</f>
        <v/>
      </c>
      <c r="AN439" s="552" t="str">
        <f>IF(AND('PC list'!J439=Validation!$A$39,'PC list'!$DY439=Validation!$D$37),"Error","")</f>
        <v/>
      </c>
      <c r="AO439" s="552" t="str">
        <f>IF(AND('PC list'!J439=Validation!$A$39,'PC list'!$DY439=Validation!$D$38),"Error","")</f>
        <v/>
      </c>
      <c r="AP439" s="553" t="str">
        <f>IF(AND('PC list'!J439=Validation!$A$38,'PC list'!$DY439=Validation!$D$39),"Error","")</f>
        <v/>
      </c>
      <c r="AQ439" s="553" t="str">
        <f>IF(AND('PC list'!J439=Validation!$A$38,'PC list'!$DY439=Validation!$D$40),"Error","")</f>
        <v/>
      </c>
      <c r="AR439" s="1147" t="str">
        <f>IF(OR(AND('PC list'!DV439=Validation!$D$105,'PC list'!$DY439=Validation!$D$39), AND('PC list'!DV439=Validation!$D$105,'PC list'!$DY439=Validation!$D$40)),"Error","")</f>
        <v/>
      </c>
      <c r="AS439" s="1387" t="str">
        <f>IF(AND(ISNUMBER('PC list'!$DU439), ISNUMBER('PC list'!$Q439)), IF(IF(LEN('PC list'!$DU439)=LEN(ROUNDDOWN('PC list'!$DU439, 0)), 0, LEN('PC list'!$DU439)-LEN(ROUNDDOWN('PC list'!$DU439, 0))-1) &lt; 'PC list'!$Q439, "Error", ""), "")</f>
        <v/>
      </c>
      <c r="AT439" s="1387" t="str">
        <f>IF(AND(ISNUMBER('PC list'!$DU439), ISNUMBER('PC list'!$Q439)), IF(IF(LEN('PC list'!$DU439)=LEN(ROUNDDOWN('PC list'!$DU439, 0)), 0, LEN('PC list'!$DU439)-LEN(ROUNDDOWN('PC list'!$DU439, 0))-1) &gt; 'PC list'!$Q439, "Error", ""), "")</f>
        <v/>
      </c>
      <c r="AU439" s="1150" t="b">
        <f>NOT('PC list'!M439="No")</f>
        <v>1</v>
      </c>
      <c r="AV439" s="1150" t="b">
        <f>'PC list'!AM439="Yes"</f>
        <v>0</v>
      </c>
      <c r="AW439" s="1150" t="b">
        <f>'PC list'!L439="Yes"</f>
        <v>0</v>
      </c>
      <c r="AX439" s="1150" t="b">
        <f>'PC list'!DU439&lt;&gt;""</f>
        <v>1</v>
      </c>
      <c r="AY439" s="1150" t="b">
        <f>'PC list'!AR439&lt;&gt;""</f>
        <v>0</v>
      </c>
      <c r="AZ439" s="1150" t="b">
        <f>'PC list'!AW439&lt;&gt;""</f>
        <v>0</v>
      </c>
      <c r="BA439" s="1150" t="b">
        <f>'PC list'!BB439&lt;&gt;""</f>
        <v>0</v>
      </c>
      <c r="BB439" s="1150" t="b">
        <f>'PC list'!BG439&lt;&gt;""</f>
        <v>0</v>
      </c>
      <c r="BC439" s="1150" t="b">
        <f>AND(AY439, 'PC list'!X439&lt;'PC list'!AR439)</f>
        <v>0</v>
      </c>
      <c r="BD439" s="1150" t="b">
        <f>AND(AZ439, 'PC list'!X439&lt;'PC list'!AW439)</f>
        <v>0</v>
      </c>
      <c r="BE439" s="1150" t="b">
        <f>AND(BA439, 'PC list'!X439&gt;'PC list'!BB439)</f>
        <v>0</v>
      </c>
      <c r="BF439" s="1150" t="b">
        <f>AND(BB439, 'PC list'!X439&gt;'PC list'!BG439)</f>
        <v>0</v>
      </c>
      <c r="BG439" s="1150" t="b">
        <f>AND(AY439, AZ439, 'PC list'!AR439 &gt; 'PC list'!AW439)</f>
        <v>0</v>
      </c>
      <c r="BH439" s="1150" t="b">
        <f>AND(BB439, BA439, 'PC list'!BG439 &lt; 'PC list'!BB439)</f>
        <v>0</v>
      </c>
      <c r="BI439" s="1150" t="b">
        <f t="shared" si="195"/>
        <v>0</v>
      </c>
      <c r="BJ439" s="1150" t="b">
        <f>AND('PC list'!DU439&gt;'PC list'!AR439,AY439)</f>
        <v>0</v>
      </c>
      <c r="BK439" s="1150" t="b">
        <f>AND('PC list'!DU439&gt;'PC list'!AW439, AZ439)</f>
        <v>0</v>
      </c>
      <c r="BL439" s="1150" t="b">
        <f>AND('PC list'!DU439='PC list'!AW439, AZ439)</f>
        <v>0</v>
      </c>
      <c r="BM439" s="1150" t="b">
        <f>'PC list'!DU439&gt;'PC list'!X439</f>
        <v>0</v>
      </c>
      <c r="BN439" s="1150" t="b">
        <f>'PC list'!DU439='PC list'!X439</f>
        <v>1</v>
      </c>
      <c r="BO439" s="1150" t="b">
        <f>AND('PC list'!DU439='PC list'!BB439, BA439)</f>
        <v>0</v>
      </c>
      <c r="BP439" s="1150" t="b">
        <f>AND('PC list'!DU439&gt;'PC list'!BB439, BA439)</f>
        <v>0</v>
      </c>
      <c r="BQ439" s="1150" t="b">
        <f>AND('PC list'!DU439&gt;'PC list'!BG439, BB439)</f>
        <v>0</v>
      </c>
      <c r="BR439" s="1150" t="b">
        <f t="shared" si="205"/>
        <v>0</v>
      </c>
      <c r="BS439" s="1150" t="b">
        <f t="shared" si="206"/>
        <v>0</v>
      </c>
      <c r="BT439" s="1150" t="b">
        <f t="shared" si="207"/>
        <v>0</v>
      </c>
      <c r="BU439" s="1150" t="b">
        <f t="shared" si="208"/>
        <v>0</v>
      </c>
      <c r="BV439" s="1150" t="b">
        <f t="shared" si="209"/>
        <v>1</v>
      </c>
      <c r="BW439" s="1150" t="b">
        <f t="shared" si="210"/>
        <v>0</v>
      </c>
      <c r="BX439" s="1150" t="b">
        <f t="shared" si="211"/>
        <v>0</v>
      </c>
      <c r="BY439" s="1147">
        <f t="shared" si="212"/>
        <v>0</v>
      </c>
      <c r="BZ439" s="1151">
        <f>IF(AND(AU439, AV439, AW439, AX439, BR439), IF(BV439, ABS(ROUND('PC list'!AR439-'PC list'!AW439, 'PC list'!Q439)*'PC list'!BH439*'PC list'!BN439)*(-1), ABS(ROUND('PC list'!DU439-'PC list'!AW439, 'PC list'!Q439)*'PC list'!BH439*'PC list'!BN439)*(-1)), 0)</f>
        <v>0</v>
      </c>
      <c r="CA439" s="1151">
        <f>IF(AND(AU439, AV439, AW439, AY439, BU439), IF(BW439, ABS(ROUND('PC list'!BG439-'PC list'!BB439, 'PC list'!Q439)*'PC list'!BL439*'PC list'!BN439), ABS(ROUND('PC list'!DU439-'PC list'!BB439, 'PC list'!Q439)*'PC list'!BL439*'PC list'!BN439)), 0)</f>
        <v>0</v>
      </c>
      <c r="CB439" s="1151">
        <f t="shared" si="213"/>
        <v>0</v>
      </c>
      <c r="CC439" s="1151">
        <f>IF(AND(AU439, AV439, AW439=FALSE, AX439, BR439), IF(BV439, ABS(ROUND('PC list'!AR439-'PC list'!AW439, 'PC list'!Q439)*'PC list'!BH439*'PC list'!BN439)*(-1), ABS(ROUND('PC list'!DU439-'PC list'!AW439, 'PC list'!Q439)*'PC list'!BH439*'PC list'!BN439)*(-1)), 0)</f>
        <v>0</v>
      </c>
      <c r="CD439" s="1151">
        <f>IF(AND(AU439, AV439, AW439=FALSE, AX439, BU439), IF(BW439, ABS(ROUND('PC list'!BG439-'PC list'!BB439, 'PC list'!Q439)*'PC list'!BL439*'PC list'!BN439), ABS(ROUND('PC list'!DU439-'PC list'!BB439, 'PC list'!Q439)*'PC list'!BL439*'PC list'!BN439)), 0)</f>
        <v>0</v>
      </c>
      <c r="CE439" s="1147">
        <f xml:space="preserve"> IF('PC list'!DW439 = "-", 0, 'PC list'!DW439)</f>
        <v>0</v>
      </c>
      <c r="CF439" s="1151">
        <f>'PC list'!DX439</f>
        <v>0</v>
      </c>
      <c r="CG439" s="1147">
        <f xml:space="preserve"> IF('PC list'!DY439 = "-", 0, 'PC list'!DY439)</f>
        <v>0</v>
      </c>
      <c r="CH439" s="1151">
        <f>'PC list'!DZ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2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162">
        <f>'PC list'!BP439</f>
        <v>702</v>
      </c>
      <c r="CW439" s="3162">
        <f>'PC list'!BQ439</f>
        <v>648</v>
      </c>
      <c r="CX439" s="3162">
        <f xml:space="preserve"> 'PC list'!BY439</f>
        <v>575</v>
      </c>
      <c r="CY439" s="3162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4"/>
        <v>1</v>
      </c>
      <c r="DW439" s="2156" t="b">
        <f t="shared" si="194"/>
        <v>1</v>
      </c>
      <c r="DX439" s="2156" t="b">
        <f t="shared" si="194"/>
        <v>1</v>
      </c>
      <c r="DY439" s="2156" t="b">
        <f t="shared" si="193"/>
        <v>1</v>
      </c>
      <c r="DZ439" s="2156" t="b">
        <f t="shared" si="193"/>
        <v>1</v>
      </c>
      <c r="EA439" s="2156" t="b">
        <f t="shared" si="193"/>
        <v>1</v>
      </c>
      <c r="EB439" s="2156" t="b">
        <f t="shared" si="214"/>
        <v>1</v>
      </c>
      <c r="EC439" s="2156" t="b">
        <f t="shared" si="214"/>
        <v>1</v>
      </c>
      <c r="ED439" s="2156" t="b">
        <f t="shared" si="215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4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6"/>
        <v/>
      </c>
      <c r="ES439" s="1291">
        <f t="shared" si="202"/>
        <v>1.3117283950617284</v>
      </c>
      <c r="ET439" s="1292" t="str">
        <f t="shared" si="217"/>
        <v>Warning</v>
      </c>
      <c r="EU439" s="1292" t="str">
        <f t="shared" si="218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19"/>
        <v/>
      </c>
      <c r="FG439" s="1291">
        <f t="shared" si="220"/>
        <v>1.3043478260869565</v>
      </c>
      <c r="FH439" s="1292" t="str">
        <f t="shared" si="221"/>
        <v>Warning</v>
      </c>
      <c r="FI439" s="1292" t="str">
        <f t="shared" si="222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3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9" t="str">
        <f>'PC list'!A440</f>
        <v>PR14WSHWSW_D5</v>
      </c>
      <c r="B440" s="3080" t="str">
        <f>'PC list'!B440</f>
        <v>WaSC</v>
      </c>
      <c r="C440" s="3080" t="str">
        <f>'PC list'!C440</f>
        <v>WSH</v>
      </c>
      <c r="D440" s="3080" t="str">
        <f>'PC list'!D440</f>
        <v>Water</v>
      </c>
      <c r="E440" s="3080" t="str">
        <f>'PC list'!G440</f>
        <v>D5</v>
      </c>
      <c r="F440" s="3081" t="str">
        <f>'PC list'!H440</f>
        <v>WSH-08</v>
      </c>
      <c r="G440" s="3079" t="str">
        <f>'PC list'!I440</f>
        <v>D5: Earning the trust of customers - % of customers surveyed that say they trust the company</v>
      </c>
      <c r="H440" s="3080" t="str">
        <f>'PC list'!J440</f>
        <v>NFI</v>
      </c>
      <c r="I440" s="3080">
        <f>'PC list'!L440</f>
        <v>0</v>
      </c>
      <c r="J440" s="3080">
        <f>'PC list'!M440</f>
        <v>0</v>
      </c>
      <c r="K440" s="3079" t="str">
        <f>'PC list'!N440</f>
        <v>Customer satisfaction (exc. bills)</v>
      </c>
      <c r="L440" s="3080" t="str">
        <f>'PC list'!O440</f>
        <v>%</v>
      </c>
      <c r="M440" s="498" t="str">
        <f>IF(AND(H440=Validation!$A$37,'PC list'!$DX440&lt;&gt;0),"Error","")</f>
        <v/>
      </c>
      <c r="N440" s="1147" t="str">
        <f>IF(AND('PC list'!DW440=Validation!$D$37,'PC list'!$DX440=0),"Error","")</f>
        <v/>
      </c>
      <c r="O440" s="1147" t="str">
        <f>IF(AND('PC list'!DW440=Validation!$D$39,'PC list'!$DX440=0),"Error","")</f>
        <v/>
      </c>
      <c r="P440" s="1147" t="str">
        <f>IF(AND('PC list'!L440= Validation!$A$105,'PC list'!$DZ440&lt;&gt;0),"Error","")</f>
        <v/>
      </c>
      <c r="Q440" s="1147" t="str">
        <f>IF(AND('PC list'!DW440=Validation!$D$37,'PC list'!$DX440&lt;0),"Error","")</f>
        <v/>
      </c>
      <c r="R440" s="1147" t="str">
        <f>IF(AND('PC list'!DW440=Validation!$D$39,'PC list'!$DX440&gt;0),"Error","")</f>
        <v/>
      </c>
      <c r="S440" s="1147" t="str">
        <f>IF(AND('PC list'!DW440=Validation!$D$38,'PC list'!$DX440&lt;&gt;0),"Error","")</f>
        <v/>
      </c>
      <c r="T440" s="1147" t="str">
        <f>IF(AND('PC list'!DW440=Validation!$D$40,'PC list'!$DX440&lt;&gt;0),"Error","")</f>
        <v/>
      </c>
      <c r="U440" s="1147" t="str">
        <f>IF(AND('PC list'!DW440=Validation!$D$42,'PC list'!$DX440&lt;&gt;0),"Error","")</f>
        <v/>
      </c>
      <c r="V440" s="1147" t="str">
        <f>IF(AND('PC list'!DW440=Validation!$D$43,'PC list'!$DX440&lt;&gt;0),"Error","")</f>
        <v/>
      </c>
      <c r="W440" s="1147" t="str">
        <f>IF(ISTEXT('PC list'!DX440), "Error", "")</f>
        <v/>
      </c>
      <c r="X440" s="1147" t="str">
        <f>IF(AND('PC list'!J440=Validation!$A$39,'PC list'!$DW440=Validation!$D$37),"Error","")</f>
        <v/>
      </c>
      <c r="Y440" s="1147" t="str">
        <f>IF(AND('PC list'!J440=Validation!$A$39,'PC list'!$DW440=Validation!$D$38),"Error","")</f>
        <v/>
      </c>
      <c r="Z440" s="1147" t="str">
        <f>IF(AND('PC list'!J440=Validation!$A$38,'PC list'!$DW440=Validation!$D$39),"Error","")</f>
        <v/>
      </c>
      <c r="AA440" s="1147" t="str">
        <f>IF(AND('PC list'!J440=Validation!$A$38,'PC list'!$DW440=Validation!$D$40),"Error","")</f>
        <v/>
      </c>
      <c r="AB440" s="1147" t="str">
        <f>IF(OR(AND('PC list'!DV440=Validation!$D$105,'PC list'!$DW440=Validation!$D$39), AND('PC list'!DV440=Validation!$D$105,'PC list'!$DW440=Validation!$D$40)),"Error","")</f>
        <v/>
      </c>
      <c r="AC440" s="1147" t="str">
        <f>IF(AND(H440=Validation!$A$37,'PC list'!$DZ440&lt;&gt;0),"Error","")</f>
        <v/>
      </c>
      <c r="AD440" s="1147" t="str">
        <f>IF(AND('PC list'!DY440=Validation!$D$37,'PC list'!$DZ440=0),"Error","")</f>
        <v/>
      </c>
      <c r="AE440" s="1147" t="str">
        <f>IF(AND('PC list'!DY440=Validation!$D$39,'PC list'!$DZ440=0),"Error","")</f>
        <v/>
      </c>
      <c r="AF440" s="1147" t="str">
        <f>IF(AND('PC list'!L440&lt;&gt; Validation!$A$105,'PC list'!$DX440&lt;&gt;0),"Error","")</f>
        <v/>
      </c>
      <c r="AG440" s="1147" t="str">
        <f>IF(AND('PC list'!DY440=Validation!$D$37,'PC list'!$DZ440&lt;0),"Error","")</f>
        <v/>
      </c>
      <c r="AH440" s="1147" t="str">
        <f>IF(AND('PC list'!DY440=Validation!$D$39,'PC list'!$DZ440&gt;0),"Error","")</f>
        <v/>
      </c>
      <c r="AI440" s="1147" t="str">
        <f>IF(AND('PC list'!DY440=Validation!$D$38,'PC list'!$DZ440&lt;&gt;0),"Error","")</f>
        <v/>
      </c>
      <c r="AJ440" s="1147" t="str">
        <f>IF(AND('PC list'!DY440=Validation!$D$40,'PC list'!$DZ440&lt;&gt;0),"Error","")</f>
        <v/>
      </c>
      <c r="AK440" s="1147" t="str">
        <f>IF(AND('PC list'!DY440=Validation!$D$42,'PC list'!$DZ440&lt;&gt;0),"Error","")</f>
        <v/>
      </c>
      <c r="AL440" s="1147" t="str">
        <f>IF(AND('PC list'!DY440=Validation!$D$43,'PC list'!$DZ440&lt;&gt;0),"Error","")</f>
        <v/>
      </c>
      <c r="AM440" s="1147" t="str">
        <f>IF(ISTEXT('PC list'!DZ440), "Error", "")</f>
        <v/>
      </c>
      <c r="AN440" s="552" t="str">
        <f>IF(AND('PC list'!J440=Validation!$A$39,'PC list'!$DY440=Validation!$D$37),"Error","")</f>
        <v/>
      </c>
      <c r="AO440" s="552" t="str">
        <f>IF(AND('PC list'!J440=Validation!$A$39,'PC list'!$DY440=Validation!$D$38),"Error","")</f>
        <v/>
      </c>
      <c r="AP440" s="553" t="str">
        <f>IF(AND('PC list'!J440=Validation!$A$38,'PC list'!$DY440=Validation!$D$39),"Error","")</f>
        <v/>
      </c>
      <c r="AQ440" s="553" t="str">
        <f>IF(AND('PC list'!J440=Validation!$A$38,'PC list'!$DY440=Validation!$D$40),"Error","")</f>
        <v/>
      </c>
      <c r="AR440" s="1147" t="str">
        <f>IF(OR(AND('PC list'!DV440=Validation!$D$105,'PC list'!$DY440=Validation!$D$39), AND('PC list'!DV440=Validation!$D$105,'PC list'!$DY440=Validation!$D$40)),"Error","")</f>
        <v/>
      </c>
      <c r="AS440" s="1387" t="str">
        <f>IF(AND(ISNUMBER('PC list'!$DU440), ISNUMBER('PC list'!$Q440)), IF(IF(LEN('PC list'!$DU440)=LEN(ROUNDDOWN('PC list'!$DU440, 0)), 0, LEN('PC list'!$DU440)-LEN(ROUNDDOWN('PC list'!$DU440, 0))-1) &lt; 'PC list'!$Q440, "Error", ""), "")</f>
        <v/>
      </c>
      <c r="AT440" s="1387" t="str">
        <f>IF(AND(ISNUMBER('PC list'!$DU440), ISNUMBER('PC list'!$Q440)), IF(IF(LEN('PC list'!$DU440)=LEN(ROUNDDOWN('PC list'!$DU440, 0)), 0, LEN('PC list'!$DU440)-LEN(ROUNDDOWN('PC list'!$DU440, 0))-1) &gt; 'PC list'!$Q440, "Error", ""), "")</f>
        <v/>
      </c>
      <c r="AU440" s="1150" t="b">
        <f>NOT('PC list'!M440="No")</f>
        <v>1</v>
      </c>
      <c r="AV440" s="1150" t="b">
        <f>'PC list'!AM440="Yes"</f>
        <v>0</v>
      </c>
      <c r="AW440" s="1150" t="b">
        <f>'PC list'!L440="Yes"</f>
        <v>0</v>
      </c>
      <c r="AX440" s="1150" t="b">
        <f>'PC list'!DU440&lt;&gt;""</f>
        <v>1</v>
      </c>
      <c r="AY440" s="1150" t="b">
        <f>'PC list'!AR440&lt;&gt;""</f>
        <v>0</v>
      </c>
      <c r="AZ440" s="1150" t="b">
        <f>'PC list'!AW440&lt;&gt;""</f>
        <v>0</v>
      </c>
      <c r="BA440" s="1150" t="b">
        <f>'PC list'!BB440&lt;&gt;""</f>
        <v>0</v>
      </c>
      <c r="BB440" s="1150" t="b">
        <f>'PC list'!BG440&lt;&gt;""</f>
        <v>0</v>
      </c>
      <c r="BC440" s="1150" t="b">
        <f>AND(AY440, 'PC list'!X440&lt;'PC list'!AR440)</f>
        <v>0</v>
      </c>
      <c r="BD440" s="1150" t="b">
        <f>AND(AZ440, 'PC list'!X440&lt;'PC list'!AW440)</f>
        <v>0</v>
      </c>
      <c r="BE440" s="1150" t="b">
        <f>AND(BA440, 'PC list'!X440&gt;'PC list'!BB440)</f>
        <v>0</v>
      </c>
      <c r="BF440" s="1150" t="b">
        <f>AND(BB440, 'PC list'!X440&gt;'PC list'!BG440)</f>
        <v>0</v>
      </c>
      <c r="BG440" s="1150" t="b">
        <f>AND(AY440, AZ440, 'PC list'!AR440 &gt; 'PC list'!AW440)</f>
        <v>0</v>
      </c>
      <c r="BH440" s="1150" t="b">
        <f>AND(BB440, BA440, 'PC list'!BG440 &lt; 'PC list'!BB440)</f>
        <v>0</v>
      </c>
      <c r="BI440" s="1150" t="b">
        <f t="shared" si="195"/>
        <v>0</v>
      </c>
      <c r="BJ440" s="1150" t="b">
        <f>AND('PC list'!DU440&gt;'PC list'!AR440,AY440)</f>
        <v>0</v>
      </c>
      <c r="BK440" s="1150" t="b">
        <f>AND('PC list'!DU440&gt;'PC list'!AW440, AZ440)</f>
        <v>0</v>
      </c>
      <c r="BL440" s="1150" t="b">
        <f>AND('PC list'!DU440='PC list'!AW440, AZ440)</f>
        <v>0</v>
      </c>
      <c r="BM440" s="1150" t="b">
        <f>'PC list'!DU440&gt;'PC list'!X440</f>
        <v>1</v>
      </c>
      <c r="BN440" s="1150" t="b">
        <f>'PC list'!DU440='PC list'!X440</f>
        <v>0</v>
      </c>
      <c r="BO440" s="1150" t="b">
        <f>AND('PC list'!DU440='PC list'!BB440, BA440)</f>
        <v>0</v>
      </c>
      <c r="BP440" s="1150" t="b">
        <f>AND('PC list'!DU440&gt;'PC list'!BB440, BA440)</f>
        <v>0</v>
      </c>
      <c r="BQ440" s="1150" t="b">
        <f>AND('PC list'!DU440&gt;'PC list'!BG440, BB440)</f>
        <v>0</v>
      </c>
      <c r="BR440" s="1150" t="b">
        <f t="shared" si="205"/>
        <v>0</v>
      </c>
      <c r="BS440" s="1150" t="b">
        <f t="shared" si="206"/>
        <v>0</v>
      </c>
      <c r="BT440" s="1150" t="b">
        <f t="shared" si="207"/>
        <v>0</v>
      </c>
      <c r="BU440" s="1150" t="b">
        <f t="shared" si="208"/>
        <v>0</v>
      </c>
      <c r="BV440" s="1150" t="b">
        <f t="shared" si="209"/>
        <v>1</v>
      </c>
      <c r="BW440" s="1150" t="b">
        <f t="shared" si="210"/>
        <v>0</v>
      </c>
      <c r="BX440" s="1150" t="b">
        <f t="shared" si="211"/>
        <v>0</v>
      </c>
      <c r="BY440" s="1147">
        <f t="shared" si="212"/>
        <v>0</v>
      </c>
      <c r="BZ440" s="1151">
        <f>IF(AND(AU440, AV440, AW440, AX440, BR440), IF(BV440, ABS(ROUND('PC list'!AR440-'PC list'!AW440, 'PC list'!Q440)*'PC list'!BH440*'PC list'!BN440)*(-1), ABS(ROUND('PC list'!DU440-'PC list'!AW440, 'PC list'!Q440)*'PC list'!BH440*'PC list'!BN440)*(-1)), 0)</f>
        <v>0</v>
      </c>
      <c r="CA440" s="1151">
        <f>IF(AND(AU440, AV440, AW440, AY440, BU440), IF(BW440, ABS(ROUND('PC list'!BG440-'PC list'!BB440, 'PC list'!Q440)*'PC list'!BL440*'PC list'!BN440), ABS(ROUND('PC list'!DU440-'PC list'!BB440, 'PC list'!Q440)*'PC list'!BL440*'PC list'!BN440)), 0)</f>
        <v>0</v>
      </c>
      <c r="CB440" s="1151">
        <f t="shared" si="213"/>
        <v>0</v>
      </c>
      <c r="CC440" s="1151">
        <f>IF(AND(AU440, AV440, AW440=FALSE, AX440, BR440), IF(BV440, ABS(ROUND('PC list'!AR440-'PC list'!AW440, 'PC list'!Q440)*'PC list'!BH440*'PC list'!BN440)*(-1), ABS(ROUND('PC list'!DU440-'PC list'!AW440, 'PC list'!Q440)*'PC list'!BH440*'PC list'!BN440)*(-1)), 0)</f>
        <v>0</v>
      </c>
      <c r="CD440" s="1151">
        <f>IF(AND(AU440, AV440, AW440=FALSE, AX440, BU440), IF(BW440, ABS(ROUND('PC list'!BG440-'PC list'!BB440, 'PC list'!Q440)*'PC list'!BL440*'PC list'!BN440), ABS(ROUND('PC list'!DU440-'PC list'!BB440, 'PC list'!Q440)*'PC list'!BL440*'PC list'!BN440)), 0)</f>
        <v>0</v>
      </c>
      <c r="CE440" s="1147">
        <f xml:space="preserve"> IF('PC list'!DW440 = "-", 0, 'PC list'!DW440)</f>
        <v>0</v>
      </c>
      <c r="CF440" s="1151">
        <f>'PC list'!DX440</f>
        <v>0</v>
      </c>
      <c r="CG440" s="1147">
        <f xml:space="preserve"> IF('PC list'!DY440 = "-", 0, 'PC list'!DY440)</f>
        <v>0</v>
      </c>
      <c r="CH440" s="1151">
        <f>'PC list'!DZ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2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162">
        <f>'PC list'!BP440</f>
        <v>79</v>
      </c>
      <c r="CW440" s="3162">
        <f>'PC list'!BQ440</f>
        <v>82</v>
      </c>
      <c r="CX440" s="3162">
        <f xml:space="preserve"> 'PC list'!BY440</f>
        <v>85</v>
      </c>
      <c r="CY440" s="3162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4"/>
        <v>1</v>
      </c>
      <c r="DW440" s="2156" t="b">
        <f t="shared" si="194"/>
        <v>1</v>
      </c>
      <c r="DX440" s="2156" t="b">
        <f t="shared" si="194"/>
        <v>1</v>
      </c>
      <c r="DY440" s="2156" t="b">
        <f t="shared" si="193"/>
        <v>1</v>
      </c>
      <c r="DZ440" s="2156" t="b">
        <f t="shared" si="193"/>
        <v>1</v>
      </c>
      <c r="EA440" s="2156" t="b">
        <f t="shared" si="193"/>
        <v>1</v>
      </c>
      <c r="EB440" s="2156" t="b">
        <f t="shared" si="214"/>
        <v>1</v>
      </c>
      <c r="EC440" s="2156" t="b">
        <f t="shared" si="214"/>
        <v>1</v>
      </c>
      <c r="ED440" s="2156" t="b">
        <f t="shared" si="215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4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6"/>
        <v/>
      </c>
      <c r="ES440" s="1291">
        <f t="shared" si="202"/>
        <v>0.76829268292682928</v>
      </c>
      <c r="ET440" s="1292" t="str">
        <f t="shared" si="217"/>
        <v>Warning</v>
      </c>
      <c r="EU440" s="1292" t="str">
        <f t="shared" si="218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19"/>
        <v/>
      </c>
      <c r="FG440" s="1291">
        <f t="shared" si="220"/>
        <v>0.77647058823529413</v>
      </c>
      <c r="FH440" s="1292" t="str">
        <f t="shared" si="221"/>
        <v>Warning</v>
      </c>
      <c r="FI440" s="1292" t="str">
        <f t="shared" si="222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3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9" t="str">
        <f>'PC list'!A441</f>
        <v>PR14WSHWSW_E1</v>
      </c>
      <c r="B441" s="3080" t="str">
        <f>'PC list'!B441</f>
        <v>WaSC</v>
      </c>
      <c r="C441" s="3080" t="str">
        <f>'PC list'!C441</f>
        <v>WSH</v>
      </c>
      <c r="D441" s="3080" t="str">
        <f>'PC list'!D441</f>
        <v>Water</v>
      </c>
      <c r="E441" s="3080" t="str">
        <f>'PC list'!G441</f>
        <v>E1</v>
      </c>
      <c r="F441" s="3081" t="str">
        <f>'PC list'!H441</f>
        <v>WSH-09</v>
      </c>
      <c r="G441" s="3079" t="str">
        <f>'PC list'!I441</f>
        <v>E1: Affordable bills - annual increase</v>
      </c>
      <c r="H441" s="3080" t="str">
        <f>'PC list'!J441</f>
        <v>NFI</v>
      </c>
      <c r="I441" s="3080">
        <f>'PC list'!L441</f>
        <v>0</v>
      </c>
      <c r="J441" s="3080">
        <f>'PC list'!M441</f>
        <v>0</v>
      </c>
      <c r="K441" s="3079" t="str">
        <f>'PC list'!N441</f>
        <v>Billing, debt, vfm, affordability</v>
      </c>
      <c r="L441" s="3080" t="str">
        <f>'PC list'!O441</f>
        <v>%</v>
      </c>
      <c r="M441" s="498" t="str">
        <f>IF(AND(H441=Validation!$A$37,'PC list'!$DX441&lt;&gt;0),"Error","")</f>
        <v/>
      </c>
      <c r="N441" s="1147" t="str">
        <f>IF(AND('PC list'!DW441=Validation!$D$37,'PC list'!$DX441=0),"Error","")</f>
        <v/>
      </c>
      <c r="O441" s="1147" t="str">
        <f>IF(AND('PC list'!DW441=Validation!$D$39,'PC list'!$DX441=0),"Error","")</f>
        <v/>
      </c>
      <c r="P441" s="1147" t="str">
        <f>IF(AND('PC list'!L441= Validation!$A$105,'PC list'!$DZ441&lt;&gt;0),"Error","")</f>
        <v/>
      </c>
      <c r="Q441" s="1147" t="str">
        <f>IF(AND('PC list'!DW441=Validation!$D$37,'PC list'!$DX441&lt;0),"Error","")</f>
        <v/>
      </c>
      <c r="R441" s="1147" t="str">
        <f>IF(AND('PC list'!DW441=Validation!$D$39,'PC list'!$DX441&gt;0),"Error","")</f>
        <v/>
      </c>
      <c r="S441" s="1147" t="str">
        <f>IF(AND('PC list'!DW441=Validation!$D$38,'PC list'!$DX441&lt;&gt;0),"Error","")</f>
        <v/>
      </c>
      <c r="T441" s="1147" t="str">
        <f>IF(AND('PC list'!DW441=Validation!$D$40,'PC list'!$DX441&lt;&gt;0),"Error","")</f>
        <v/>
      </c>
      <c r="U441" s="1147" t="str">
        <f>IF(AND('PC list'!DW441=Validation!$D$42,'PC list'!$DX441&lt;&gt;0),"Error","")</f>
        <v/>
      </c>
      <c r="V441" s="1147" t="str">
        <f>IF(AND('PC list'!DW441=Validation!$D$43,'PC list'!$DX441&lt;&gt;0),"Error","")</f>
        <v/>
      </c>
      <c r="W441" s="1147" t="str">
        <f>IF(ISTEXT('PC list'!DX441), "Error", "")</f>
        <v/>
      </c>
      <c r="X441" s="1147" t="str">
        <f>IF(AND('PC list'!J441=Validation!$A$39,'PC list'!$DW441=Validation!$D$37),"Error","")</f>
        <v/>
      </c>
      <c r="Y441" s="1147" t="str">
        <f>IF(AND('PC list'!J441=Validation!$A$39,'PC list'!$DW441=Validation!$D$38),"Error","")</f>
        <v/>
      </c>
      <c r="Z441" s="1147" t="str">
        <f>IF(AND('PC list'!J441=Validation!$A$38,'PC list'!$DW441=Validation!$D$39),"Error","")</f>
        <v/>
      </c>
      <c r="AA441" s="1147" t="str">
        <f>IF(AND('PC list'!J441=Validation!$A$38,'PC list'!$DW441=Validation!$D$40),"Error","")</f>
        <v/>
      </c>
      <c r="AB441" s="1147" t="str">
        <f>IF(OR(AND('PC list'!DV441=Validation!$D$105,'PC list'!$DW441=Validation!$D$39), AND('PC list'!DV441=Validation!$D$105,'PC list'!$DW441=Validation!$D$40)),"Error","")</f>
        <v/>
      </c>
      <c r="AC441" s="1147" t="str">
        <f>IF(AND(H441=Validation!$A$37,'PC list'!$DZ441&lt;&gt;0),"Error","")</f>
        <v/>
      </c>
      <c r="AD441" s="1147" t="str">
        <f>IF(AND('PC list'!DY441=Validation!$D$37,'PC list'!$DZ441=0),"Error","")</f>
        <v/>
      </c>
      <c r="AE441" s="1147" t="str">
        <f>IF(AND('PC list'!DY441=Validation!$D$39,'PC list'!$DZ441=0),"Error","")</f>
        <v/>
      </c>
      <c r="AF441" s="1147" t="str">
        <f>IF(AND('PC list'!L441&lt;&gt; Validation!$A$105,'PC list'!$DX441&lt;&gt;0),"Error","")</f>
        <v/>
      </c>
      <c r="AG441" s="1147" t="str">
        <f>IF(AND('PC list'!DY441=Validation!$D$37,'PC list'!$DZ441&lt;0),"Error","")</f>
        <v/>
      </c>
      <c r="AH441" s="1147" t="str">
        <f>IF(AND('PC list'!DY441=Validation!$D$39,'PC list'!$DZ441&gt;0),"Error","")</f>
        <v/>
      </c>
      <c r="AI441" s="1147" t="str">
        <f>IF(AND('PC list'!DY441=Validation!$D$38,'PC list'!$DZ441&lt;&gt;0),"Error","")</f>
        <v/>
      </c>
      <c r="AJ441" s="1147" t="str">
        <f>IF(AND('PC list'!DY441=Validation!$D$40,'PC list'!$DZ441&lt;&gt;0),"Error","")</f>
        <v/>
      </c>
      <c r="AK441" s="1147" t="str">
        <f>IF(AND('PC list'!DY441=Validation!$D$42,'PC list'!$DZ441&lt;&gt;0),"Error","")</f>
        <v/>
      </c>
      <c r="AL441" s="1147" t="str">
        <f>IF(AND('PC list'!DY441=Validation!$D$43,'PC list'!$DZ441&lt;&gt;0),"Error","")</f>
        <v/>
      </c>
      <c r="AM441" s="1147" t="str">
        <f>IF(ISTEXT('PC list'!DZ441), "Error", "")</f>
        <v/>
      </c>
      <c r="AN441" s="552" t="str">
        <f>IF(AND('PC list'!J441=Validation!$A$39,'PC list'!$DY441=Validation!$D$37),"Error","")</f>
        <v/>
      </c>
      <c r="AO441" s="552" t="str">
        <f>IF(AND('PC list'!J441=Validation!$A$39,'PC list'!$DY441=Validation!$D$38),"Error","")</f>
        <v/>
      </c>
      <c r="AP441" s="553" t="str">
        <f>IF(AND('PC list'!J441=Validation!$A$38,'PC list'!$DY441=Validation!$D$39),"Error","")</f>
        <v/>
      </c>
      <c r="AQ441" s="553" t="str">
        <f>IF(AND('PC list'!J441=Validation!$A$38,'PC list'!$DY441=Validation!$D$40),"Error","")</f>
        <v/>
      </c>
      <c r="AR441" s="1147" t="str">
        <f>IF(OR(AND('PC list'!DV441=Validation!$D$105,'PC list'!$DY441=Validation!$D$39), AND('PC list'!DV441=Validation!$D$105,'PC list'!$DY441=Validation!$D$40)),"Error","")</f>
        <v/>
      </c>
      <c r="AS441" s="1387" t="str">
        <f>IF(AND(ISNUMBER('PC list'!$DU441), ISNUMBER('PC list'!$Q441)), IF(IF(LEN('PC list'!$DU441)=LEN(ROUNDDOWN('PC list'!$DU441, 0)), 0, LEN('PC list'!$DU441)-LEN(ROUNDDOWN('PC list'!$DU441, 0))-1) &lt; 'PC list'!$Q441, "Error", ""), "")</f>
        <v/>
      </c>
      <c r="AT441" s="1387" t="str">
        <f>IF(AND(ISNUMBER('PC list'!$DU441), ISNUMBER('PC list'!$Q441)), IF(IF(LEN('PC list'!$DU441)=LEN(ROUNDDOWN('PC list'!$DU441, 0)), 0, LEN('PC list'!$DU441)-LEN(ROUNDDOWN('PC list'!$DU441, 0))-1) &gt; 'PC list'!$Q441, "Error", ""), "")</f>
        <v/>
      </c>
      <c r="AU441" s="1150" t="b">
        <f>NOT('PC list'!M441="No")</f>
        <v>1</v>
      </c>
      <c r="AV441" s="1150" t="b">
        <f>'PC list'!AM441="Yes"</f>
        <v>0</v>
      </c>
      <c r="AW441" s="1150" t="b">
        <f>'PC list'!L441="Yes"</f>
        <v>0</v>
      </c>
      <c r="AX441" s="1150" t="b">
        <f>'PC list'!DU441&lt;&gt;""</f>
        <v>1</v>
      </c>
      <c r="AY441" s="1150" t="b">
        <f>'PC list'!AR441&lt;&gt;""</f>
        <v>0</v>
      </c>
      <c r="AZ441" s="1150" t="b">
        <f>'PC list'!AW441&lt;&gt;""</f>
        <v>0</v>
      </c>
      <c r="BA441" s="1150" t="b">
        <f>'PC list'!BB441&lt;&gt;""</f>
        <v>0</v>
      </c>
      <c r="BB441" s="1150" t="b">
        <f>'PC list'!BG441&lt;&gt;""</f>
        <v>0</v>
      </c>
      <c r="BC441" s="1150" t="b">
        <f>AND(AY441, 'PC list'!X441&lt;'PC list'!AR441)</f>
        <v>0</v>
      </c>
      <c r="BD441" s="1150" t="b">
        <f>AND(AZ441, 'PC list'!X441&lt;'PC list'!AW441)</f>
        <v>0</v>
      </c>
      <c r="BE441" s="1150" t="b">
        <f>AND(BA441, 'PC list'!X441&gt;'PC list'!BB441)</f>
        <v>0</v>
      </c>
      <c r="BF441" s="1150" t="b">
        <f>AND(BB441, 'PC list'!X441&gt;'PC list'!BG441)</f>
        <v>0</v>
      </c>
      <c r="BG441" s="1150" t="b">
        <f>AND(AY441, AZ441, 'PC list'!AR441 &gt; 'PC list'!AW441)</f>
        <v>0</v>
      </c>
      <c r="BH441" s="1150" t="b">
        <f>AND(BB441, BA441, 'PC list'!BG441 &lt; 'PC list'!BB441)</f>
        <v>0</v>
      </c>
      <c r="BI441" s="1150" t="b">
        <f t="shared" si="195"/>
        <v>0</v>
      </c>
      <c r="BJ441" s="1150" t="b">
        <f>AND('PC list'!DU441&gt;'PC list'!AR441,AY441)</f>
        <v>0</v>
      </c>
      <c r="BK441" s="1150" t="b">
        <f>AND('PC list'!DU441&gt;'PC list'!AW441, AZ441)</f>
        <v>0</v>
      </c>
      <c r="BL441" s="1150" t="b">
        <f>AND('PC list'!DU441='PC list'!AW441, AZ441)</f>
        <v>0</v>
      </c>
      <c r="BM441" s="1150" t="b">
        <f>'PC list'!DU441&gt;'PC list'!X441</f>
        <v>0</v>
      </c>
      <c r="BN441" s="1150" t="b">
        <f>'PC list'!DU441='PC list'!X441</f>
        <v>0</v>
      </c>
      <c r="BO441" s="1150" t="b">
        <f>AND('PC list'!DU441='PC list'!BB441, BA441)</f>
        <v>0</v>
      </c>
      <c r="BP441" s="1150" t="b">
        <f>AND('PC list'!DU441&gt;'PC list'!BB441, BA441)</f>
        <v>0</v>
      </c>
      <c r="BQ441" s="1150" t="b">
        <f>AND('PC list'!DU441&gt;'PC list'!BG441, BB441)</f>
        <v>0</v>
      </c>
      <c r="BR441" s="1150" t="b">
        <f t="shared" si="205"/>
        <v>0</v>
      </c>
      <c r="BS441" s="1150" t="b">
        <f t="shared" si="206"/>
        <v>0</v>
      </c>
      <c r="BT441" s="1150" t="b">
        <f t="shared" si="207"/>
        <v>0</v>
      </c>
      <c r="BU441" s="1150" t="b">
        <f t="shared" si="208"/>
        <v>0</v>
      </c>
      <c r="BV441" s="1150" t="b">
        <f t="shared" si="209"/>
        <v>1</v>
      </c>
      <c r="BW441" s="1150" t="b">
        <f t="shared" si="210"/>
        <v>0</v>
      </c>
      <c r="BX441" s="1150" t="b">
        <f t="shared" si="211"/>
        <v>0</v>
      </c>
      <c r="BY441" s="1147">
        <f t="shared" si="212"/>
        <v>0</v>
      </c>
      <c r="BZ441" s="1151">
        <f>IF(AND(AU441, AV441, AW441, AX441, BR441), IF(BV441, ABS(ROUND('PC list'!AR441-'PC list'!AW441, 'PC list'!Q441)*'PC list'!BH441*'PC list'!BN441)*(-1), ABS(ROUND('PC list'!DU441-'PC list'!AW441, 'PC list'!Q441)*'PC list'!BH441*'PC list'!BN441)*(-1)), 0)</f>
        <v>0</v>
      </c>
      <c r="CA441" s="1151">
        <f>IF(AND(AU441, AV441, AW441, AY441, BU441), IF(BW441, ABS(ROUND('PC list'!BG441-'PC list'!BB441, 'PC list'!Q441)*'PC list'!BL441*'PC list'!BN441), ABS(ROUND('PC list'!DU441-'PC list'!BB441, 'PC list'!Q441)*'PC list'!BL441*'PC list'!BN441)), 0)</f>
        <v>0</v>
      </c>
      <c r="CB441" s="1151">
        <f t="shared" si="213"/>
        <v>0</v>
      </c>
      <c r="CC441" s="1151">
        <f>IF(AND(AU441, AV441, AW441=FALSE, AX441, BR441), IF(BV441, ABS(ROUND('PC list'!AR441-'PC list'!AW441, 'PC list'!Q441)*'PC list'!BH441*'PC list'!BN441)*(-1), ABS(ROUND('PC list'!DU441-'PC list'!AW441, 'PC list'!Q441)*'PC list'!BH441*'PC list'!BN441)*(-1)), 0)</f>
        <v>0</v>
      </c>
      <c r="CD441" s="1151">
        <f>IF(AND(AU441, AV441, AW441=FALSE, AX441, BU441), IF(BW441, ABS(ROUND('PC list'!BG441-'PC list'!BB441, 'PC list'!Q441)*'PC list'!BL441*'PC list'!BN441), ABS(ROUND('PC list'!DU441-'PC list'!BB441, 'PC list'!Q441)*'PC list'!BL441*'PC list'!BN441)), 0)</f>
        <v>0</v>
      </c>
      <c r="CE441" s="1147">
        <f xml:space="preserve"> IF('PC list'!DW441 = "-", 0, 'PC list'!DW441)</f>
        <v>0</v>
      </c>
      <c r="CF441" s="1151">
        <f>'PC list'!DX441</f>
        <v>0</v>
      </c>
      <c r="CG441" s="1147">
        <f xml:space="preserve"> IF('PC list'!DY441 = "-", 0, 'PC list'!DY441)</f>
        <v>0</v>
      </c>
      <c r="CH441" s="1151">
        <f>'PC list'!DZ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2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162">
        <f>'PC list'!BP441</f>
        <v>-3</v>
      </c>
      <c r="CW441" s="3162">
        <f>'PC list'!BQ441</f>
        <v>-1</v>
      </c>
      <c r="CX441" s="3162">
        <f xml:space="preserve"> 'PC list'!BY441</f>
        <v>-1</v>
      </c>
      <c r="CY441" s="3162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4"/>
        <v>0</v>
      </c>
      <c r="DW441" s="2156" t="b">
        <f t="shared" si="194"/>
        <v>0</v>
      </c>
      <c r="DX441" s="2156" t="b">
        <f t="shared" si="194"/>
        <v>0</v>
      </c>
      <c r="DY441" s="2156" t="b">
        <f t="shared" si="193"/>
        <v>0</v>
      </c>
      <c r="DZ441" s="2156" t="b">
        <f t="shared" si="193"/>
        <v>0</v>
      </c>
      <c r="EA441" s="2156" t="b">
        <f t="shared" si="193"/>
        <v>0</v>
      </c>
      <c r="EB441" s="2156" t="b">
        <f t="shared" si="214"/>
        <v>0</v>
      </c>
      <c r="EC441" s="2156" t="b">
        <f t="shared" si="214"/>
        <v>0</v>
      </c>
      <c r="ED441" s="2156" t="b">
        <f t="shared" si="215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4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6"/>
        <v/>
      </c>
      <c r="ES441" s="1291" t="str">
        <f t="shared" si="202"/>
        <v/>
      </c>
      <c r="ET441" s="1292" t="str">
        <f t="shared" si="217"/>
        <v/>
      </c>
      <c r="EU441" s="1292" t="str">
        <f t="shared" si="218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19"/>
        <v/>
      </c>
      <c r="FG441" s="1291" t="str">
        <f t="shared" si="220"/>
        <v/>
      </c>
      <c r="FH441" s="1292" t="str">
        <f t="shared" si="221"/>
        <v/>
      </c>
      <c r="FI441" s="1292" t="str">
        <f t="shared" si="222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3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9" t="str">
        <f>'PC list'!A442</f>
        <v>PR14WSHWSW_F1</v>
      </c>
      <c r="B442" s="3080" t="str">
        <f>'PC list'!B442</f>
        <v>WaSC</v>
      </c>
      <c r="C442" s="3080" t="str">
        <f>'PC list'!C442</f>
        <v>WSH</v>
      </c>
      <c r="D442" s="3080" t="str">
        <f>'PC list'!D442</f>
        <v>Water</v>
      </c>
      <c r="E442" s="3080" t="str">
        <f>'PC list'!G442</f>
        <v>F1</v>
      </c>
      <c r="F442" s="3081" t="str">
        <f>'PC list'!H442</f>
        <v>WSH-10</v>
      </c>
      <c r="G442" s="3079" t="str">
        <f>'PC list'!I442</f>
        <v>F1: Asset serviceability</v>
      </c>
      <c r="H442" s="3080" t="str">
        <f>'PC list'!J442</f>
        <v>Under</v>
      </c>
      <c r="I442" s="3080">
        <f>'PC list'!L442</f>
        <v>0</v>
      </c>
      <c r="J442" s="3080" t="str">
        <f>'PC list'!M442</f>
        <v>No</v>
      </c>
      <c r="K442" s="3079" t="str">
        <f>'PC list'!N442</f>
        <v>Asset health - water</v>
      </c>
      <c r="L442" s="3080" t="str">
        <f>'PC list'!O442</f>
        <v>category</v>
      </c>
      <c r="M442" s="498" t="str">
        <f>IF(AND(H442=Validation!$A$37,'PC list'!$DX442&lt;&gt;0),"Error","")</f>
        <v/>
      </c>
      <c r="N442" s="1147" t="str">
        <f>IF(AND('PC list'!DW442=Validation!$D$37,'PC list'!$DX442=0),"Error","")</f>
        <v/>
      </c>
      <c r="O442" s="1147" t="str">
        <f>IF(AND('PC list'!DW442=Validation!$D$39,'PC list'!$DX442=0),"Error","")</f>
        <v/>
      </c>
      <c r="P442" s="1147" t="str">
        <f>IF(AND('PC list'!L442= Validation!$A$105,'PC list'!$DZ442&lt;&gt;0),"Error","")</f>
        <v/>
      </c>
      <c r="Q442" s="1147" t="str">
        <f>IF(AND('PC list'!DW442=Validation!$D$37,'PC list'!$DX442&lt;0),"Error","")</f>
        <v/>
      </c>
      <c r="R442" s="1147" t="str">
        <f>IF(AND('PC list'!DW442=Validation!$D$39,'PC list'!$DX442&gt;0),"Error","")</f>
        <v/>
      </c>
      <c r="S442" s="1147" t="str">
        <f>IF(AND('PC list'!DW442=Validation!$D$38,'PC list'!$DX442&lt;&gt;0),"Error","")</f>
        <v/>
      </c>
      <c r="T442" s="1147" t="str">
        <f>IF(AND('PC list'!DW442=Validation!$D$40,'PC list'!$DX442&lt;&gt;0),"Error","")</f>
        <v/>
      </c>
      <c r="U442" s="1147" t="str">
        <f>IF(AND('PC list'!DW442=Validation!$D$42,'PC list'!$DX442&lt;&gt;0),"Error","")</f>
        <v/>
      </c>
      <c r="V442" s="1147" t="str">
        <f>IF(AND('PC list'!DW442=Validation!$D$43,'PC list'!$DX442&lt;&gt;0),"Error","")</f>
        <v/>
      </c>
      <c r="W442" s="1147" t="str">
        <f>IF(ISTEXT('PC list'!DX442), "Error", "")</f>
        <v/>
      </c>
      <c r="X442" s="1147" t="str">
        <f>IF(AND('PC list'!J442=Validation!$A$39,'PC list'!$DW442=Validation!$D$37),"Error","")</f>
        <v/>
      </c>
      <c r="Y442" s="1147" t="str">
        <f>IF(AND('PC list'!J442=Validation!$A$39,'PC list'!$DW442=Validation!$D$38),"Error","")</f>
        <v/>
      </c>
      <c r="Z442" s="1147" t="str">
        <f>IF(AND('PC list'!J442=Validation!$A$38,'PC list'!$DW442=Validation!$D$39),"Error","")</f>
        <v/>
      </c>
      <c r="AA442" s="1147" t="str">
        <f>IF(AND('PC list'!J442=Validation!$A$38,'PC list'!$DW442=Validation!$D$40),"Error","")</f>
        <v/>
      </c>
      <c r="AB442" s="1147" t="str">
        <f>IF(OR(AND('PC list'!DV442=Validation!$D$105,'PC list'!$DW442=Validation!$D$39), AND('PC list'!DV442=Validation!$D$105,'PC list'!$DW442=Validation!$D$40)),"Error","")</f>
        <v/>
      </c>
      <c r="AC442" s="1147" t="str">
        <f>IF(AND(H442=Validation!$A$37,'PC list'!$DZ442&lt;&gt;0),"Error","")</f>
        <v/>
      </c>
      <c r="AD442" s="1147" t="str">
        <f>IF(AND('PC list'!DY442=Validation!$D$37,'PC list'!$DZ442=0),"Error","")</f>
        <v/>
      </c>
      <c r="AE442" s="1147" t="str">
        <f>IF(AND('PC list'!DY442=Validation!$D$39,'PC list'!$DZ442=0),"Error","")</f>
        <v/>
      </c>
      <c r="AF442" s="1147" t="str">
        <f>IF(AND('PC list'!L442&lt;&gt; Validation!$A$105,'PC list'!$DX442&lt;&gt;0),"Error","")</f>
        <v/>
      </c>
      <c r="AG442" s="1147" t="str">
        <f>IF(AND('PC list'!DY442=Validation!$D$37,'PC list'!$DZ442&lt;0),"Error","")</f>
        <v/>
      </c>
      <c r="AH442" s="1147" t="str">
        <f>IF(AND('PC list'!DY442=Validation!$D$39,'PC list'!$DZ442&gt;0),"Error","")</f>
        <v/>
      </c>
      <c r="AI442" s="1147" t="str">
        <f>IF(AND('PC list'!DY442=Validation!$D$38,'PC list'!$DZ442&lt;&gt;0),"Error","")</f>
        <v/>
      </c>
      <c r="AJ442" s="1147" t="str">
        <f>IF(AND('PC list'!DY442=Validation!$D$40,'PC list'!$DZ442&lt;&gt;0),"Error","")</f>
        <v/>
      </c>
      <c r="AK442" s="1147" t="str">
        <f>IF(AND('PC list'!DY442=Validation!$D$42,'PC list'!$DZ442&lt;&gt;0),"Error","")</f>
        <v/>
      </c>
      <c r="AL442" s="1147" t="str">
        <f>IF(AND('PC list'!DY442=Validation!$D$43,'PC list'!$DZ442&lt;&gt;0),"Error","")</f>
        <v/>
      </c>
      <c r="AM442" s="1147" t="str">
        <f>IF(ISTEXT('PC list'!DZ442), "Error", "")</f>
        <v/>
      </c>
      <c r="AN442" s="552" t="str">
        <f>IF(AND('PC list'!J442=Validation!$A$39,'PC list'!$DY442=Validation!$D$37),"Error","")</f>
        <v/>
      </c>
      <c r="AO442" s="552" t="str">
        <f>IF(AND('PC list'!J442=Validation!$A$39,'PC list'!$DY442=Validation!$D$38),"Error","")</f>
        <v/>
      </c>
      <c r="AP442" s="553" t="str">
        <f>IF(AND('PC list'!J442=Validation!$A$38,'PC list'!$DY442=Validation!$D$39),"Error","")</f>
        <v/>
      </c>
      <c r="AQ442" s="553" t="str">
        <f>IF(AND('PC list'!J442=Validation!$A$38,'PC list'!$DY442=Validation!$D$40),"Error","")</f>
        <v/>
      </c>
      <c r="AR442" s="1147" t="str">
        <f>IF(OR(AND('PC list'!DV442=Validation!$D$105,'PC list'!$DY442=Validation!$D$39), AND('PC list'!DV442=Validation!$D$105,'PC list'!$DY442=Validation!$D$40)),"Error","")</f>
        <v/>
      </c>
      <c r="AS442" s="1387" t="str">
        <f>IF(AND(ISNUMBER('PC list'!$DU442), ISNUMBER('PC list'!$Q442)), IF(IF(LEN('PC list'!$DU442)=LEN(ROUNDDOWN('PC list'!$DU442, 0)), 0, LEN('PC list'!$DU442)-LEN(ROUNDDOWN('PC list'!$DU442, 0))-1) &lt; 'PC list'!$Q442, "Error", ""), "")</f>
        <v/>
      </c>
      <c r="AT442" s="1387" t="str">
        <f>IF(AND(ISNUMBER('PC list'!$DU442), ISNUMBER('PC list'!$Q442)), IF(IF(LEN('PC list'!$DU442)=LEN(ROUNDDOWN('PC list'!$DU442, 0)), 0, LEN('PC list'!$DU442)-LEN(ROUNDDOWN('PC list'!$DU442, 0))-1) &gt; 'PC list'!$Q442, "Error", ""), "")</f>
        <v/>
      </c>
      <c r="AU442" s="1150" t="b">
        <f>NOT('PC list'!M442="No")</f>
        <v>0</v>
      </c>
      <c r="AV442" s="1150" t="b">
        <f>'PC list'!AM442="Yes"</f>
        <v>1</v>
      </c>
      <c r="AW442" s="1150" t="b">
        <f>'PC list'!L442="Yes"</f>
        <v>0</v>
      </c>
      <c r="AX442" s="1150" t="b">
        <f>'PC list'!DU442&lt;&gt;""</f>
        <v>1</v>
      </c>
      <c r="AY442" s="1150" t="b">
        <f>'PC list'!AR442&lt;&gt;""</f>
        <v>1</v>
      </c>
      <c r="AZ442" s="1150" t="b">
        <f>'PC list'!AW442&lt;&gt;""</f>
        <v>1</v>
      </c>
      <c r="BA442" s="1150" t="b">
        <f>'PC list'!BB442&lt;&gt;""</f>
        <v>0</v>
      </c>
      <c r="BB442" s="1150" t="b">
        <f>'PC list'!BG442&lt;&gt;""</f>
        <v>0</v>
      </c>
      <c r="BC442" s="1150" t="b">
        <f>AND(AY442, 'PC list'!X442&lt;'PC list'!AR442)</f>
        <v>0</v>
      </c>
      <c r="BD442" s="1150" t="b">
        <f>AND(AZ442, 'PC list'!X442&lt;'PC list'!AW442)</f>
        <v>0</v>
      </c>
      <c r="BE442" s="1150" t="b">
        <f>AND(BA442, 'PC list'!X442&gt;'PC list'!BB442)</f>
        <v>0</v>
      </c>
      <c r="BF442" s="1150" t="b">
        <f>AND(BB442, 'PC list'!X442&gt;'PC list'!BG442)</f>
        <v>0</v>
      </c>
      <c r="BG442" s="1150" t="b">
        <f>AND(AY442, AZ442, 'PC list'!AR442 &gt; 'PC list'!AW442)</f>
        <v>0</v>
      </c>
      <c r="BH442" s="1150" t="b">
        <f>AND(BB442, BA442, 'PC list'!BG442 &lt; 'PC list'!BB442)</f>
        <v>0</v>
      </c>
      <c r="BI442" s="1150" t="b">
        <f t="shared" si="195"/>
        <v>0</v>
      </c>
      <c r="BJ442" s="1150" t="b">
        <f>AND('PC list'!DU442&gt;'PC list'!AR442,AY442)</f>
        <v>1</v>
      </c>
      <c r="BK442" s="1150" t="b">
        <f>AND('PC list'!DU442&gt;'PC list'!AW442, AZ442)</f>
        <v>1</v>
      </c>
      <c r="BL442" s="1150" t="b">
        <f>AND('PC list'!DU442='PC list'!AW442, AZ442)</f>
        <v>0</v>
      </c>
      <c r="BM442" s="1150" t="b">
        <f>'PC list'!DU442&gt;'PC list'!X442</f>
        <v>0</v>
      </c>
      <c r="BN442" s="1150" t="b">
        <f>'PC list'!DU442='PC list'!X442</f>
        <v>1</v>
      </c>
      <c r="BO442" s="1150" t="b">
        <f>AND('PC list'!DU442='PC list'!BB442, BA442)</f>
        <v>0</v>
      </c>
      <c r="BP442" s="1150" t="b">
        <f>AND('PC list'!DU442&gt;'PC list'!BB442, BA442)</f>
        <v>0</v>
      </c>
      <c r="BQ442" s="1150" t="b">
        <f>AND('PC list'!DU442&gt;'PC list'!BG442, BB442)</f>
        <v>0</v>
      </c>
      <c r="BR442" s="1150" t="b">
        <f t="shared" si="205"/>
        <v>0</v>
      </c>
      <c r="BS442" s="1150" t="b">
        <f t="shared" si="206"/>
        <v>0</v>
      </c>
      <c r="BT442" s="1150" t="b">
        <f t="shared" si="207"/>
        <v>0</v>
      </c>
      <c r="BU442" s="1150" t="b">
        <f t="shared" si="208"/>
        <v>0</v>
      </c>
      <c r="BV442" s="1150" t="b">
        <f t="shared" si="209"/>
        <v>0</v>
      </c>
      <c r="BW442" s="1150" t="b">
        <f t="shared" si="210"/>
        <v>0</v>
      </c>
      <c r="BX442" s="1150" t="b">
        <f t="shared" si="211"/>
        <v>0</v>
      </c>
      <c r="BY442" s="1147">
        <f t="shared" si="212"/>
        <v>0</v>
      </c>
      <c r="BZ442" s="1151">
        <f>IF(AND(AU442, AV442, AW442, AX442, BR442), IF(BV442, ABS(ROUND('PC list'!AR442-'PC list'!AW442, 'PC list'!Q442)*'PC list'!BH442*'PC list'!BN442)*(-1), ABS(ROUND('PC list'!DU442-'PC list'!AW442, 'PC list'!Q442)*'PC list'!BH442*'PC list'!BN442)*(-1)), 0)</f>
        <v>0</v>
      </c>
      <c r="CA442" s="1151">
        <f>IF(AND(AU442, AV442, AW442, AY442, BU442), IF(BW442, ABS(ROUND('PC list'!BG442-'PC list'!BB442, 'PC list'!Q442)*'PC list'!BL442*'PC list'!BN442), ABS(ROUND('PC list'!DU442-'PC list'!BB442, 'PC list'!Q442)*'PC list'!BL442*'PC list'!BN442)), 0)</f>
        <v>0</v>
      </c>
      <c r="CB442" s="1151">
        <f t="shared" si="213"/>
        <v>0</v>
      </c>
      <c r="CC442" s="1151">
        <f>IF(AND(AU442, AV442, AW442=FALSE, AX442, BR442), IF(BV442, ABS(ROUND('PC list'!AR442-'PC list'!AW442, 'PC list'!Q442)*'PC list'!BH442*'PC list'!BN442)*(-1), ABS(ROUND('PC list'!DU442-'PC list'!AW442, 'PC list'!Q442)*'PC list'!BH442*'PC list'!BN442)*(-1)), 0)</f>
        <v>0</v>
      </c>
      <c r="CD442" s="1151">
        <f>IF(AND(AU442, AV442, AW442=FALSE, AX442, BU442), IF(BW442, ABS(ROUND('PC list'!BG442-'PC list'!BB442, 'PC list'!Q442)*'PC list'!BL442*'PC list'!BN442), ABS(ROUND('PC list'!DU442-'PC list'!BB442, 'PC list'!Q442)*'PC list'!BL442*'PC list'!BN442)), 0)</f>
        <v>0</v>
      </c>
      <c r="CE442" s="1147">
        <f xml:space="preserve"> IF('PC list'!DW442 = "-", 0, 'PC list'!DW442)</f>
        <v>0</v>
      </c>
      <c r="CF442" s="1151">
        <f>'PC list'!DX442</f>
        <v>0</v>
      </c>
      <c r="CG442" s="1147">
        <f xml:space="preserve"> IF('PC list'!DY442 = "-", 0, 'PC list'!DY442)</f>
        <v>0</v>
      </c>
      <c r="CH442" s="1151">
        <f>'PC list'!DZ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2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162" t="str">
        <f>'PC list'!BP442</f>
        <v>Stable</v>
      </c>
      <c r="CW442" s="3162" t="str">
        <f>'PC list'!BQ442</f>
        <v>Stable</v>
      </c>
      <c r="CX442" s="3162" t="str">
        <f xml:space="preserve"> 'PC list'!BY442</f>
        <v>Stable</v>
      </c>
      <c r="CY442" s="3162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4"/>
        <v>0</v>
      </c>
      <c r="DW442" s="2156" t="b">
        <f t="shared" si="194"/>
        <v>0</v>
      </c>
      <c r="DX442" s="2156" t="b">
        <f t="shared" si="194"/>
        <v>0</v>
      </c>
      <c r="DY442" s="2156" t="b">
        <f t="shared" si="193"/>
        <v>0</v>
      </c>
      <c r="DZ442" s="2156" t="b">
        <f t="shared" si="193"/>
        <v>0</v>
      </c>
      <c r="EA442" s="2156" t="b">
        <f t="shared" si="193"/>
        <v>0</v>
      </c>
      <c r="EB442" s="2156" t="b">
        <f t="shared" si="214"/>
        <v>0</v>
      </c>
      <c r="EC442" s="2156" t="b">
        <f t="shared" si="214"/>
        <v>0</v>
      </c>
      <c r="ED442" s="2156" t="b">
        <f t="shared" si="215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4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6"/>
        <v/>
      </c>
      <c r="ES442" s="1291" t="str">
        <f t="shared" si="202"/>
        <v/>
      </c>
      <c r="ET442" s="1292" t="str">
        <f t="shared" si="217"/>
        <v/>
      </c>
      <c r="EU442" s="1292" t="str">
        <f t="shared" si="218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19"/>
        <v/>
      </c>
      <c r="FG442" s="1291" t="str">
        <f t="shared" si="220"/>
        <v/>
      </c>
      <c r="FH442" s="1292" t="str">
        <f t="shared" si="221"/>
        <v/>
      </c>
      <c r="FI442" s="1292" t="str">
        <f t="shared" si="222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3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9" t="str">
        <f>'PC list'!A443</f>
        <v>PR14WSHWSW_F2</v>
      </c>
      <c r="B443" s="3080" t="str">
        <f>'PC list'!B443</f>
        <v>WaSC</v>
      </c>
      <c r="C443" s="3080" t="str">
        <f>'PC list'!C443</f>
        <v>WSH</v>
      </c>
      <c r="D443" s="3080" t="str">
        <f>'PC list'!D443</f>
        <v>Water</v>
      </c>
      <c r="E443" s="3080" t="str">
        <f>'PC list'!G443</f>
        <v>F2</v>
      </c>
      <c r="F443" s="3081" t="str">
        <f>'PC list'!H443</f>
        <v>WSH-11</v>
      </c>
      <c r="G443" s="3079" t="str">
        <f>'PC list'!I443</f>
        <v>F2: Leakage</v>
      </c>
      <c r="H443" s="3080" t="str">
        <f>'PC list'!J443</f>
        <v>Out &amp; under</v>
      </c>
      <c r="I443" s="3080">
        <f>'PC list'!L443</f>
        <v>0</v>
      </c>
      <c r="J443" s="3080">
        <f>'PC list'!M443</f>
        <v>0</v>
      </c>
      <c r="K443" s="3079" t="str">
        <f>'PC list'!N443</f>
        <v>Leakage</v>
      </c>
      <c r="L443" s="3080" t="str">
        <f>'PC list'!O443</f>
        <v>nr</v>
      </c>
      <c r="M443" s="498" t="str">
        <f>IF(AND(H443=Validation!$A$37,'PC list'!$DX443&lt;&gt;0),"Error","")</f>
        <v/>
      </c>
      <c r="N443" s="1147" t="str">
        <f>IF(AND('PC list'!DW443=Validation!$D$37,'PC list'!$DX443=0),"Error","")</f>
        <v/>
      </c>
      <c r="O443" s="1147" t="str">
        <f>IF(AND('PC list'!DW443=Validation!$D$39,'PC list'!$DX443=0),"Error","")</f>
        <v/>
      </c>
      <c r="P443" s="1147" t="str">
        <f>IF(AND('PC list'!L443= Validation!$A$105,'PC list'!$DZ443&lt;&gt;0),"Error","")</f>
        <v/>
      </c>
      <c r="Q443" s="1147" t="str">
        <f>IF(AND('PC list'!DW443=Validation!$D$37,'PC list'!$DX443&lt;0),"Error","")</f>
        <v/>
      </c>
      <c r="R443" s="1147" t="str">
        <f>IF(AND('PC list'!DW443=Validation!$D$39,'PC list'!$DX443&gt;0),"Error","")</f>
        <v/>
      </c>
      <c r="S443" s="1147" t="str">
        <f>IF(AND('PC list'!DW443=Validation!$D$38,'PC list'!$DX443&lt;&gt;0),"Error","")</f>
        <v/>
      </c>
      <c r="T443" s="1147" t="str">
        <f>IF(AND('PC list'!DW443=Validation!$D$40,'PC list'!$DX443&lt;&gt;0),"Error","")</f>
        <v/>
      </c>
      <c r="U443" s="1147" t="str">
        <f>IF(AND('PC list'!DW443=Validation!$D$42,'PC list'!$DX443&lt;&gt;0),"Error","")</f>
        <v/>
      </c>
      <c r="V443" s="1147" t="str">
        <f>IF(AND('PC list'!DW443=Validation!$D$43,'PC list'!$DX443&lt;&gt;0),"Error","")</f>
        <v/>
      </c>
      <c r="W443" s="1147" t="str">
        <f>IF(ISTEXT('PC list'!DX443), "Error", "")</f>
        <v/>
      </c>
      <c r="X443" s="1147" t="str">
        <f>IF(AND('PC list'!J443=Validation!$A$39,'PC list'!$DW443=Validation!$D$37),"Error","")</f>
        <v/>
      </c>
      <c r="Y443" s="1147" t="str">
        <f>IF(AND('PC list'!J443=Validation!$A$39,'PC list'!$DW443=Validation!$D$38),"Error","")</f>
        <v/>
      </c>
      <c r="Z443" s="1147" t="str">
        <f>IF(AND('PC list'!J443=Validation!$A$38,'PC list'!$DW443=Validation!$D$39),"Error","")</f>
        <v/>
      </c>
      <c r="AA443" s="1147" t="str">
        <f>IF(AND('PC list'!J443=Validation!$A$38,'PC list'!$DW443=Validation!$D$40),"Error","")</f>
        <v/>
      </c>
      <c r="AB443" s="1147" t="str">
        <f>IF(OR(AND('PC list'!DV443=Validation!$D$105,'PC list'!$DW443=Validation!$D$39), AND('PC list'!DV443=Validation!$D$105,'PC list'!$DW443=Validation!$D$40)),"Error","")</f>
        <v/>
      </c>
      <c r="AC443" s="1147" t="str">
        <f>IF(AND(H443=Validation!$A$37,'PC list'!$DZ443&lt;&gt;0),"Error","")</f>
        <v/>
      </c>
      <c r="AD443" s="1147" t="str">
        <f>IF(AND('PC list'!DY443=Validation!$D$37,'PC list'!$DZ443=0),"Error","")</f>
        <v/>
      </c>
      <c r="AE443" s="1147" t="str">
        <f>IF(AND('PC list'!DY443=Validation!$D$39,'PC list'!$DZ443=0),"Error","")</f>
        <v/>
      </c>
      <c r="AF443" s="1147" t="str">
        <f>IF(AND('PC list'!L443&lt;&gt; Validation!$A$105,'PC list'!$DX443&lt;&gt;0),"Error","")</f>
        <v/>
      </c>
      <c r="AG443" s="1147" t="str">
        <f>IF(AND('PC list'!DY443=Validation!$D$37,'PC list'!$DZ443&lt;0),"Error","")</f>
        <v/>
      </c>
      <c r="AH443" s="1147" t="str">
        <f>IF(AND('PC list'!DY443=Validation!$D$39,'PC list'!$DZ443&gt;0),"Error","")</f>
        <v/>
      </c>
      <c r="AI443" s="1147" t="str">
        <f>IF(AND('PC list'!DY443=Validation!$D$38,'PC list'!$DZ443&lt;&gt;0),"Error","")</f>
        <v/>
      </c>
      <c r="AJ443" s="1147" t="str">
        <f>IF(AND('PC list'!DY443=Validation!$D$40,'PC list'!$DZ443&lt;&gt;0),"Error","")</f>
        <v/>
      </c>
      <c r="AK443" s="1147" t="str">
        <f>IF(AND('PC list'!DY443=Validation!$D$42,'PC list'!$DZ443&lt;&gt;0),"Error","")</f>
        <v/>
      </c>
      <c r="AL443" s="1147" t="str">
        <f>IF(AND('PC list'!DY443=Validation!$D$43,'PC list'!$DZ443&lt;&gt;0),"Error","")</f>
        <v/>
      </c>
      <c r="AM443" s="1147" t="str">
        <f>IF(ISTEXT('PC list'!DZ443), "Error", "")</f>
        <v/>
      </c>
      <c r="AN443" s="552" t="str">
        <f>IF(AND('PC list'!J443=Validation!$A$39,'PC list'!$DY443=Validation!$D$37),"Error","")</f>
        <v/>
      </c>
      <c r="AO443" s="552" t="str">
        <f>IF(AND('PC list'!J443=Validation!$A$39,'PC list'!$DY443=Validation!$D$38),"Error","")</f>
        <v/>
      </c>
      <c r="AP443" s="553" t="str">
        <f>IF(AND('PC list'!J443=Validation!$A$38,'PC list'!$DY443=Validation!$D$39),"Error","")</f>
        <v/>
      </c>
      <c r="AQ443" s="553" t="str">
        <f>IF(AND('PC list'!J443=Validation!$A$38,'PC list'!$DY443=Validation!$D$40),"Error","")</f>
        <v/>
      </c>
      <c r="AR443" s="1147" t="str">
        <f>IF(OR(AND('PC list'!DV443=Validation!$D$105,'PC list'!$DY443=Validation!$D$39), AND('PC list'!DV443=Validation!$D$105,'PC list'!$DY443=Validation!$D$40)),"Error","")</f>
        <v/>
      </c>
      <c r="AS443" s="1387" t="str">
        <f>IF(AND(ISNUMBER('PC list'!$DU443), ISNUMBER('PC list'!$Q443)), IF(IF(LEN('PC list'!$DU443)=LEN(ROUNDDOWN('PC list'!$DU443, 0)), 0, LEN('PC list'!$DU443)-LEN(ROUNDDOWN('PC list'!$DU443, 0))-1) &lt; 'PC list'!$Q443, "Error", ""), "")</f>
        <v/>
      </c>
      <c r="AT443" s="1387" t="str">
        <f>IF(AND(ISNUMBER('PC list'!$DU443), ISNUMBER('PC list'!$Q443)), IF(IF(LEN('PC list'!$DU443)=LEN(ROUNDDOWN('PC list'!$DU443, 0)), 0, LEN('PC list'!$DU443)-LEN(ROUNDDOWN('PC list'!$DU443, 0))-1) &gt; 'PC list'!$Q443, "Error", ""), "")</f>
        <v/>
      </c>
      <c r="AU443" s="1150" t="b">
        <f>NOT('PC list'!M443="No")</f>
        <v>1</v>
      </c>
      <c r="AV443" s="1150" t="b">
        <f>'PC list'!AM443="Yes"</f>
        <v>1</v>
      </c>
      <c r="AW443" s="1150" t="b">
        <f>'PC list'!L443="Yes"</f>
        <v>0</v>
      </c>
      <c r="AX443" s="1150" t="b">
        <f>'PC list'!DU443&lt;&gt;""</f>
        <v>1</v>
      </c>
      <c r="AY443" s="1150" t="b">
        <f>'PC list'!AR443&lt;&gt;""</f>
        <v>1</v>
      </c>
      <c r="AZ443" s="1150" t="b">
        <f>'PC list'!AW443&lt;&gt;""</f>
        <v>1</v>
      </c>
      <c r="BA443" s="1150" t="b">
        <f>'PC list'!BB443&lt;&gt;""</f>
        <v>1</v>
      </c>
      <c r="BB443" s="1150" t="b">
        <f>'PC list'!BG443&lt;&gt;""</f>
        <v>1</v>
      </c>
      <c r="BC443" s="1150" t="b">
        <f>AND(AY443, 'PC list'!X443&lt;'PC list'!AR443)</f>
        <v>1</v>
      </c>
      <c r="BD443" s="1150" t="b">
        <f>AND(AZ443, 'PC list'!X443&lt;'PC list'!AW443)</f>
        <v>1</v>
      </c>
      <c r="BE443" s="1150" t="b">
        <f>AND(BA443, 'PC list'!X443&gt;'PC list'!BB443)</f>
        <v>1</v>
      </c>
      <c r="BF443" s="1150" t="b">
        <f>AND(BB443, 'PC list'!X443&gt;'PC list'!BG443)</f>
        <v>1</v>
      </c>
      <c r="BG443" s="1150" t="b">
        <f>AND(AY443, AZ443, 'PC list'!AR443 &gt; 'PC list'!AW443)</f>
        <v>1</v>
      </c>
      <c r="BH443" s="1150" t="b">
        <f>AND(BB443, BA443, 'PC list'!BG443 &lt; 'PC list'!BB443)</f>
        <v>1</v>
      </c>
      <c r="BI443" s="1150" t="b">
        <f t="shared" si="195"/>
        <v>1</v>
      </c>
      <c r="BJ443" s="1150" t="b">
        <f>AND('PC list'!DU443&gt;'PC list'!AR443,AY443)</f>
        <v>0</v>
      </c>
      <c r="BK443" s="1150" t="b">
        <f>AND('PC list'!DU443&gt;'PC list'!AW443, AZ443)</f>
        <v>0</v>
      </c>
      <c r="BL443" s="1150" t="b">
        <f>AND('PC list'!DU443='PC list'!AW443, AZ443)</f>
        <v>0</v>
      </c>
      <c r="BM443" s="1150" t="b">
        <f>'PC list'!DU443&gt;'PC list'!X443</f>
        <v>0</v>
      </c>
      <c r="BN443" s="1150" t="b">
        <f>'PC list'!DU443='PC list'!X443</f>
        <v>1</v>
      </c>
      <c r="BO443" s="1150" t="b">
        <f>AND('PC list'!DU443='PC list'!BB443, BA443)</f>
        <v>0</v>
      </c>
      <c r="BP443" s="1150" t="b">
        <f>AND('PC list'!DU443&gt;'PC list'!BB443, BA443)</f>
        <v>1</v>
      </c>
      <c r="BQ443" s="1150" t="b">
        <f>AND('PC list'!DU443&gt;'PC list'!BG443, BB443)</f>
        <v>1</v>
      </c>
      <c r="BR443" s="1150" t="b">
        <f t="shared" si="205"/>
        <v>0</v>
      </c>
      <c r="BS443" s="1150" t="b">
        <f t="shared" si="206"/>
        <v>0</v>
      </c>
      <c r="BT443" s="1150" t="b">
        <f t="shared" si="207"/>
        <v>0</v>
      </c>
      <c r="BU443" s="1150" t="b">
        <f t="shared" si="208"/>
        <v>0</v>
      </c>
      <c r="BV443" s="1150" t="b">
        <f t="shared" si="209"/>
        <v>0</v>
      </c>
      <c r="BW443" s="1150" t="b">
        <f t="shared" si="210"/>
        <v>0</v>
      </c>
      <c r="BX443" s="1150" t="b">
        <f t="shared" si="211"/>
        <v>0</v>
      </c>
      <c r="BY443" s="1147">
        <f t="shared" si="212"/>
        <v>0</v>
      </c>
      <c r="BZ443" s="1151">
        <f>IF(AND(AU443, AV443, AW443, AX443, BR443), IF(BV443, ABS(ROUND('PC list'!AR443-'PC list'!AW443, 'PC list'!Q443)*'PC list'!BH443*'PC list'!BN443)*(-1), ABS(ROUND('PC list'!DU443-'PC list'!AW443, 'PC list'!Q443)*'PC list'!BH443*'PC list'!BN443)*(-1)), 0)</f>
        <v>0</v>
      </c>
      <c r="CA443" s="1151">
        <f>IF(AND(AU443, AV443, AW443, AY443, BU443), IF(BW443, ABS(ROUND('PC list'!BG443-'PC list'!BB443, 'PC list'!Q443)*'PC list'!BL443*'PC list'!BN443), ABS(ROUND('PC list'!DU443-'PC list'!BB443, 'PC list'!Q443)*'PC list'!BL443*'PC list'!BN443)), 0)</f>
        <v>0</v>
      </c>
      <c r="CB443" s="1151">
        <f t="shared" si="213"/>
        <v>0</v>
      </c>
      <c r="CC443" s="1151">
        <f>IF(AND(AU443, AV443, AW443=FALSE, AX443, BR443), IF(BV443, ABS(ROUND('PC list'!AR443-'PC list'!AW443, 'PC list'!Q443)*'PC list'!BH443*'PC list'!BN443)*(-1), ABS(ROUND('PC list'!DU443-'PC list'!AW443, 'PC list'!Q443)*'PC list'!BH443*'PC list'!BN443)*(-1)), 0)</f>
        <v>0</v>
      </c>
      <c r="CD443" s="1151">
        <f>IF(AND(AU443, AV443, AW443=FALSE, AX443, BU443), IF(BW443, ABS(ROUND('PC list'!BG443-'PC list'!BB443, 'PC list'!Q443)*'PC list'!BL443*'PC list'!BN443), ABS(ROUND('PC list'!DU443-'PC list'!BB443, 'PC list'!Q443)*'PC list'!BL443*'PC list'!BN443)), 0)</f>
        <v>0</v>
      </c>
      <c r="CE443" s="1147">
        <f xml:space="preserve"> IF('PC list'!DW443 = "-", 0, 'PC list'!DW443)</f>
        <v>0</v>
      </c>
      <c r="CF443" s="1151">
        <f>'PC list'!DX443</f>
        <v>0</v>
      </c>
      <c r="CG443" s="1147">
        <f xml:space="preserve"> IF('PC list'!DY443 = "-", 0, 'PC list'!DY443)</f>
        <v>0</v>
      </c>
      <c r="CH443" s="1151">
        <f>'PC list'!DZ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/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2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162">
        <f>'PC list'!BP443</f>
        <v>180</v>
      </c>
      <c r="CW443" s="3162">
        <f>'PC list'!BQ443</f>
        <v>180</v>
      </c>
      <c r="CX443" s="3162">
        <f xml:space="preserve"> 'PC list'!BY443</f>
        <v>175</v>
      </c>
      <c r="CY443" s="3162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4"/>
        <v>1</v>
      </c>
      <c r="DW443" s="2156" t="b">
        <f t="shared" si="194"/>
        <v>1</v>
      </c>
      <c r="DX443" s="2156" t="b">
        <f t="shared" si="194"/>
        <v>1</v>
      </c>
      <c r="DY443" s="2156" t="b">
        <f t="shared" si="193"/>
        <v>1</v>
      </c>
      <c r="DZ443" s="2156" t="b">
        <f t="shared" si="193"/>
        <v>1</v>
      </c>
      <c r="EA443" s="2156" t="b">
        <f t="shared" si="193"/>
        <v>1</v>
      </c>
      <c r="EB443" s="2156" t="b">
        <f t="shared" si="214"/>
        <v>1</v>
      </c>
      <c r="EC443" s="2156" t="b">
        <f t="shared" si="214"/>
        <v>1</v>
      </c>
      <c r="ED443" s="2156" t="b">
        <f t="shared" si="215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4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6"/>
        <v/>
      </c>
      <c r="ES443" s="1291">
        <f t="shared" si="202"/>
        <v>1.0055555555555555</v>
      </c>
      <c r="ET443" s="1292" t="str">
        <f t="shared" si="217"/>
        <v/>
      </c>
      <c r="EU443" s="1292" t="str">
        <f t="shared" si="218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19"/>
        <v/>
      </c>
      <c r="FG443" s="1291">
        <f t="shared" si="220"/>
        <v>1.0114285714285713</v>
      </c>
      <c r="FH443" s="1292" t="str">
        <f t="shared" si="221"/>
        <v/>
      </c>
      <c r="FI443" s="1292" t="str">
        <f t="shared" si="222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3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9" t="str">
        <f>'PC list'!A444</f>
        <v>PR14WSHWSW_F3</v>
      </c>
      <c r="B444" s="3080" t="str">
        <f>'PC list'!B444</f>
        <v>WaSC</v>
      </c>
      <c r="C444" s="3080" t="str">
        <f>'PC list'!C444</f>
        <v>WSH</v>
      </c>
      <c r="D444" s="3080" t="str">
        <f>'PC list'!D444</f>
        <v>Water</v>
      </c>
      <c r="E444" s="3080" t="str">
        <f>'PC list'!G444</f>
        <v>F3</v>
      </c>
      <c r="F444" s="3081" t="str">
        <f>'PC list'!H444</f>
        <v>WSH-12</v>
      </c>
      <c r="G444" s="3079" t="str">
        <f>'PC list'!I444</f>
        <v>F3: Asset resilience - % of critical assets that are resilient against a set of criteria</v>
      </c>
      <c r="H444" s="3080" t="str">
        <f>'PC list'!J444</f>
        <v>Under</v>
      </c>
      <c r="I444" s="3080">
        <f>'PC list'!L444</f>
        <v>0</v>
      </c>
      <c r="J444" s="3080">
        <f>'PC list'!M444</f>
        <v>0</v>
      </c>
      <c r="K444" s="3079" t="str">
        <f>'PC list'!N444</f>
        <v>Resilience</v>
      </c>
      <c r="L444" s="3080" t="str">
        <f>'PC list'!O444</f>
        <v>%</v>
      </c>
      <c r="M444" s="498" t="str">
        <f>IF(AND(H444=Validation!$A$37,'PC list'!$DX444&lt;&gt;0),"Error","")</f>
        <v/>
      </c>
      <c r="N444" s="1147" t="str">
        <f>IF(AND('PC list'!DW444=Validation!$D$37,'PC list'!$DX444=0),"Error","")</f>
        <v/>
      </c>
      <c r="O444" s="1147" t="str">
        <f>IF(AND('PC list'!DW444=Validation!$D$39,'PC list'!$DX444=0),"Error","")</f>
        <v/>
      </c>
      <c r="P444" s="1147" t="str">
        <f>IF(AND('PC list'!L444= Validation!$A$105,'PC list'!$DZ444&lt;&gt;0),"Error","")</f>
        <v/>
      </c>
      <c r="Q444" s="1147" t="str">
        <f>IF(AND('PC list'!DW444=Validation!$D$37,'PC list'!$DX444&lt;0),"Error","")</f>
        <v/>
      </c>
      <c r="R444" s="1147" t="str">
        <f>IF(AND('PC list'!DW444=Validation!$D$39,'PC list'!$DX444&gt;0),"Error","")</f>
        <v/>
      </c>
      <c r="S444" s="1147" t="str">
        <f>IF(AND('PC list'!DW444=Validation!$D$38,'PC list'!$DX444&lt;&gt;0),"Error","")</f>
        <v/>
      </c>
      <c r="T444" s="1147" t="str">
        <f>IF(AND('PC list'!DW444=Validation!$D$40,'PC list'!$DX444&lt;&gt;0),"Error","")</f>
        <v/>
      </c>
      <c r="U444" s="1147" t="str">
        <f>IF(AND('PC list'!DW444=Validation!$D$42,'PC list'!$DX444&lt;&gt;0),"Error","")</f>
        <v/>
      </c>
      <c r="V444" s="1147" t="str">
        <f>IF(AND('PC list'!DW444=Validation!$D$43,'PC list'!$DX444&lt;&gt;0),"Error","")</f>
        <v/>
      </c>
      <c r="W444" s="1147" t="str">
        <f>IF(ISTEXT('PC list'!DX444), "Error", "")</f>
        <v/>
      </c>
      <c r="X444" s="1147" t="str">
        <f>IF(AND('PC list'!J444=Validation!$A$39,'PC list'!$DW444=Validation!$D$37),"Error","")</f>
        <v/>
      </c>
      <c r="Y444" s="1147" t="str">
        <f>IF(AND('PC list'!J444=Validation!$A$39,'PC list'!$DW444=Validation!$D$38),"Error","")</f>
        <v/>
      </c>
      <c r="Z444" s="1147" t="str">
        <f>IF(AND('PC list'!J444=Validation!$A$38,'PC list'!$DW444=Validation!$D$39),"Error","")</f>
        <v/>
      </c>
      <c r="AA444" s="1147" t="str">
        <f>IF(AND('PC list'!J444=Validation!$A$38,'PC list'!$DW444=Validation!$D$40),"Error","")</f>
        <v/>
      </c>
      <c r="AB444" s="1147" t="str">
        <f>IF(OR(AND('PC list'!DV444=Validation!$D$105,'PC list'!$DW444=Validation!$D$39), AND('PC list'!DV444=Validation!$D$105,'PC list'!$DW444=Validation!$D$40)),"Error","")</f>
        <v/>
      </c>
      <c r="AC444" s="1147" t="str">
        <f>IF(AND(H444=Validation!$A$37,'PC list'!$DZ444&lt;&gt;0),"Error","")</f>
        <v/>
      </c>
      <c r="AD444" s="1147" t="str">
        <f>IF(AND('PC list'!DY444=Validation!$D$37,'PC list'!$DZ444=0),"Error","")</f>
        <v/>
      </c>
      <c r="AE444" s="1147" t="str">
        <f>IF(AND('PC list'!DY444=Validation!$D$39,'PC list'!$DZ444=0),"Error","")</f>
        <v/>
      </c>
      <c r="AF444" s="1147" t="str">
        <f>IF(AND('PC list'!L444&lt;&gt; Validation!$A$105,'PC list'!$DX444&lt;&gt;0),"Error","")</f>
        <v/>
      </c>
      <c r="AG444" s="1147" t="str">
        <f>IF(AND('PC list'!DY444=Validation!$D$37,'PC list'!$DZ444&lt;0),"Error","")</f>
        <v/>
      </c>
      <c r="AH444" s="1147" t="str">
        <f>IF(AND('PC list'!DY444=Validation!$D$39,'PC list'!$DZ444&gt;0),"Error","")</f>
        <v/>
      </c>
      <c r="AI444" s="1147" t="str">
        <f>IF(AND('PC list'!DY444=Validation!$D$38,'PC list'!$DZ444&lt;&gt;0),"Error","")</f>
        <v/>
      </c>
      <c r="AJ444" s="1147" t="str">
        <f>IF(AND('PC list'!DY444=Validation!$D$40,'PC list'!$DZ444&lt;&gt;0),"Error","")</f>
        <v/>
      </c>
      <c r="AK444" s="1147" t="str">
        <f>IF(AND('PC list'!DY444=Validation!$D$42,'PC list'!$DZ444&lt;&gt;0),"Error","")</f>
        <v/>
      </c>
      <c r="AL444" s="1147" t="str">
        <f>IF(AND('PC list'!DY444=Validation!$D$43,'PC list'!$DZ444&lt;&gt;0),"Error","")</f>
        <v/>
      </c>
      <c r="AM444" s="1147" t="str">
        <f>IF(ISTEXT('PC list'!DZ444), "Error", "")</f>
        <v/>
      </c>
      <c r="AN444" s="552" t="str">
        <f>IF(AND('PC list'!J444=Validation!$A$39,'PC list'!$DY444=Validation!$D$37),"Error","")</f>
        <v/>
      </c>
      <c r="AO444" s="552" t="str">
        <f>IF(AND('PC list'!J444=Validation!$A$39,'PC list'!$DY444=Validation!$D$38),"Error","")</f>
        <v/>
      </c>
      <c r="AP444" s="553" t="str">
        <f>IF(AND('PC list'!J444=Validation!$A$38,'PC list'!$DY444=Validation!$D$39),"Error","")</f>
        <v/>
      </c>
      <c r="AQ444" s="553" t="str">
        <f>IF(AND('PC list'!J444=Validation!$A$38,'PC list'!$DY444=Validation!$D$40),"Error","")</f>
        <v/>
      </c>
      <c r="AR444" s="1147" t="str">
        <f>IF(OR(AND('PC list'!DV444=Validation!$D$105,'PC list'!$DY444=Validation!$D$39), AND('PC list'!DV444=Validation!$D$105,'PC list'!$DY444=Validation!$D$40)),"Error","")</f>
        <v/>
      </c>
      <c r="AS444" s="1387" t="str">
        <f>IF(AND(ISNUMBER('PC list'!$DU444), ISNUMBER('PC list'!$Q444)), IF(IF(LEN('PC list'!$DU444)=LEN(ROUNDDOWN('PC list'!$DU444, 0)), 0, LEN('PC list'!$DU444)-LEN(ROUNDDOWN('PC list'!$DU444, 0))-1) &lt; 'PC list'!$Q444, "Error", ""), "")</f>
        <v/>
      </c>
      <c r="AT444" s="1387" t="str">
        <f>IF(AND(ISNUMBER('PC list'!$DU444), ISNUMBER('PC list'!$Q444)), IF(IF(LEN('PC list'!$DU444)=LEN(ROUNDDOWN('PC list'!$DU444, 0)), 0, LEN('PC list'!$DU444)-LEN(ROUNDDOWN('PC list'!$DU444, 0))-1) &gt; 'PC list'!$Q444, "Error", ""), "")</f>
        <v/>
      </c>
      <c r="AU444" s="1150" t="b">
        <f>NOT('PC list'!M444="No")</f>
        <v>1</v>
      </c>
      <c r="AV444" s="1150" t="b">
        <f>'PC list'!AM444="Yes"</f>
        <v>1</v>
      </c>
      <c r="AW444" s="1150" t="b">
        <f>'PC list'!L444="Yes"</f>
        <v>0</v>
      </c>
      <c r="AX444" s="1150" t="b">
        <f>'PC list'!DU444&lt;&gt;""</f>
        <v>1</v>
      </c>
      <c r="AY444" s="1150" t="b">
        <f>'PC list'!AR444&lt;&gt;""</f>
        <v>1</v>
      </c>
      <c r="AZ444" s="1150" t="b">
        <f>'PC list'!AW444&lt;&gt;""</f>
        <v>1</v>
      </c>
      <c r="BA444" s="1150" t="b">
        <f>'PC list'!BB444&lt;&gt;""</f>
        <v>0</v>
      </c>
      <c r="BB444" s="1150" t="b">
        <f>'PC list'!BG444&lt;&gt;""</f>
        <v>0</v>
      </c>
      <c r="BC444" s="1150" t="b">
        <f>AND(AY444, 'PC list'!X444&lt;'PC list'!AR444)</f>
        <v>0</v>
      </c>
      <c r="BD444" s="1150" t="b">
        <f>AND(AZ444, 'PC list'!X444&lt;'PC list'!AW444)</f>
        <v>0</v>
      </c>
      <c r="BE444" s="1150" t="b">
        <f>AND(BA444, 'PC list'!X444&gt;'PC list'!BB444)</f>
        <v>0</v>
      </c>
      <c r="BF444" s="1150" t="b">
        <f>AND(BB444, 'PC list'!X444&gt;'PC list'!BG444)</f>
        <v>0</v>
      </c>
      <c r="BG444" s="1150" t="b">
        <f>AND(AY444, AZ444, 'PC list'!AR444 &gt; 'PC list'!AW444)</f>
        <v>0</v>
      </c>
      <c r="BH444" s="1150" t="b">
        <f>AND(BB444, BA444, 'PC list'!BG444 &lt; 'PC list'!BB444)</f>
        <v>0</v>
      </c>
      <c r="BI444" s="1150" t="b">
        <f t="shared" si="195"/>
        <v>0</v>
      </c>
      <c r="BJ444" s="1150" t="b">
        <f>AND('PC list'!DU444&gt;'PC list'!AR444,AY444)</f>
        <v>1</v>
      </c>
      <c r="BK444" s="1150" t="b">
        <f>AND('PC list'!DU444&gt;'PC list'!AW444, AZ444)</f>
        <v>1</v>
      </c>
      <c r="BL444" s="1150" t="b">
        <f>AND('PC list'!DU444='PC list'!AW444, AZ444)</f>
        <v>0</v>
      </c>
      <c r="BM444" s="1150" t="b">
        <f>'PC list'!DU444&gt;'PC list'!X444</f>
        <v>1</v>
      </c>
      <c r="BN444" s="1150" t="b">
        <f>'PC list'!DU444='PC list'!X444</f>
        <v>0</v>
      </c>
      <c r="BO444" s="1150" t="b">
        <f>AND('PC list'!DU444='PC list'!BB444, BA444)</f>
        <v>0</v>
      </c>
      <c r="BP444" s="1150" t="b">
        <f>AND('PC list'!DU444&gt;'PC list'!BB444, BA444)</f>
        <v>0</v>
      </c>
      <c r="BQ444" s="1150" t="b">
        <f>AND('PC list'!DU444&gt;'PC list'!BG444, BB444)</f>
        <v>0</v>
      </c>
      <c r="BR444" s="1150" t="b">
        <f t="shared" si="205"/>
        <v>0</v>
      </c>
      <c r="BS444" s="1150" t="b">
        <f t="shared" si="206"/>
        <v>0</v>
      </c>
      <c r="BT444" s="1150" t="b">
        <f t="shared" si="207"/>
        <v>0</v>
      </c>
      <c r="BU444" s="1150" t="b">
        <f t="shared" si="208"/>
        <v>0</v>
      </c>
      <c r="BV444" s="1150" t="b">
        <f t="shared" si="209"/>
        <v>0</v>
      </c>
      <c r="BW444" s="1150" t="b">
        <f t="shared" si="210"/>
        <v>0</v>
      </c>
      <c r="BX444" s="1150" t="b">
        <f t="shared" si="211"/>
        <v>0</v>
      </c>
      <c r="BY444" s="1147">
        <f t="shared" si="212"/>
        <v>0</v>
      </c>
      <c r="BZ444" s="1151">
        <f>IF(AND(AU444, AV444, AW444, AX444, BR444), IF(BV444, ABS(ROUND('PC list'!AR444-'PC list'!AW444, 'PC list'!Q444)*'PC list'!BH444*'PC list'!BN444)*(-1), ABS(ROUND('PC list'!DU444-'PC list'!AW444, 'PC list'!Q444)*'PC list'!BH444*'PC list'!BN444)*(-1)), 0)</f>
        <v>0</v>
      </c>
      <c r="CA444" s="1151">
        <f>IF(AND(AU444, AV444, AW444, AY444, BU444), IF(BW444, ABS(ROUND('PC list'!BG444-'PC list'!BB444, 'PC list'!Q444)*'PC list'!BL444*'PC list'!BN444), ABS(ROUND('PC list'!DU444-'PC list'!BB444, 'PC list'!Q444)*'PC list'!BL444*'PC list'!BN444)), 0)</f>
        <v>0</v>
      </c>
      <c r="CB444" s="1151">
        <f t="shared" si="213"/>
        <v>0</v>
      </c>
      <c r="CC444" s="1151">
        <f>IF(AND(AU444, AV444, AW444=FALSE, AX444, BR444), IF(BV444, ABS(ROUND('PC list'!AR444-'PC list'!AW444, 'PC list'!Q444)*'PC list'!BH444*'PC list'!BN444)*(-1), ABS(ROUND('PC list'!DU444-'PC list'!AW444, 'PC list'!Q444)*'PC list'!BH444*'PC list'!BN444)*(-1)), 0)</f>
        <v>0</v>
      </c>
      <c r="CD444" s="1151">
        <f>IF(AND(AU444, AV444, AW444=FALSE, AX444, BU444), IF(BW444, ABS(ROUND('PC list'!BG444-'PC list'!BB444, 'PC list'!Q444)*'PC list'!BL444*'PC list'!BN444), ABS(ROUND('PC list'!DU444-'PC list'!BB444, 'PC list'!Q444)*'PC list'!BL444*'PC list'!BN444)), 0)</f>
        <v>0</v>
      </c>
      <c r="CE444" s="1147">
        <f xml:space="preserve"> IF('PC list'!DW444 = "-", 0, 'PC list'!DW444)</f>
        <v>0</v>
      </c>
      <c r="CF444" s="1151">
        <f>'PC list'!DX444</f>
        <v>0</v>
      </c>
      <c r="CG444" s="1147">
        <f xml:space="preserve"> IF('PC list'!DY444 = "-", 0, 'PC list'!DY444)</f>
        <v>0</v>
      </c>
      <c r="CH444" s="1151">
        <f>'PC list'!DZ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2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162">
        <f>'PC list'!BP444</f>
        <v>84</v>
      </c>
      <c r="CW444" s="3162">
        <f>'PC list'!BQ444</f>
        <v>87</v>
      </c>
      <c r="CX444" s="3162">
        <f xml:space="preserve"> 'PC list'!BY444</f>
        <v>89.5</v>
      </c>
      <c r="CY444" s="3162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4"/>
        <v>1</v>
      </c>
      <c r="DW444" s="2156" t="b">
        <f t="shared" si="194"/>
        <v>1</v>
      </c>
      <c r="DX444" s="2156" t="b">
        <f t="shared" si="194"/>
        <v>1</v>
      </c>
      <c r="DY444" s="2156" t="b">
        <f t="shared" si="193"/>
        <v>1</v>
      </c>
      <c r="DZ444" s="2156" t="b">
        <f t="shared" si="193"/>
        <v>1</v>
      </c>
      <c r="EA444" s="2156" t="b">
        <f t="shared" si="193"/>
        <v>1</v>
      </c>
      <c r="EB444" s="2156" t="b">
        <f t="shared" si="214"/>
        <v>1</v>
      </c>
      <c r="EC444" s="2156" t="b">
        <f t="shared" si="214"/>
        <v>1</v>
      </c>
      <c r="ED444" s="2156" t="b">
        <f t="shared" si="215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4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6"/>
        <v/>
      </c>
      <c r="ES444" s="1291">
        <f t="shared" si="202"/>
        <v>0.91954022988505746</v>
      </c>
      <c r="ET444" s="1292" t="str">
        <f t="shared" si="217"/>
        <v/>
      </c>
      <c r="EU444" s="1292" t="str">
        <f t="shared" si="218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19"/>
        <v/>
      </c>
      <c r="FG444" s="1291">
        <f t="shared" si="220"/>
        <v>0.9050279329608939</v>
      </c>
      <c r="FH444" s="1292" t="str">
        <f t="shared" si="221"/>
        <v>Warning</v>
      </c>
      <c r="FI444" s="1292" t="str">
        <f t="shared" si="222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3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9" t="str">
        <f>'PC list'!A445</f>
        <v>PR14WSHWSWW_B2</v>
      </c>
      <c r="B445" s="3080" t="str">
        <f>'PC list'!B445</f>
        <v>WaSC</v>
      </c>
      <c r="C445" s="3080" t="str">
        <f>'PC list'!C445</f>
        <v>WSH</v>
      </c>
      <c r="D445" s="3080" t="str">
        <f>'PC list'!D445</f>
        <v>Wastewater</v>
      </c>
      <c r="E445" s="3080" t="str">
        <f>'PC list'!G445</f>
        <v>B2</v>
      </c>
      <c r="F445" s="3081" t="str">
        <f>'PC list'!H445</f>
        <v>WSH-13</v>
      </c>
      <c r="G445" s="3079" t="str">
        <f>'PC list'!I445</f>
        <v>B2: Treating used water - % compliance of WwTW</v>
      </c>
      <c r="H445" s="3080" t="str">
        <f>'PC list'!J445</f>
        <v>NFI</v>
      </c>
      <c r="I445" s="3080">
        <f>'PC list'!L445</f>
        <v>0</v>
      </c>
      <c r="J445" s="3080">
        <f>'PC list'!M445</f>
        <v>0</v>
      </c>
      <c r="K445" s="3079" t="str">
        <f>'PC list'!N445</f>
        <v>Environmental</v>
      </c>
      <c r="L445" s="3080" t="str">
        <f>'PC list'!O445</f>
        <v>%</v>
      </c>
      <c r="M445" s="498" t="str">
        <f>IF(AND(H445=Validation!$A$37,'PC list'!$DX445&lt;&gt;0),"Error","")</f>
        <v/>
      </c>
      <c r="N445" s="1147" t="str">
        <f>IF(AND('PC list'!DW445=Validation!$D$37,'PC list'!$DX445=0),"Error","")</f>
        <v/>
      </c>
      <c r="O445" s="1147" t="str">
        <f>IF(AND('PC list'!DW445=Validation!$D$39,'PC list'!$DX445=0),"Error","")</f>
        <v/>
      </c>
      <c r="P445" s="1147" t="str">
        <f>IF(AND('PC list'!L445= Validation!$A$105,'PC list'!$DZ445&lt;&gt;0),"Error","")</f>
        <v/>
      </c>
      <c r="Q445" s="1147" t="str">
        <f>IF(AND('PC list'!DW445=Validation!$D$37,'PC list'!$DX445&lt;0),"Error","")</f>
        <v/>
      </c>
      <c r="R445" s="1147" t="str">
        <f>IF(AND('PC list'!DW445=Validation!$D$39,'PC list'!$DX445&gt;0),"Error","")</f>
        <v/>
      </c>
      <c r="S445" s="1147" t="str">
        <f>IF(AND('PC list'!DW445=Validation!$D$38,'PC list'!$DX445&lt;&gt;0),"Error","")</f>
        <v/>
      </c>
      <c r="T445" s="1147" t="str">
        <f>IF(AND('PC list'!DW445=Validation!$D$40,'PC list'!$DX445&lt;&gt;0),"Error","")</f>
        <v/>
      </c>
      <c r="U445" s="1147" t="str">
        <f>IF(AND('PC list'!DW445=Validation!$D$42,'PC list'!$DX445&lt;&gt;0),"Error","")</f>
        <v/>
      </c>
      <c r="V445" s="1147" t="str">
        <f>IF(AND('PC list'!DW445=Validation!$D$43,'PC list'!$DX445&lt;&gt;0),"Error","")</f>
        <v/>
      </c>
      <c r="W445" s="1147" t="str">
        <f>IF(ISTEXT('PC list'!DX445), "Error", "")</f>
        <v/>
      </c>
      <c r="X445" s="1147" t="str">
        <f>IF(AND('PC list'!J445=Validation!$A$39,'PC list'!$DW445=Validation!$D$37),"Error","")</f>
        <v/>
      </c>
      <c r="Y445" s="1147" t="str">
        <f>IF(AND('PC list'!J445=Validation!$A$39,'PC list'!$DW445=Validation!$D$38),"Error","")</f>
        <v/>
      </c>
      <c r="Z445" s="1147" t="str">
        <f>IF(AND('PC list'!J445=Validation!$A$38,'PC list'!$DW445=Validation!$D$39),"Error","")</f>
        <v/>
      </c>
      <c r="AA445" s="1147" t="str">
        <f>IF(AND('PC list'!J445=Validation!$A$38,'PC list'!$DW445=Validation!$D$40),"Error","")</f>
        <v/>
      </c>
      <c r="AB445" s="1147" t="str">
        <f>IF(OR(AND('PC list'!DV445=Validation!$D$105,'PC list'!$DW445=Validation!$D$39), AND('PC list'!DV445=Validation!$D$105,'PC list'!$DW445=Validation!$D$40)),"Error","")</f>
        <v/>
      </c>
      <c r="AC445" s="1147" t="str">
        <f>IF(AND(H445=Validation!$A$37,'PC list'!$DZ445&lt;&gt;0),"Error","")</f>
        <v/>
      </c>
      <c r="AD445" s="1147" t="str">
        <f>IF(AND('PC list'!DY445=Validation!$D$37,'PC list'!$DZ445=0),"Error","")</f>
        <v/>
      </c>
      <c r="AE445" s="1147" t="str">
        <f>IF(AND('PC list'!DY445=Validation!$D$39,'PC list'!$DZ445=0),"Error","")</f>
        <v/>
      </c>
      <c r="AF445" s="1147" t="str">
        <f>IF(AND('PC list'!L445&lt;&gt; Validation!$A$105,'PC list'!$DX445&lt;&gt;0),"Error","")</f>
        <v/>
      </c>
      <c r="AG445" s="1147" t="str">
        <f>IF(AND('PC list'!DY445=Validation!$D$37,'PC list'!$DZ445&lt;0),"Error","")</f>
        <v/>
      </c>
      <c r="AH445" s="1147" t="str">
        <f>IF(AND('PC list'!DY445=Validation!$D$39,'PC list'!$DZ445&gt;0),"Error","")</f>
        <v/>
      </c>
      <c r="AI445" s="1147" t="str">
        <f>IF(AND('PC list'!DY445=Validation!$D$38,'PC list'!$DZ445&lt;&gt;0),"Error","")</f>
        <v/>
      </c>
      <c r="AJ445" s="1147" t="str">
        <f>IF(AND('PC list'!DY445=Validation!$D$40,'PC list'!$DZ445&lt;&gt;0),"Error","")</f>
        <v/>
      </c>
      <c r="AK445" s="1147" t="str">
        <f>IF(AND('PC list'!DY445=Validation!$D$42,'PC list'!$DZ445&lt;&gt;0),"Error","")</f>
        <v/>
      </c>
      <c r="AL445" s="1147" t="str">
        <f>IF(AND('PC list'!DY445=Validation!$D$43,'PC list'!$DZ445&lt;&gt;0),"Error","")</f>
        <v/>
      </c>
      <c r="AM445" s="1147" t="str">
        <f>IF(ISTEXT('PC list'!DZ445), "Error", "")</f>
        <v/>
      </c>
      <c r="AN445" s="552" t="str">
        <f>IF(AND('PC list'!J445=Validation!$A$39,'PC list'!$DY445=Validation!$D$37),"Error","")</f>
        <v/>
      </c>
      <c r="AO445" s="552" t="str">
        <f>IF(AND('PC list'!J445=Validation!$A$39,'PC list'!$DY445=Validation!$D$38),"Error","")</f>
        <v/>
      </c>
      <c r="AP445" s="553" t="str">
        <f>IF(AND('PC list'!J445=Validation!$A$38,'PC list'!$DY445=Validation!$D$39),"Error","")</f>
        <v/>
      </c>
      <c r="AQ445" s="553" t="str">
        <f>IF(AND('PC list'!J445=Validation!$A$38,'PC list'!$DY445=Validation!$D$40),"Error","")</f>
        <v/>
      </c>
      <c r="AR445" s="1147" t="str">
        <f>IF(OR(AND('PC list'!DV445=Validation!$D$105,'PC list'!$DY445=Validation!$D$39), AND('PC list'!DV445=Validation!$D$105,'PC list'!$DY445=Validation!$D$40)),"Error","")</f>
        <v/>
      </c>
      <c r="AS445" s="1387" t="str">
        <f>IF(AND(ISNUMBER('PC list'!$DU445), ISNUMBER('PC list'!$Q445)), IF(IF(LEN('PC list'!$DU445)=LEN(ROUNDDOWN('PC list'!$DU445, 0)), 0, LEN('PC list'!$DU445)-LEN(ROUNDDOWN('PC list'!$DU445, 0))-1) &lt; 'PC list'!$Q445, "Error", ""), "")</f>
        <v/>
      </c>
      <c r="AT445" s="1387" t="str">
        <f>IF(AND(ISNUMBER('PC list'!$DU445), ISNUMBER('PC list'!$Q445)), IF(IF(LEN('PC list'!$DU445)=LEN(ROUNDDOWN('PC list'!$DU445, 0)), 0, LEN('PC list'!$DU445)-LEN(ROUNDDOWN('PC list'!$DU445, 0))-1) &gt; 'PC list'!$Q445, "Error", ""), "")</f>
        <v/>
      </c>
      <c r="AU445" s="1150" t="b">
        <f>NOT('PC list'!M445="No")</f>
        <v>1</v>
      </c>
      <c r="AV445" s="1150" t="b">
        <f>'PC list'!AM445="Yes"</f>
        <v>0</v>
      </c>
      <c r="AW445" s="1150" t="b">
        <f>'PC list'!L445="Yes"</f>
        <v>0</v>
      </c>
      <c r="AX445" s="1150" t="b">
        <f>'PC list'!DU445&lt;&gt;""</f>
        <v>1</v>
      </c>
      <c r="AY445" s="1150" t="b">
        <f>'PC list'!AR445&lt;&gt;""</f>
        <v>0</v>
      </c>
      <c r="AZ445" s="1150" t="b">
        <f>'PC list'!AW445&lt;&gt;""</f>
        <v>0</v>
      </c>
      <c r="BA445" s="1150" t="b">
        <f>'PC list'!BB445&lt;&gt;""</f>
        <v>0</v>
      </c>
      <c r="BB445" s="1150" t="b">
        <f>'PC list'!BG445&lt;&gt;""</f>
        <v>0</v>
      </c>
      <c r="BC445" s="1150" t="b">
        <f>AND(AY445, 'PC list'!X445&lt;'PC list'!AR445)</f>
        <v>0</v>
      </c>
      <c r="BD445" s="1150" t="b">
        <f>AND(AZ445, 'PC list'!X445&lt;'PC list'!AW445)</f>
        <v>0</v>
      </c>
      <c r="BE445" s="1150" t="b">
        <f>AND(BA445, 'PC list'!X445&gt;'PC list'!BB445)</f>
        <v>0</v>
      </c>
      <c r="BF445" s="1150" t="b">
        <f>AND(BB445, 'PC list'!X445&gt;'PC list'!BG445)</f>
        <v>0</v>
      </c>
      <c r="BG445" s="1150" t="b">
        <f>AND(AY445, AZ445, 'PC list'!AR445 &gt; 'PC list'!AW445)</f>
        <v>0</v>
      </c>
      <c r="BH445" s="1150" t="b">
        <f>AND(BB445, BA445, 'PC list'!BG445 &lt; 'PC list'!BB445)</f>
        <v>0</v>
      </c>
      <c r="BI445" s="1150" t="b">
        <f t="shared" si="195"/>
        <v>0</v>
      </c>
      <c r="BJ445" s="1150" t="b">
        <f>AND('PC list'!DU445&gt;'PC list'!AR445,AY445)</f>
        <v>0</v>
      </c>
      <c r="BK445" s="1150" t="b">
        <f>AND('PC list'!DU445&gt;'PC list'!AW445, AZ445)</f>
        <v>0</v>
      </c>
      <c r="BL445" s="1150" t="b">
        <f>AND('PC list'!DU445='PC list'!AW445, AZ445)</f>
        <v>0</v>
      </c>
      <c r="BM445" s="1150" t="b">
        <f>'PC list'!DU445&gt;'PC list'!X445</f>
        <v>0</v>
      </c>
      <c r="BN445" s="1150" t="b">
        <f>'PC list'!DU445='PC list'!X445</f>
        <v>0</v>
      </c>
      <c r="BO445" s="1150" t="b">
        <f>AND('PC list'!DU445='PC list'!BB445, BA445)</f>
        <v>0</v>
      </c>
      <c r="BP445" s="1150" t="b">
        <f>AND('PC list'!DU445&gt;'PC list'!BB445, BA445)</f>
        <v>0</v>
      </c>
      <c r="BQ445" s="1150" t="b">
        <f>AND('PC list'!DU445&gt;'PC list'!BG445, BB445)</f>
        <v>0</v>
      </c>
      <c r="BR445" s="1150" t="b">
        <f t="shared" si="205"/>
        <v>0</v>
      </c>
      <c r="BS445" s="1150" t="b">
        <f t="shared" si="206"/>
        <v>0</v>
      </c>
      <c r="BT445" s="1150" t="b">
        <f t="shared" si="207"/>
        <v>0</v>
      </c>
      <c r="BU445" s="1150" t="b">
        <f t="shared" si="208"/>
        <v>0</v>
      </c>
      <c r="BV445" s="1150" t="b">
        <f t="shared" si="209"/>
        <v>1</v>
      </c>
      <c r="BW445" s="1150" t="b">
        <f t="shared" si="210"/>
        <v>0</v>
      </c>
      <c r="BX445" s="1150" t="b">
        <f t="shared" si="211"/>
        <v>0</v>
      </c>
      <c r="BY445" s="1147">
        <f t="shared" si="212"/>
        <v>0</v>
      </c>
      <c r="BZ445" s="1151">
        <f>IF(AND(AU445, AV445, AW445, AX445, BR445), IF(BV445, ABS(ROUND('PC list'!AR445-'PC list'!AW445, 'PC list'!Q445)*'PC list'!BH445*'PC list'!BN445)*(-1), ABS(ROUND('PC list'!DU445-'PC list'!AW445, 'PC list'!Q445)*'PC list'!BH445*'PC list'!BN445)*(-1)), 0)</f>
        <v>0</v>
      </c>
      <c r="CA445" s="1151">
        <f>IF(AND(AU445, AV445, AW445, AY445, BU445), IF(BW445, ABS(ROUND('PC list'!BG445-'PC list'!BB445, 'PC list'!Q445)*'PC list'!BL445*'PC list'!BN445), ABS(ROUND('PC list'!DU445-'PC list'!BB445, 'PC list'!Q445)*'PC list'!BL445*'PC list'!BN445)), 0)</f>
        <v>0</v>
      </c>
      <c r="CB445" s="1151">
        <f t="shared" si="213"/>
        <v>0</v>
      </c>
      <c r="CC445" s="1151">
        <f>IF(AND(AU445, AV445, AW445=FALSE, AX445, BR445), IF(BV445, ABS(ROUND('PC list'!AR445-'PC list'!AW445, 'PC list'!Q445)*'PC list'!BH445*'PC list'!BN445)*(-1), ABS(ROUND('PC list'!DU445-'PC list'!AW445, 'PC list'!Q445)*'PC list'!BH445*'PC list'!BN445)*(-1)), 0)</f>
        <v>0</v>
      </c>
      <c r="CD445" s="1151">
        <f>IF(AND(AU445, AV445, AW445=FALSE, AX445, BU445), IF(BW445, ABS(ROUND('PC list'!BG445-'PC list'!BB445, 'PC list'!Q445)*'PC list'!BL445*'PC list'!BN445), ABS(ROUND('PC list'!DU445-'PC list'!BB445, 'PC list'!Q445)*'PC list'!BL445*'PC list'!BN445)), 0)</f>
        <v>0</v>
      </c>
      <c r="CE445" s="1147">
        <f xml:space="preserve"> IF('PC list'!DW445 = "-", 0, 'PC list'!DW445)</f>
        <v>0</v>
      </c>
      <c r="CF445" s="1151">
        <f>'PC list'!DX445</f>
        <v>0</v>
      </c>
      <c r="CG445" s="1147">
        <f xml:space="preserve"> IF('PC list'!DY445 = "-", 0, 'PC list'!DY445)</f>
        <v>0</v>
      </c>
      <c r="CH445" s="1151">
        <f>'PC list'!DZ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2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162">
        <f>'PC list'!BP445</f>
        <v>99.1</v>
      </c>
      <c r="CW445" s="3162">
        <f>'PC list'!BQ445</f>
        <v>98.6</v>
      </c>
      <c r="CX445" s="3162">
        <f xml:space="preserve"> 'PC list'!BY445</f>
        <v>99.47</v>
      </c>
      <c r="CY445" s="3162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4"/>
        <v>1</v>
      </c>
      <c r="DW445" s="2156" t="b">
        <f t="shared" si="194"/>
        <v>1</v>
      </c>
      <c r="DX445" s="2156" t="b">
        <f t="shared" si="194"/>
        <v>1</v>
      </c>
      <c r="DY445" s="2156" t="b">
        <f t="shared" si="193"/>
        <v>1</v>
      </c>
      <c r="DZ445" s="2156" t="b">
        <f t="shared" si="193"/>
        <v>1</v>
      </c>
      <c r="EA445" s="2156" t="b">
        <f t="shared" si="193"/>
        <v>1</v>
      </c>
      <c r="EB445" s="2156" t="b">
        <f t="shared" si="214"/>
        <v>1</v>
      </c>
      <c r="EC445" s="2156" t="b">
        <f t="shared" si="214"/>
        <v>1</v>
      </c>
      <c r="ED445" s="2156" t="b">
        <f t="shared" si="215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4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6"/>
        <v/>
      </c>
      <c r="ES445" s="1291">
        <f t="shared" si="202"/>
        <v>1.0141987829614605</v>
      </c>
      <c r="ET445" s="1292" t="str">
        <f t="shared" si="217"/>
        <v/>
      </c>
      <c r="EU445" s="1292" t="str">
        <f t="shared" si="218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19"/>
        <v/>
      </c>
      <c r="FG445" s="1291">
        <f t="shared" si="220"/>
        <v>1.0053282396702523</v>
      </c>
      <c r="FH445" s="1292" t="str">
        <f t="shared" si="221"/>
        <v/>
      </c>
      <c r="FI445" s="1292" t="str">
        <f t="shared" si="222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3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9" t="str">
        <f>'PC list'!A446</f>
        <v>PR14WSHWSWW_B3</v>
      </c>
      <c r="B446" s="3080" t="str">
        <f>'PC list'!B446</f>
        <v>WaSC</v>
      </c>
      <c r="C446" s="3080" t="str">
        <f>'PC list'!C446</f>
        <v>WSH</v>
      </c>
      <c r="D446" s="3080" t="str">
        <f>'PC list'!D446</f>
        <v>Wastewater</v>
      </c>
      <c r="E446" s="3080" t="str">
        <f>'PC list'!G446</f>
        <v>B3</v>
      </c>
      <c r="F446" s="3081" t="str">
        <f>'PC list'!H446</f>
        <v>WSH-14</v>
      </c>
      <c r="G446" s="3079" t="str">
        <f>'PC list'!I446</f>
        <v>B3: Preventing pollution - number of category 3 pollution incidents</v>
      </c>
      <c r="H446" s="3080" t="str">
        <f>'PC list'!J446</f>
        <v>Out &amp; under</v>
      </c>
      <c r="I446" s="3080">
        <f>'PC list'!L446</f>
        <v>0</v>
      </c>
      <c r="J446" s="3080">
        <f>'PC list'!M446</f>
        <v>0</v>
      </c>
      <c r="K446" s="3079" t="str">
        <f>'PC list'!N446</f>
        <v>Pollution incidents</v>
      </c>
      <c r="L446" s="3080" t="str">
        <f>'PC list'!O446</f>
        <v>nr</v>
      </c>
      <c r="M446" s="498" t="str">
        <f>IF(AND(H446=Validation!$A$37,'PC list'!$DX446&lt;&gt;0),"Error","")</f>
        <v/>
      </c>
      <c r="N446" s="1147" t="str">
        <f>IF(AND('PC list'!DW446=Validation!$D$37,'PC list'!$DX446=0),"Error","")</f>
        <v/>
      </c>
      <c r="O446" s="1147" t="str">
        <f>IF(AND('PC list'!DW446=Validation!$D$39,'PC list'!$DX446=0),"Error","")</f>
        <v/>
      </c>
      <c r="P446" s="1147" t="str">
        <f>IF(AND('PC list'!L446= Validation!$A$105,'PC list'!$DZ446&lt;&gt;0),"Error","")</f>
        <v/>
      </c>
      <c r="Q446" s="1147" t="str">
        <f>IF(AND('PC list'!DW446=Validation!$D$37,'PC list'!$DX446&lt;0),"Error","")</f>
        <v/>
      </c>
      <c r="R446" s="1147" t="str">
        <f>IF(AND('PC list'!DW446=Validation!$D$39,'PC list'!$DX446&gt;0),"Error","")</f>
        <v/>
      </c>
      <c r="S446" s="1147" t="str">
        <f>IF(AND('PC list'!DW446=Validation!$D$38,'PC list'!$DX446&lt;&gt;0),"Error","")</f>
        <v/>
      </c>
      <c r="T446" s="1147" t="str">
        <f>IF(AND('PC list'!DW446=Validation!$D$40,'PC list'!$DX446&lt;&gt;0),"Error","")</f>
        <v/>
      </c>
      <c r="U446" s="1147" t="str">
        <f>IF(AND('PC list'!DW446=Validation!$D$42,'PC list'!$DX446&lt;&gt;0),"Error","")</f>
        <v/>
      </c>
      <c r="V446" s="1147" t="str">
        <f>IF(AND('PC list'!DW446=Validation!$D$43,'PC list'!$DX446&lt;&gt;0),"Error","")</f>
        <v/>
      </c>
      <c r="W446" s="1147" t="str">
        <f>IF(ISTEXT('PC list'!DX446), "Error", "")</f>
        <v/>
      </c>
      <c r="X446" s="1147" t="str">
        <f>IF(AND('PC list'!J446=Validation!$A$39,'PC list'!$DW446=Validation!$D$37),"Error","")</f>
        <v/>
      </c>
      <c r="Y446" s="1147" t="str">
        <f>IF(AND('PC list'!J446=Validation!$A$39,'PC list'!$DW446=Validation!$D$38),"Error","")</f>
        <v/>
      </c>
      <c r="Z446" s="1147" t="str">
        <f>IF(AND('PC list'!J446=Validation!$A$38,'PC list'!$DW446=Validation!$D$39),"Error","")</f>
        <v/>
      </c>
      <c r="AA446" s="1147" t="str">
        <f>IF(AND('PC list'!J446=Validation!$A$38,'PC list'!$DW446=Validation!$D$40),"Error","")</f>
        <v/>
      </c>
      <c r="AB446" s="1147" t="str">
        <f>IF(OR(AND('PC list'!DV446=Validation!$D$105,'PC list'!$DW446=Validation!$D$39), AND('PC list'!DV446=Validation!$D$105,'PC list'!$DW446=Validation!$D$40)),"Error","")</f>
        <v/>
      </c>
      <c r="AC446" s="1147" t="str">
        <f>IF(AND(H446=Validation!$A$37,'PC list'!$DZ446&lt;&gt;0),"Error","")</f>
        <v/>
      </c>
      <c r="AD446" s="1147" t="str">
        <f>IF(AND('PC list'!DY446=Validation!$D$37,'PC list'!$DZ446=0),"Error","")</f>
        <v/>
      </c>
      <c r="AE446" s="1147" t="str">
        <f>IF(AND('PC list'!DY446=Validation!$D$39,'PC list'!$DZ446=0),"Error","")</f>
        <v/>
      </c>
      <c r="AF446" s="1147" t="str">
        <f>IF(AND('PC list'!L446&lt;&gt; Validation!$A$105,'PC list'!$DX446&lt;&gt;0),"Error","")</f>
        <v/>
      </c>
      <c r="AG446" s="1147" t="str">
        <f>IF(AND('PC list'!DY446=Validation!$D$37,'PC list'!$DZ446&lt;0),"Error","")</f>
        <v/>
      </c>
      <c r="AH446" s="1147" t="str">
        <f>IF(AND('PC list'!DY446=Validation!$D$39,'PC list'!$DZ446&gt;0),"Error","")</f>
        <v/>
      </c>
      <c r="AI446" s="1147" t="str">
        <f>IF(AND('PC list'!DY446=Validation!$D$38,'PC list'!$DZ446&lt;&gt;0),"Error","")</f>
        <v/>
      </c>
      <c r="AJ446" s="1147" t="str">
        <f>IF(AND('PC list'!DY446=Validation!$D$40,'PC list'!$DZ446&lt;&gt;0),"Error","")</f>
        <v/>
      </c>
      <c r="AK446" s="1147" t="str">
        <f>IF(AND('PC list'!DY446=Validation!$D$42,'PC list'!$DZ446&lt;&gt;0),"Error","")</f>
        <v/>
      </c>
      <c r="AL446" s="1147" t="str">
        <f>IF(AND('PC list'!DY446=Validation!$D$43,'PC list'!$DZ446&lt;&gt;0),"Error","")</f>
        <v/>
      </c>
      <c r="AM446" s="1147" t="str">
        <f>IF(ISTEXT('PC list'!DZ446), "Error", "")</f>
        <v/>
      </c>
      <c r="AN446" s="552" t="str">
        <f>IF(AND('PC list'!J446=Validation!$A$39,'PC list'!$DY446=Validation!$D$37),"Error","")</f>
        <v/>
      </c>
      <c r="AO446" s="552" t="str">
        <f>IF(AND('PC list'!J446=Validation!$A$39,'PC list'!$DY446=Validation!$D$38),"Error","")</f>
        <v/>
      </c>
      <c r="AP446" s="553" t="str">
        <f>IF(AND('PC list'!J446=Validation!$A$38,'PC list'!$DY446=Validation!$D$39),"Error","")</f>
        <v/>
      </c>
      <c r="AQ446" s="553" t="str">
        <f>IF(AND('PC list'!J446=Validation!$A$38,'PC list'!$DY446=Validation!$D$40),"Error","")</f>
        <v/>
      </c>
      <c r="AR446" s="1147" t="str">
        <f>IF(OR(AND('PC list'!DV446=Validation!$D$105,'PC list'!$DY446=Validation!$D$39), AND('PC list'!DV446=Validation!$D$105,'PC list'!$DY446=Validation!$D$40)),"Error","")</f>
        <v/>
      </c>
      <c r="AS446" s="1387" t="str">
        <f>IF(AND(ISNUMBER('PC list'!$DU446), ISNUMBER('PC list'!$Q446)), IF(IF(LEN('PC list'!$DU446)=LEN(ROUNDDOWN('PC list'!$DU446, 0)), 0, LEN('PC list'!$DU446)-LEN(ROUNDDOWN('PC list'!$DU446, 0))-1) &lt; 'PC list'!$Q446, "Error", ""), "")</f>
        <v/>
      </c>
      <c r="AT446" s="1387" t="str">
        <f>IF(AND(ISNUMBER('PC list'!$DU446), ISNUMBER('PC list'!$Q446)), IF(IF(LEN('PC list'!$DU446)=LEN(ROUNDDOWN('PC list'!$DU446, 0)), 0, LEN('PC list'!$DU446)-LEN(ROUNDDOWN('PC list'!$DU446, 0))-1) &gt; 'PC list'!$Q446, "Error", ""), "")</f>
        <v/>
      </c>
      <c r="AU446" s="1150" t="b">
        <f>NOT('PC list'!M446="No")</f>
        <v>1</v>
      </c>
      <c r="AV446" s="1150" t="b">
        <f>'PC list'!AM446="Yes"</f>
        <v>1</v>
      </c>
      <c r="AW446" s="1150" t="b">
        <f>'PC list'!L446="Yes"</f>
        <v>0</v>
      </c>
      <c r="AX446" s="1150" t="b">
        <f>'PC list'!DU446&lt;&gt;""</f>
        <v>1</v>
      </c>
      <c r="AY446" s="1150" t="b">
        <f>'PC list'!AR446&lt;&gt;""</f>
        <v>1</v>
      </c>
      <c r="AZ446" s="1150" t="b">
        <f>'PC list'!AW446&lt;&gt;""</f>
        <v>1</v>
      </c>
      <c r="BA446" s="1150" t="b">
        <f>'PC list'!BB446&lt;&gt;""</f>
        <v>1</v>
      </c>
      <c r="BB446" s="1150" t="b">
        <f>'PC list'!BG446&lt;&gt;""</f>
        <v>1</v>
      </c>
      <c r="BC446" s="1150" t="b">
        <f>AND(AY446, 'PC list'!X446&lt;'PC list'!AR446)</f>
        <v>1</v>
      </c>
      <c r="BD446" s="1150" t="b">
        <f>AND(AZ446, 'PC list'!X446&lt;'PC list'!AW446)</f>
        <v>0</v>
      </c>
      <c r="BE446" s="1150" t="b">
        <f>AND(BA446, 'PC list'!X446&gt;'PC list'!BB446)</f>
        <v>0</v>
      </c>
      <c r="BF446" s="1150" t="b">
        <f>AND(BB446, 'PC list'!X446&gt;'PC list'!BG446)</f>
        <v>1</v>
      </c>
      <c r="BG446" s="1150" t="b">
        <f>AND(AY446, AZ446, 'PC list'!AR446 &gt; 'PC list'!AW446)</f>
        <v>1</v>
      </c>
      <c r="BH446" s="1150" t="b">
        <f>AND(BB446, BA446, 'PC list'!BG446 &lt; 'PC list'!BB446)</f>
        <v>1</v>
      </c>
      <c r="BI446" s="1150" t="b">
        <f t="shared" si="195"/>
        <v>1</v>
      </c>
      <c r="BJ446" s="1150" t="b">
        <f>AND('PC list'!DU446&gt;'PC list'!AR446,AY446)</f>
        <v>0</v>
      </c>
      <c r="BK446" s="1150" t="b">
        <f>AND('PC list'!DU446&gt;'PC list'!AW446, AZ446)</f>
        <v>0</v>
      </c>
      <c r="BL446" s="1150" t="b">
        <f>AND('PC list'!DU446='PC list'!AW446, AZ446)</f>
        <v>0</v>
      </c>
      <c r="BM446" s="1150" t="b">
        <f>'PC list'!DU446&gt;'PC list'!X446</f>
        <v>0</v>
      </c>
      <c r="BN446" s="1150" t="b">
        <f>'PC list'!DU446='PC list'!X446</f>
        <v>0</v>
      </c>
      <c r="BO446" s="1150" t="b">
        <f>AND('PC list'!DU446='PC list'!BB446, BA446)</f>
        <v>0</v>
      </c>
      <c r="BP446" s="1150" t="b">
        <f>AND('PC list'!DU446&gt;'PC list'!BB446, BA446)</f>
        <v>0</v>
      </c>
      <c r="BQ446" s="1150" t="b">
        <f>AND('PC list'!DU446&gt;'PC list'!BG446, BB446)</f>
        <v>1</v>
      </c>
      <c r="BR446" s="1150" t="b">
        <f t="shared" si="205"/>
        <v>0</v>
      </c>
      <c r="BS446" s="1150" t="b">
        <f t="shared" si="206"/>
        <v>0</v>
      </c>
      <c r="BT446" s="1150" t="b">
        <f t="shared" si="207"/>
        <v>0</v>
      </c>
      <c r="BU446" s="1150" t="b">
        <f t="shared" si="208"/>
        <v>1</v>
      </c>
      <c r="BV446" s="1150" t="b">
        <f t="shared" si="209"/>
        <v>0</v>
      </c>
      <c r="BW446" s="1150" t="b">
        <f t="shared" si="210"/>
        <v>0</v>
      </c>
      <c r="BX446" s="1150" t="b">
        <f t="shared" si="211"/>
        <v>0</v>
      </c>
      <c r="BY446" s="1147">
        <f t="shared" si="212"/>
        <v>0</v>
      </c>
      <c r="BZ446" s="1151">
        <f>IF(AND(AU446, AV446, AW446, AX446, BR446), IF(BV446, ABS(ROUND('PC list'!AR446-'PC list'!AW446, 'PC list'!Q446)*'PC list'!BH446*'PC list'!BN446)*(-1), ABS(ROUND('PC list'!DU446-'PC list'!AW446, 'PC list'!Q446)*'PC list'!BH446*'PC list'!BN446)*(-1)), 0)</f>
        <v>0</v>
      </c>
      <c r="CA446" s="1151">
        <f>IF(AND(AU446, AV446, AW446, AY446, BU446), IF(BW446, ABS(ROUND('PC list'!BG446-'PC list'!BB446, 'PC list'!Q446)*'PC list'!BL446*'PC list'!BN446), ABS(ROUND('PC list'!DU446-'PC list'!BB446, 'PC list'!Q446)*'PC list'!BL446*'PC list'!BN446)), 0)</f>
        <v>0</v>
      </c>
      <c r="CB446" s="1151" t="str">
        <f t="shared" si="213"/>
        <v>Outperformance payment</v>
      </c>
      <c r="CC446" s="1151">
        <f>IF(AND(AU446, AV446, AW446=FALSE, AX446, BR446), IF(BV446, ABS(ROUND('PC list'!AR446-'PC list'!AW446, 'PC list'!Q446)*'PC list'!BH446*'PC list'!BN446)*(-1), ABS(ROUND('PC list'!DU446-'PC list'!AW446, 'PC list'!Q446)*'PC list'!BH446*'PC list'!BN446)*(-1)), 0)</f>
        <v>0</v>
      </c>
      <c r="CD446" s="1151">
        <f>IF(AND(AU446, AV446, AW446=FALSE, AX446, BU446), IF(BW446, ABS(ROUND('PC list'!BG446-'PC list'!BB446, 'PC list'!Q446)*'PC list'!BL446*'PC list'!BN446), ABS(ROUND('PC list'!DU446-'PC list'!BB446, 'PC list'!Q446)*'PC list'!BL446*'PC list'!BN446)), 0)</f>
        <v>0.89300000000000002</v>
      </c>
      <c r="CE446" s="1147">
        <f xml:space="preserve"> IF('PC list'!DW446 = "-", 0, 'PC list'!DW446)</f>
        <v>0</v>
      </c>
      <c r="CF446" s="1151">
        <f>'PC list'!DX446</f>
        <v>0</v>
      </c>
      <c r="CG446" s="1147" t="str">
        <f xml:space="preserve"> IF('PC list'!DY446 = "-", 0, 'PC list'!DY446)</f>
        <v>Outperformance payment</v>
      </c>
      <c r="CH446" s="1151">
        <f>'PC list'!DZ446</f>
        <v>0.89300000000000002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2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162">
        <f>'PC list'!BP446</f>
        <v>117</v>
      </c>
      <c r="CW446" s="3162">
        <f>'PC list'!BQ446</f>
        <v>110</v>
      </c>
      <c r="CX446" s="3162">
        <f xml:space="preserve"> 'PC list'!BY446</f>
        <v>111</v>
      </c>
      <c r="CY446" s="3162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4"/>
        <v>1</v>
      </c>
      <c r="DW446" s="2156" t="b">
        <f t="shared" si="194"/>
        <v>1</v>
      </c>
      <c r="DX446" s="2156" t="b">
        <f t="shared" si="194"/>
        <v>1</v>
      </c>
      <c r="DY446" s="2156" t="b">
        <f t="shared" si="194"/>
        <v>1</v>
      </c>
      <c r="DZ446" s="2156" t="b">
        <f t="shared" si="194"/>
        <v>1</v>
      </c>
      <c r="EA446" s="2156" t="b">
        <f t="shared" si="194"/>
        <v>1</v>
      </c>
      <c r="EB446" s="2156" t="b">
        <f t="shared" si="214"/>
        <v>1</v>
      </c>
      <c r="EC446" s="2156" t="b">
        <f t="shared" si="214"/>
        <v>1</v>
      </c>
      <c r="ED446" s="2156" t="b">
        <f t="shared" si="215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4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6"/>
        <v>Yes</v>
      </c>
      <c r="ES446" s="1291">
        <f t="shared" si="202"/>
        <v>1.4636363636363636</v>
      </c>
      <c r="ET446" s="1292" t="str">
        <f t="shared" si="217"/>
        <v>Warning</v>
      </c>
      <c r="EU446" s="1292" t="str">
        <f t="shared" si="218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19"/>
        <v>Check</v>
      </c>
      <c r="FG446" s="1291">
        <f t="shared" si="220"/>
        <v>1.3873873873873874</v>
      </c>
      <c r="FH446" s="1292" t="str">
        <f t="shared" si="221"/>
        <v>Warning</v>
      </c>
      <c r="FI446" s="1292" t="str">
        <f t="shared" si="222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3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9" t="str">
        <f>'PC list'!A447</f>
        <v>PR14WSHWSWW_C1</v>
      </c>
      <c r="B447" s="3080" t="str">
        <f>'PC list'!B447</f>
        <v>WaSC</v>
      </c>
      <c r="C447" s="3080" t="str">
        <f>'PC list'!C447</f>
        <v>WSH</v>
      </c>
      <c r="D447" s="3080" t="str">
        <f>'PC list'!D447</f>
        <v>Wastewater</v>
      </c>
      <c r="E447" s="3080" t="str">
        <f>'PC list'!G447</f>
        <v>C1</v>
      </c>
      <c r="F447" s="3081" t="str">
        <f>'PC list'!H447</f>
        <v>WSH-15</v>
      </c>
      <c r="G447" s="3079" t="str">
        <f>'PC list'!I447</f>
        <v>C1: Adapting to climate change - the volume of surface water removed from the system, expressed in number of properties equivalent</v>
      </c>
      <c r="H447" s="3080" t="str">
        <f>'PC list'!J447</f>
        <v>Under</v>
      </c>
      <c r="I447" s="3080">
        <f>'PC list'!L447</f>
        <v>0</v>
      </c>
      <c r="J447" s="3080">
        <f>'PC list'!M447</f>
        <v>0</v>
      </c>
      <c r="K447" s="3079" t="str">
        <f>'PC list'!N447</f>
        <v>Sustainability/innovation</v>
      </c>
      <c r="L447" s="3080" t="str">
        <f>'PC list'!O447</f>
        <v>nr</v>
      </c>
      <c r="M447" s="498" t="str">
        <f>IF(AND(H447=Validation!$A$37,'PC list'!$DX447&lt;&gt;0),"Error","")</f>
        <v/>
      </c>
      <c r="N447" s="1147" t="str">
        <f>IF(AND('PC list'!DW447=Validation!$D$37,'PC list'!$DX447=0),"Error","")</f>
        <v/>
      </c>
      <c r="O447" s="1147" t="str">
        <f>IF(AND('PC list'!DW447=Validation!$D$39,'PC list'!$DX447=0),"Error","")</f>
        <v/>
      </c>
      <c r="P447" s="1147" t="str">
        <f>IF(AND('PC list'!L447= Validation!$A$105,'PC list'!$DZ447&lt;&gt;0),"Error","")</f>
        <v/>
      </c>
      <c r="Q447" s="1147" t="str">
        <f>IF(AND('PC list'!DW447=Validation!$D$37,'PC list'!$DX447&lt;0),"Error","")</f>
        <v/>
      </c>
      <c r="R447" s="1147" t="str">
        <f>IF(AND('PC list'!DW447=Validation!$D$39,'PC list'!$DX447&gt;0),"Error","")</f>
        <v/>
      </c>
      <c r="S447" s="1147" t="str">
        <f>IF(AND('PC list'!DW447=Validation!$D$38,'PC list'!$DX447&lt;&gt;0),"Error","")</f>
        <v/>
      </c>
      <c r="T447" s="1147" t="str">
        <f>IF(AND('PC list'!DW447=Validation!$D$40,'PC list'!$DX447&lt;&gt;0),"Error","")</f>
        <v/>
      </c>
      <c r="U447" s="1147" t="str">
        <f>IF(AND('PC list'!DW447=Validation!$D$42,'PC list'!$DX447&lt;&gt;0),"Error","")</f>
        <v/>
      </c>
      <c r="V447" s="1147" t="str">
        <f>IF(AND('PC list'!DW447=Validation!$D$43,'PC list'!$DX447&lt;&gt;0),"Error","")</f>
        <v/>
      </c>
      <c r="W447" s="1147" t="str">
        <f>IF(ISTEXT('PC list'!DX447), "Error", "")</f>
        <v/>
      </c>
      <c r="X447" s="1147" t="str">
        <f>IF(AND('PC list'!J447=Validation!$A$39,'PC list'!$DW447=Validation!$D$37),"Error","")</f>
        <v/>
      </c>
      <c r="Y447" s="1147" t="str">
        <f>IF(AND('PC list'!J447=Validation!$A$39,'PC list'!$DW447=Validation!$D$38),"Error","")</f>
        <v/>
      </c>
      <c r="Z447" s="1147" t="str">
        <f>IF(AND('PC list'!J447=Validation!$A$38,'PC list'!$DW447=Validation!$D$39),"Error","")</f>
        <v/>
      </c>
      <c r="AA447" s="1147" t="str">
        <f>IF(AND('PC list'!J447=Validation!$A$38,'PC list'!$DW447=Validation!$D$40),"Error","")</f>
        <v/>
      </c>
      <c r="AB447" s="1147" t="str">
        <f>IF(OR(AND('PC list'!DV447=Validation!$D$105,'PC list'!$DW447=Validation!$D$39), AND('PC list'!DV447=Validation!$D$105,'PC list'!$DW447=Validation!$D$40)),"Error","")</f>
        <v/>
      </c>
      <c r="AC447" s="1147" t="str">
        <f>IF(AND(H447=Validation!$A$37,'PC list'!$DZ447&lt;&gt;0),"Error","")</f>
        <v/>
      </c>
      <c r="AD447" s="1147" t="str">
        <f>IF(AND('PC list'!DY447=Validation!$D$37,'PC list'!$DZ447=0),"Error","")</f>
        <v/>
      </c>
      <c r="AE447" s="1147" t="str">
        <f>IF(AND('PC list'!DY447=Validation!$D$39,'PC list'!$DZ447=0),"Error","")</f>
        <v/>
      </c>
      <c r="AF447" s="1147" t="str">
        <f>IF(AND('PC list'!L447&lt;&gt; Validation!$A$105,'PC list'!$DX447&lt;&gt;0),"Error","")</f>
        <v/>
      </c>
      <c r="AG447" s="1147" t="str">
        <f>IF(AND('PC list'!DY447=Validation!$D$37,'PC list'!$DZ447&lt;0),"Error","")</f>
        <v/>
      </c>
      <c r="AH447" s="1147" t="str">
        <f>IF(AND('PC list'!DY447=Validation!$D$39,'PC list'!$DZ447&gt;0),"Error","")</f>
        <v/>
      </c>
      <c r="AI447" s="1147" t="str">
        <f>IF(AND('PC list'!DY447=Validation!$D$38,'PC list'!$DZ447&lt;&gt;0),"Error","")</f>
        <v/>
      </c>
      <c r="AJ447" s="1147" t="str">
        <f>IF(AND('PC list'!DY447=Validation!$D$40,'PC list'!$DZ447&lt;&gt;0),"Error","")</f>
        <v/>
      </c>
      <c r="AK447" s="1147" t="str">
        <f>IF(AND('PC list'!DY447=Validation!$D$42,'PC list'!$DZ447&lt;&gt;0),"Error","")</f>
        <v/>
      </c>
      <c r="AL447" s="1147" t="str">
        <f>IF(AND('PC list'!DY447=Validation!$D$43,'PC list'!$DZ447&lt;&gt;0),"Error","")</f>
        <v/>
      </c>
      <c r="AM447" s="1147" t="str">
        <f>IF(ISTEXT('PC list'!DZ447), "Error", "")</f>
        <v/>
      </c>
      <c r="AN447" s="552" t="str">
        <f>IF(AND('PC list'!J447=Validation!$A$39,'PC list'!$DY447=Validation!$D$37),"Error","")</f>
        <v/>
      </c>
      <c r="AO447" s="552" t="str">
        <f>IF(AND('PC list'!J447=Validation!$A$39,'PC list'!$DY447=Validation!$D$38),"Error","")</f>
        <v/>
      </c>
      <c r="AP447" s="553" t="str">
        <f>IF(AND('PC list'!J447=Validation!$A$38,'PC list'!$DY447=Validation!$D$39),"Error","")</f>
        <v/>
      </c>
      <c r="AQ447" s="553" t="str">
        <f>IF(AND('PC list'!J447=Validation!$A$38,'PC list'!$DY447=Validation!$D$40),"Error","")</f>
        <v/>
      </c>
      <c r="AR447" s="1147" t="str">
        <f>IF(OR(AND('PC list'!DV447=Validation!$D$105,'PC list'!$DY447=Validation!$D$39), AND('PC list'!DV447=Validation!$D$105,'PC list'!$DY447=Validation!$D$40)),"Error","")</f>
        <v/>
      </c>
      <c r="AS447" s="1387" t="str">
        <f>IF(AND(ISNUMBER('PC list'!$DU447), ISNUMBER('PC list'!$Q447)), IF(IF(LEN('PC list'!$DU447)=LEN(ROUNDDOWN('PC list'!$DU447, 0)), 0, LEN('PC list'!$DU447)-LEN(ROUNDDOWN('PC list'!$DU447, 0))-1) &lt; 'PC list'!$Q447, "Error", ""), "")</f>
        <v/>
      </c>
      <c r="AT447" s="1387" t="str">
        <f>IF(AND(ISNUMBER('PC list'!$DU447), ISNUMBER('PC list'!$Q447)), IF(IF(LEN('PC list'!$DU447)=LEN(ROUNDDOWN('PC list'!$DU447, 0)), 0, LEN('PC list'!$DU447)-LEN(ROUNDDOWN('PC list'!$DU447, 0))-1) &gt; 'PC list'!$Q447, "Error", ""), "")</f>
        <v/>
      </c>
      <c r="AU447" s="1150" t="b">
        <f>NOT('PC list'!M447="No")</f>
        <v>1</v>
      </c>
      <c r="AV447" s="1150" t="b">
        <f>'PC list'!AM447="Yes"</f>
        <v>1</v>
      </c>
      <c r="AW447" s="1150" t="b">
        <f>'PC list'!L447="Yes"</f>
        <v>0</v>
      </c>
      <c r="AX447" s="1150" t="b">
        <f>'PC list'!DU447&lt;&gt;""</f>
        <v>1</v>
      </c>
      <c r="AY447" s="1150" t="b">
        <f>'PC list'!AR447&lt;&gt;""</f>
        <v>1</v>
      </c>
      <c r="AZ447" s="1150" t="b">
        <f>'PC list'!AW447&lt;&gt;""</f>
        <v>1</v>
      </c>
      <c r="BA447" s="1150" t="b">
        <f>'PC list'!BB447&lt;&gt;""</f>
        <v>0</v>
      </c>
      <c r="BB447" s="1150" t="b">
        <f>'PC list'!BG447&lt;&gt;""</f>
        <v>0</v>
      </c>
      <c r="BC447" s="1150" t="b">
        <f>AND(AY447, 'PC list'!X447&lt;'PC list'!AR447)</f>
        <v>0</v>
      </c>
      <c r="BD447" s="1150" t="b">
        <f>AND(AZ447, 'PC list'!X447&lt;'PC list'!AW447)</f>
        <v>0</v>
      </c>
      <c r="BE447" s="1150" t="b">
        <f>AND(BA447, 'PC list'!X447&gt;'PC list'!BB447)</f>
        <v>0</v>
      </c>
      <c r="BF447" s="1150" t="b">
        <f>AND(BB447, 'PC list'!X447&gt;'PC list'!BG447)</f>
        <v>0</v>
      </c>
      <c r="BG447" s="1150" t="b">
        <f>AND(AY447, AZ447, 'PC list'!AR447 &gt; 'PC list'!AW447)</f>
        <v>0</v>
      </c>
      <c r="BH447" s="1150" t="b">
        <f>AND(BB447, BA447, 'PC list'!BG447 &lt; 'PC list'!BB447)</f>
        <v>0</v>
      </c>
      <c r="BI447" s="1150" t="b">
        <f t="shared" si="195"/>
        <v>0</v>
      </c>
      <c r="BJ447" s="1150" t="b">
        <f>AND('PC list'!DU447&gt;'PC list'!AR447,AY447)</f>
        <v>1</v>
      </c>
      <c r="BK447" s="1150" t="b">
        <f>AND('PC list'!DU447&gt;'PC list'!AW447, AZ447)</f>
        <v>1</v>
      </c>
      <c r="BL447" s="1150" t="b">
        <f>AND('PC list'!DU447='PC list'!AW447, AZ447)</f>
        <v>0</v>
      </c>
      <c r="BM447" s="1150" t="b">
        <f>'PC list'!DU447&gt;'PC list'!X447</f>
        <v>0</v>
      </c>
      <c r="BN447" s="1150" t="b">
        <f>'PC list'!DU447='PC list'!X447</f>
        <v>1</v>
      </c>
      <c r="BO447" s="1150" t="b">
        <f>AND('PC list'!DU447='PC list'!BB447, BA447)</f>
        <v>0</v>
      </c>
      <c r="BP447" s="1150" t="b">
        <f>AND('PC list'!DU447&gt;'PC list'!BB447, BA447)</f>
        <v>0</v>
      </c>
      <c r="BQ447" s="1150" t="b">
        <f>AND('PC list'!DU447&gt;'PC list'!BG447, BB447)</f>
        <v>0</v>
      </c>
      <c r="BR447" s="1150" t="b">
        <f t="shared" si="205"/>
        <v>0</v>
      </c>
      <c r="BS447" s="1150" t="b">
        <f t="shared" si="206"/>
        <v>0</v>
      </c>
      <c r="BT447" s="1150" t="b">
        <f t="shared" si="207"/>
        <v>0</v>
      </c>
      <c r="BU447" s="1150" t="b">
        <f t="shared" si="208"/>
        <v>0</v>
      </c>
      <c r="BV447" s="1150" t="b">
        <f t="shared" si="209"/>
        <v>0</v>
      </c>
      <c r="BW447" s="1150" t="b">
        <f t="shared" si="210"/>
        <v>0</v>
      </c>
      <c r="BX447" s="1150" t="b">
        <f t="shared" si="211"/>
        <v>0</v>
      </c>
      <c r="BY447" s="1147">
        <f t="shared" si="212"/>
        <v>0</v>
      </c>
      <c r="BZ447" s="1151">
        <f>IF(AND(AU447, AV447, AW447, AX447, BR447), IF(BV447, ABS(ROUND('PC list'!AR447-'PC list'!AW447, 'PC list'!Q447)*'PC list'!BH447*'PC list'!BN447)*(-1), ABS(ROUND('PC list'!DU447-'PC list'!AW447, 'PC list'!Q447)*'PC list'!BH447*'PC list'!BN447)*(-1)), 0)</f>
        <v>0</v>
      </c>
      <c r="CA447" s="1151">
        <f>IF(AND(AU447, AV447, AW447, AY447, BU447), IF(BW447, ABS(ROUND('PC list'!BG447-'PC list'!BB447, 'PC list'!Q447)*'PC list'!BL447*'PC list'!BN447), ABS(ROUND('PC list'!DU447-'PC list'!BB447, 'PC list'!Q447)*'PC list'!BL447*'PC list'!BN447)), 0)</f>
        <v>0</v>
      </c>
      <c r="CB447" s="1151">
        <f t="shared" si="213"/>
        <v>0</v>
      </c>
      <c r="CC447" s="1151">
        <f>IF(AND(AU447, AV447, AW447=FALSE, AX447, BR447), IF(BV447, ABS(ROUND('PC list'!AR447-'PC list'!AW447, 'PC list'!Q447)*'PC list'!BH447*'PC list'!BN447)*(-1), ABS(ROUND('PC list'!DU447-'PC list'!AW447, 'PC list'!Q447)*'PC list'!BH447*'PC list'!BN447)*(-1)), 0)</f>
        <v>0</v>
      </c>
      <c r="CD447" s="1151">
        <f>IF(AND(AU447, AV447, AW447=FALSE, AX447, BU447), IF(BW447, ABS(ROUND('PC list'!BG447-'PC list'!BB447, 'PC list'!Q447)*'PC list'!BL447*'PC list'!BN447), ABS(ROUND('PC list'!DU447-'PC list'!BB447, 'PC list'!Q447)*'PC list'!BL447*'PC list'!BN447)), 0)</f>
        <v>0</v>
      </c>
      <c r="CE447" s="1147">
        <f xml:space="preserve"> IF('PC list'!DW447 = "-", 0, 'PC list'!DW447)</f>
        <v>0</v>
      </c>
      <c r="CF447" s="1151">
        <f>'PC list'!DX447</f>
        <v>0</v>
      </c>
      <c r="CG447" s="1147">
        <f xml:space="preserve"> IF('PC list'!DY447 = "-", 0, 'PC list'!DY447)</f>
        <v>0</v>
      </c>
      <c r="CH447" s="1151">
        <f>'PC list'!DZ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2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162">
        <f>'PC list'!BP447</f>
        <v>1247</v>
      </c>
      <c r="CW447" s="3162">
        <f>'PC list'!BQ447</f>
        <v>1531</v>
      </c>
      <c r="CX447" s="3162">
        <f xml:space="preserve"> 'PC list'!BY447</f>
        <v>13661</v>
      </c>
      <c r="CY447" s="3162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5">AND(DF447=TRUE,DL447=TRUE)</f>
        <v>1</v>
      </c>
      <c r="DW447" s="2156" t="b">
        <f t="shared" si="225"/>
        <v>1</v>
      </c>
      <c r="DX447" s="2156" t="b">
        <f t="shared" si="225"/>
        <v>1</v>
      </c>
      <c r="DY447" s="2156" t="b">
        <f t="shared" si="225"/>
        <v>1</v>
      </c>
      <c r="DZ447" s="2156" t="b">
        <f t="shared" si="225"/>
        <v>1</v>
      </c>
      <c r="EA447" s="2156" t="b">
        <f t="shared" si="225"/>
        <v>1</v>
      </c>
      <c r="EB447" s="2156" t="b">
        <f t="shared" si="214"/>
        <v>1</v>
      </c>
      <c r="EC447" s="2156" t="b">
        <f t="shared" si="214"/>
        <v>1</v>
      </c>
      <c r="ED447" s="2156" t="b">
        <f t="shared" si="215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4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6"/>
        <v/>
      </c>
      <c r="ES447" s="1291">
        <f t="shared" si="202"/>
        <v>0.6531678641410843</v>
      </c>
      <c r="ET447" s="1292" t="str">
        <f t="shared" si="217"/>
        <v>Warning</v>
      </c>
      <c r="EU447" s="1292" t="str">
        <f t="shared" si="218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19"/>
        <v/>
      </c>
      <c r="FG447" s="1291">
        <f t="shared" si="220"/>
        <v>7.3201083376033968E-2</v>
      </c>
      <c r="FH447" s="1292" t="str">
        <f t="shared" si="221"/>
        <v>Warning</v>
      </c>
      <c r="FI447" s="1292" t="str">
        <f t="shared" si="222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3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9" t="str">
        <f>'PC list'!A448</f>
        <v>PR14WSHWSWW_C2</v>
      </c>
      <c r="B448" s="3080" t="str">
        <f>'PC list'!B448</f>
        <v>WaSC</v>
      </c>
      <c r="C448" s="3080" t="str">
        <f>'PC list'!C448</f>
        <v>WSH</v>
      </c>
      <c r="D448" s="3080" t="str">
        <f>'PC list'!D448</f>
        <v>Wastewater</v>
      </c>
      <c r="E448" s="3080" t="str">
        <f>'PC list'!G448</f>
        <v>C2</v>
      </c>
      <c r="F448" s="3081" t="str">
        <f>'PC list'!H448</f>
        <v>WSH-16</v>
      </c>
      <c r="G448" s="3079" t="str">
        <f>'PC list'!I448</f>
        <v>C2: Carbon footprint - gigawatt-hours (GWh) of renewable energy generated</v>
      </c>
      <c r="H448" s="3080" t="str">
        <f>'PC list'!J448</f>
        <v>NFI</v>
      </c>
      <c r="I448" s="3080">
        <f>'PC list'!L448</f>
        <v>0</v>
      </c>
      <c r="J448" s="3080">
        <f>'PC list'!M448</f>
        <v>0</v>
      </c>
      <c r="K448" s="3079" t="str">
        <f>'PC list'!N448</f>
        <v>Energy/emissions</v>
      </c>
      <c r="L448" s="3080" t="str">
        <f>'PC list'!O448</f>
        <v>nr</v>
      </c>
      <c r="M448" s="498" t="str">
        <f>IF(AND(H448=Validation!$A$37,'PC list'!$DX448&lt;&gt;0),"Error","")</f>
        <v/>
      </c>
      <c r="N448" s="1147" t="str">
        <f>IF(AND('PC list'!DW448=Validation!$D$37,'PC list'!$DX448=0),"Error","")</f>
        <v/>
      </c>
      <c r="O448" s="1147" t="str">
        <f>IF(AND('PC list'!DW448=Validation!$D$39,'PC list'!$DX448=0),"Error","")</f>
        <v/>
      </c>
      <c r="P448" s="1147" t="str">
        <f>IF(AND('PC list'!L448= Validation!$A$105,'PC list'!$DZ448&lt;&gt;0),"Error","")</f>
        <v/>
      </c>
      <c r="Q448" s="1147" t="str">
        <f>IF(AND('PC list'!DW448=Validation!$D$37,'PC list'!$DX448&lt;0),"Error","")</f>
        <v/>
      </c>
      <c r="R448" s="1147" t="str">
        <f>IF(AND('PC list'!DW448=Validation!$D$39,'PC list'!$DX448&gt;0),"Error","")</f>
        <v/>
      </c>
      <c r="S448" s="1147" t="str">
        <f>IF(AND('PC list'!DW448=Validation!$D$38,'PC list'!$DX448&lt;&gt;0),"Error","")</f>
        <v/>
      </c>
      <c r="T448" s="1147" t="str">
        <f>IF(AND('PC list'!DW448=Validation!$D$40,'PC list'!$DX448&lt;&gt;0),"Error","")</f>
        <v/>
      </c>
      <c r="U448" s="1147" t="str">
        <f>IF(AND('PC list'!DW448=Validation!$D$42,'PC list'!$DX448&lt;&gt;0),"Error","")</f>
        <v/>
      </c>
      <c r="V448" s="1147" t="str">
        <f>IF(AND('PC list'!DW448=Validation!$D$43,'PC list'!$DX448&lt;&gt;0),"Error","")</f>
        <v/>
      </c>
      <c r="W448" s="1147" t="str">
        <f>IF(ISTEXT('PC list'!DX448), "Error", "")</f>
        <v/>
      </c>
      <c r="X448" s="1147" t="str">
        <f>IF(AND('PC list'!J448=Validation!$A$39,'PC list'!$DW448=Validation!$D$37),"Error","")</f>
        <v/>
      </c>
      <c r="Y448" s="1147" t="str">
        <f>IF(AND('PC list'!J448=Validation!$A$39,'PC list'!$DW448=Validation!$D$38),"Error","")</f>
        <v/>
      </c>
      <c r="Z448" s="1147" t="str">
        <f>IF(AND('PC list'!J448=Validation!$A$38,'PC list'!$DW448=Validation!$D$39),"Error","")</f>
        <v/>
      </c>
      <c r="AA448" s="1147" t="str">
        <f>IF(AND('PC list'!J448=Validation!$A$38,'PC list'!$DW448=Validation!$D$40),"Error","")</f>
        <v/>
      </c>
      <c r="AB448" s="1147" t="str">
        <f>IF(OR(AND('PC list'!DV448=Validation!$D$105,'PC list'!$DW448=Validation!$D$39), AND('PC list'!DV448=Validation!$D$105,'PC list'!$DW448=Validation!$D$40)),"Error","")</f>
        <v/>
      </c>
      <c r="AC448" s="1147" t="str">
        <f>IF(AND(H448=Validation!$A$37,'PC list'!$DZ448&lt;&gt;0),"Error","")</f>
        <v/>
      </c>
      <c r="AD448" s="1147" t="str">
        <f>IF(AND('PC list'!DY448=Validation!$D$37,'PC list'!$DZ448=0),"Error","")</f>
        <v/>
      </c>
      <c r="AE448" s="1147" t="str">
        <f>IF(AND('PC list'!DY448=Validation!$D$39,'PC list'!$DZ448=0),"Error","")</f>
        <v/>
      </c>
      <c r="AF448" s="1147" t="str">
        <f>IF(AND('PC list'!L448&lt;&gt; Validation!$A$105,'PC list'!$DX448&lt;&gt;0),"Error","")</f>
        <v/>
      </c>
      <c r="AG448" s="1147" t="str">
        <f>IF(AND('PC list'!DY448=Validation!$D$37,'PC list'!$DZ448&lt;0),"Error","")</f>
        <v/>
      </c>
      <c r="AH448" s="1147" t="str">
        <f>IF(AND('PC list'!DY448=Validation!$D$39,'PC list'!$DZ448&gt;0),"Error","")</f>
        <v/>
      </c>
      <c r="AI448" s="1147" t="str">
        <f>IF(AND('PC list'!DY448=Validation!$D$38,'PC list'!$DZ448&lt;&gt;0),"Error","")</f>
        <v/>
      </c>
      <c r="AJ448" s="1147" t="str">
        <f>IF(AND('PC list'!DY448=Validation!$D$40,'PC list'!$DZ448&lt;&gt;0),"Error","")</f>
        <v/>
      </c>
      <c r="AK448" s="1147" t="str">
        <f>IF(AND('PC list'!DY448=Validation!$D$42,'PC list'!$DZ448&lt;&gt;0),"Error","")</f>
        <v/>
      </c>
      <c r="AL448" s="1147" t="str">
        <f>IF(AND('PC list'!DY448=Validation!$D$43,'PC list'!$DZ448&lt;&gt;0),"Error","")</f>
        <v/>
      </c>
      <c r="AM448" s="1147" t="str">
        <f>IF(ISTEXT('PC list'!DZ448), "Error", "")</f>
        <v/>
      </c>
      <c r="AN448" s="552" t="str">
        <f>IF(AND('PC list'!J448=Validation!$A$39,'PC list'!$DY448=Validation!$D$37),"Error","")</f>
        <v/>
      </c>
      <c r="AO448" s="552" t="str">
        <f>IF(AND('PC list'!J448=Validation!$A$39,'PC list'!$DY448=Validation!$D$38),"Error","")</f>
        <v/>
      </c>
      <c r="AP448" s="553" t="str">
        <f>IF(AND('PC list'!J448=Validation!$A$38,'PC list'!$DY448=Validation!$D$39),"Error","")</f>
        <v/>
      </c>
      <c r="AQ448" s="553" t="str">
        <f>IF(AND('PC list'!J448=Validation!$A$38,'PC list'!$DY448=Validation!$D$40),"Error","")</f>
        <v/>
      </c>
      <c r="AR448" s="1147" t="str">
        <f>IF(OR(AND('PC list'!DV448=Validation!$D$105,'PC list'!$DY448=Validation!$D$39), AND('PC list'!DV448=Validation!$D$105,'PC list'!$DY448=Validation!$D$40)),"Error","")</f>
        <v/>
      </c>
      <c r="AS448" s="1387" t="str">
        <f>IF(AND(ISNUMBER('PC list'!$DU448), ISNUMBER('PC list'!$Q448)), IF(IF(LEN('PC list'!$DU448)=LEN(ROUNDDOWN('PC list'!$DU448, 0)), 0, LEN('PC list'!$DU448)-LEN(ROUNDDOWN('PC list'!$DU448, 0))-1) &lt; 'PC list'!$Q448, "Error", ""), "")</f>
        <v>Error</v>
      </c>
      <c r="AT448" s="1387" t="str">
        <f>IF(AND(ISNUMBER('PC list'!$DU448), ISNUMBER('PC list'!$Q448)), IF(IF(LEN('PC list'!$DU448)=LEN(ROUNDDOWN('PC list'!$DU448, 0)), 0, LEN('PC list'!$DU448)-LEN(ROUNDDOWN('PC list'!$DU448, 0))-1) &gt; 'PC list'!$Q448, "Error", ""), "")</f>
        <v/>
      </c>
      <c r="AU448" s="1150" t="b">
        <f>NOT('PC list'!M448="No")</f>
        <v>1</v>
      </c>
      <c r="AV448" s="1150" t="b">
        <f>'PC list'!AM448="Yes"</f>
        <v>0</v>
      </c>
      <c r="AW448" s="1150" t="b">
        <f>'PC list'!L448="Yes"</f>
        <v>0</v>
      </c>
      <c r="AX448" s="1150" t="b">
        <f>'PC list'!DU448&lt;&gt;""</f>
        <v>1</v>
      </c>
      <c r="AY448" s="1150" t="b">
        <f>'PC list'!AR448&lt;&gt;""</f>
        <v>0</v>
      </c>
      <c r="AZ448" s="1150" t="b">
        <f>'PC list'!AW448&lt;&gt;""</f>
        <v>0</v>
      </c>
      <c r="BA448" s="1150" t="b">
        <f>'PC list'!BB448&lt;&gt;""</f>
        <v>0</v>
      </c>
      <c r="BB448" s="1150" t="b">
        <f>'PC list'!BG448&lt;&gt;""</f>
        <v>0</v>
      </c>
      <c r="BC448" s="1150" t="b">
        <f>AND(AY448, 'PC list'!X448&lt;'PC list'!AR448)</f>
        <v>0</v>
      </c>
      <c r="BD448" s="1150" t="b">
        <f>AND(AZ448, 'PC list'!X448&lt;'PC list'!AW448)</f>
        <v>0</v>
      </c>
      <c r="BE448" s="1150" t="b">
        <f>AND(BA448, 'PC list'!X448&gt;'PC list'!BB448)</f>
        <v>0</v>
      </c>
      <c r="BF448" s="1150" t="b">
        <f>AND(BB448, 'PC list'!X448&gt;'PC list'!BG448)</f>
        <v>0</v>
      </c>
      <c r="BG448" s="1150" t="b">
        <f>AND(AY448, AZ448, 'PC list'!AR448 &gt; 'PC list'!AW448)</f>
        <v>0</v>
      </c>
      <c r="BH448" s="1150" t="b">
        <f>AND(BB448, BA448, 'PC list'!BG448 &lt; 'PC list'!BB448)</f>
        <v>0</v>
      </c>
      <c r="BI448" s="1150" t="b">
        <f t="shared" si="195"/>
        <v>0</v>
      </c>
      <c r="BJ448" s="1150" t="b">
        <f>AND('PC list'!DU448&gt;'PC list'!AR448,AY448)</f>
        <v>0</v>
      </c>
      <c r="BK448" s="1150" t="b">
        <f>AND('PC list'!DU448&gt;'PC list'!AW448, AZ448)</f>
        <v>0</v>
      </c>
      <c r="BL448" s="1150" t="b">
        <f>AND('PC list'!DU448='PC list'!AW448, AZ448)</f>
        <v>0</v>
      </c>
      <c r="BM448" s="1150" t="b">
        <f>'PC list'!DU448&gt;'PC list'!X448</f>
        <v>0</v>
      </c>
      <c r="BN448" s="1150" t="b">
        <f>'PC list'!DU448='PC list'!X448</f>
        <v>0</v>
      </c>
      <c r="BO448" s="1150" t="b">
        <f>AND('PC list'!DU448='PC list'!BB448, BA448)</f>
        <v>0</v>
      </c>
      <c r="BP448" s="1150" t="b">
        <f>AND('PC list'!DU448&gt;'PC list'!BB448, BA448)</f>
        <v>0</v>
      </c>
      <c r="BQ448" s="1150" t="b">
        <f>AND('PC list'!DU448&gt;'PC list'!BG448, BB448)</f>
        <v>0</v>
      </c>
      <c r="BR448" s="1150" t="b">
        <f t="shared" si="205"/>
        <v>0</v>
      </c>
      <c r="BS448" s="1150" t="b">
        <f t="shared" si="206"/>
        <v>0</v>
      </c>
      <c r="BT448" s="1150" t="b">
        <f t="shared" si="207"/>
        <v>0</v>
      </c>
      <c r="BU448" s="1150" t="b">
        <f t="shared" si="208"/>
        <v>0</v>
      </c>
      <c r="BV448" s="1150" t="b">
        <f t="shared" si="209"/>
        <v>1</v>
      </c>
      <c r="BW448" s="1150" t="b">
        <f t="shared" si="210"/>
        <v>0</v>
      </c>
      <c r="BX448" s="1150" t="b">
        <f t="shared" si="211"/>
        <v>0</v>
      </c>
      <c r="BY448" s="1147">
        <f t="shared" si="212"/>
        <v>0</v>
      </c>
      <c r="BZ448" s="1151">
        <f>IF(AND(AU448, AV448, AW448, AX448, BR448), IF(BV448, ABS(ROUND('PC list'!AR448-'PC list'!AW448, 'PC list'!Q448)*'PC list'!BH448*'PC list'!BN448)*(-1), ABS(ROUND('PC list'!DU448-'PC list'!AW448, 'PC list'!Q448)*'PC list'!BH448*'PC list'!BN448)*(-1)), 0)</f>
        <v>0</v>
      </c>
      <c r="CA448" s="1151">
        <f>IF(AND(AU448, AV448, AW448, AY448, BU448), IF(BW448, ABS(ROUND('PC list'!BG448-'PC list'!BB448, 'PC list'!Q448)*'PC list'!BL448*'PC list'!BN448), ABS(ROUND('PC list'!DU448-'PC list'!BB448, 'PC list'!Q448)*'PC list'!BL448*'PC list'!BN448)), 0)</f>
        <v>0</v>
      </c>
      <c r="CB448" s="1151">
        <f t="shared" si="213"/>
        <v>0</v>
      </c>
      <c r="CC448" s="1151">
        <f>IF(AND(AU448, AV448, AW448=FALSE, AX448, BR448), IF(BV448, ABS(ROUND('PC list'!AR448-'PC list'!AW448, 'PC list'!Q448)*'PC list'!BH448*'PC list'!BN448)*(-1), ABS(ROUND('PC list'!DU448-'PC list'!AW448, 'PC list'!Q448)*'PC list'!BH448*'PC list'!BN448)*(-1)), 0)</f>
        <v>0</v>
      </c>
      <c r="CD448" s="1151">
        <f>IF(AND(AU448, AV448, AW448=FALSE, AX448, BU448), IF(BW448, ABS(ROUND('PC list'!BG448-'PC list'!BB448, 'PC list'!Q448)*'PC list'!BL448*'PC list'!BN448), ABS(ROUND('PC list'!DU448-'PC list'!BB448, 'PC list'!Q448)*'PC list'!BL448*'PC list'!BN448)), 0)</f>
        <v>0</v>
      </c>
      <c r="CE448" s="1147">
        <f xml:space="preserve"> IF('PC list'!DW448 = "-", 0, 'PC list'!DW448)</f>
        <v>0</v>
      </c>
      <c r="CF448" s="1151">
        <f>'PC list'!DX448</f>
        <v>0</v>
      </c>
      <c r="CG448" s="1147">
        <f xml:space="preserve"> IF('PC list'!DY448 = "-", 0, 'PC list'!DY448)</f>
        <v>0</v>
      </c>
      <c r="CH448" s="1151">
        <f>'PC list'!DZ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2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162">
        <f>'PC list'!BP448</f>
        <v>45.8</v>
      </c>
      <c r="CW448" s="3162">
        <f>'PC list'!BQ448</f>
        <v>47.16</v>
      </c>
      <c r="CX448" s="3162">
        <f xml:space="preserve"> 'PC list'!BY448</f>
        <v>49.01</v>
      </c>
      <c r="CY448" s="3162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5"/>
        <v>1</v>
      </c>
      <c r="DW448" s="2156" t="b">
        <f t="shared" si="225"/>
        <v>1</v>
      </c>
      <c r="DX448" s="2156" t="b">
        <f t="shared" si="225"/>
        <v>1</v>
      </c>
      <c r="DY448" s="2156" t="b">
        <f t="shared" si="225"/>
        <v>1</v>
      </c>
      <c r="DZ448" s="2156" t="b">
        <f t="shared" si="225"/>
        <v>1</v>
      </c>
      <c r="EA448" s="2156" t="b">
        <f t="shared" si="225"/>
        <v>1</v>
      </c>
      <c r="EB448" s="2156" t="b">
        <f t="shared" si="214"/>
        <v>1</v>
      </c>
      <c r="EC448" s="2156" t="b">
        <f t="shared" si="214"/>
        <v>1</v>
      </c>
      <c r="ED448" s="2156" t="b">
        <f t="shared" si="215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4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6"/>
        <v/>
      </c>
      <c r="ES448" s="1291">
        <f t="shared" si="202"/>
        <v>0.6974130619168788</v>
      </c>
      <c r="ET448" s="1292" t="str">
        <f t="shared" si="217"/>
        <v>Warning</v>
      </c>
      <c r="EU448" s="1292" t="str">
        <f t="shared" si="218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19"/>
        <v/>
      </c>
      <c r="FG448" s="1291">
        <f t="shared" si="220"/>
        <v>0.92266884309324626</v>
      </c>
      <c r="FH448" s="1292" t="str">
        <f t="shared" si="221"/>
        <v>Warning</v>
      </c>
      <c r="FI448" s="1292" t="str">
        <f t="shared" si="222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3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9" t="str">
        <f>'PC list'!A449</f>
        <v>PR14WSHWSWW_D1</v>
      </c>
      <c r="B449" s="3080" t="str">
        <f>'PC list'!B449</f>
        <v>WaSC</v>
      </c>
      <c r="C449" s="3080" t="str">
        <f>'PC list'!C449</f>
        <v>WSH</v>
      </c>
      <c r="D449" s="3080" t="str">
        <f>'PC list'!D449</f>
        <v>Wastewater</v>
      </c>
      <c r="E449" s="3080" t="str">
        <f>'PC list'!G449</f>
        <v>D1</v>
      </c>
      <c r="F449" s="3081" t="str">
        <f>'PC list'!H449</f>
        <v>WSH-17</v>
      </c>
      <c r="G449" s="3079" t="str">
        <f>'PC list'!I449</f>
        <v>D1: Service incentive mechanism (SIM)</v>
      </c>
      <c r="H449" s="3080" t="str">
        <f>'PC list'!J449</f>
        <v>Out &amp; under</v>
      </c>
      <c r="I449" s="3080">
        <f>'PC list'!L449</f>
        <v>0</v>
      </c>
      <c r="J449" s="3080" t="str">
        <f>'PC list'!M449</f>
        <v>No</v>
      </c>
      <c r="K449" s="3079" t="str">
        <f>'PC list'!N449</f>
        <v>SIM</v>
      </c>
      <c r="L449" s="3080" t="str">
        <f>'PC list'!O449</f>
        <v>text</v>
      </c>
      <c r="M449" s="498" t="str">
        <f>IF(AND(H449=Validation!$A$37,'PC list'!$DX449&lt;&gt;0),"Error","")</f>
        <v/>
      </c>
      <c r="N449" s="1147" t="str">
        <f>IF(AND('PC list'!DW449=Validation!$D$37,'PC list'!$DX449=0),"Error","")</f>
        <v/>
      </c>
      <c r="O449" s="1147" t="str">
        <f>IF(AND('PC list'!DW449=Validation!$D$39,'PC list'!$DX449=0),"Error","")</f>
        <v/>
      </c>
      <c r="P449" s="1147" t="str">
        <f>IF(AND('PC list'!L449= Validation!$A$105,'PC list'!$DZ449&lt;&gt;0),"Error","")</f>
        <v/>
      </c>
      <c r="Q449" s="1147" t="str">
        <f>IF(AND('PC list'!DW449=Validation!$D$37,'PC list'!$DX449&lt;0),"Error","")</f>
        <v/>
      </c>
      <c r="R449" s="1147" t="str">
        <f>IF(AND('PC list'!DW449=Validation!$D$39,'PC list'!$DX449&gt;0),"Error","")</f>
        <v/>
      </c>
      <c r="S449" s="1147" t="str">
        <f>IF(AND('PC list'!DW449=Validation!$D$38,'PC list'!$DX449&lt;&gt;0),"Error","")</f>
        <v/>
      </c>
      <c r="T449" s="1147" t="str">
        <f>IF(AND('PC list'!DW449=Validation!$D$40,'PC list'!$DX449&lt;&gt;0),"Error","")</f>
        <v/>
      </c>
      <c r="U449" s="1147" t="str">
        <f>IF(AND('PC list'!DW449=Validation!$D$42,'PC list'!$DX449&lt;&gt;0),"Error","")</f>
        <v/>
      </c>
      <c r="V449" s="1147" t="str">
        <f>IF(AND('PC list'!DW449=Validation!$D$43,'PC list'!$DX449&lt;&gt;0),"Error","")</f>
        <v/>
      </c>
      <c r="W449" s="1147" t="str">
        <f>IF(ISTEXT('PC list'!DX449), "Error", "")</f>
        <v/>
      </c>
      <c r="X449" s="1147" t="str">
        <f>IF(AND('PC list'!J449=Validation!$A$39,'PC list'!$DW449=Validation!$D$37),"Error","")</f>
        <v/>
      </c>
      <c r="Y449" s="1147" t="str">
        <f>IF(AND('PC list'!J449=Validation!$A$39,'PC list'!$DW449=Validation!$D$38),"Error","")</f>
        <v/>
      </c>
      <c r="Z449" s="1147" t="str">
        <f>IF(AND('PC list'!J449=Validation!$A$38,'PC list'!$DW449=Validation!$D$39),"Error","")</f>
        <v/>
      </c>
      <c r="AA449" s="1147" t="str">
        <f>IF(AND('PC list'!J449=Validation!$A$38,'PC list'!$DW449=Validation!$D$40),"Error","")</f>
        <v/>
      </c>
      <c r="AB449" s="1147" t="str">
        <f>IF(OR(AND('PC list'!DV449=Validation!$D$105,'PC list'!$DW449=Validation!$D$39), AND('PC list'!DV449=Validation!$D$105,'PC list'!$DW449=Validation!$D$40)),"Error","")</f>
        <v/>
      </c>
      <c r="AC449" s="1147" t="str">
        <f>IF(AND(H449=Validation!$A$37,'PC list'!$DZ449&lt;&gt;0),"Error","")</f>
        <v/>
      </c>
      <c r="AD449" s="1147" t="str">
        <f>IF(AND('PC list'!DY449=Validation!$D$37,'PC list'!$DZ449=0),"Error","")</f>
        <v/>
      </c>
      <c r="AE449" s="1147" t="str">
        <f>IF(AND('PC list'!DY449=Validation!$D$39,'PC list'!$DZ449=0),"Error","")</f>
        <v/>
      </c>
      <c r="AF449" s="1147" t="str">
        <f>IF(AND('PC list'!L449&lt;&gt; Validation!$A$105,'PC list'!$DX449&lt;&gt;0),"Error","")</f>
        <v/>
      </c>
      <c r="AG449" s="1147" t="str">
        <f>IF(AND('PC list'!DY449=Validation!$D$37,'PC list'!$DZ449&lt;0),"Error","")</f>
        <v/>
      </c>
      <c r="AH449" s="1147" t="str">
        <f>IF(AND('PC list'!DY449=Validation!$D$39,'PC list'!$DZ449&gt;0),"Error","")</f>
        <v/>
      </c>
      <c r="AI449" s="1147" t="str">
        <f>IF(AND('PC list'!DY449=Validation!$D$38,'PC list'!$DZ449&lt;&gt;0),"Error","")</f>
        <v/>
      </c>
      <c r="AJ449" s="1147" t="str">
        <f>IF(AND('PC list'!DY449=Validation!$D$40,'PC list'!$DZ449&lt;&gt;0),"Error","")</f>
        <v/>
      </c>
      <c r="AK449" s="1147" t="str">
        <f>IF(AND('PC list'!DY449=Validation!$D$42,'PC list'!$DZ449&lt;&gt;0),"Error","")</f>
        <v/>
      </c>
      <c r="AL449" s="1147" t="str">
        <f>IF(AND('PC list'!DY449=Validation!$D$43,'PC list'!$DZ449&lt;&gt;0),"Error","")</f>
        <v/>
      </c>
      <c r="AM449" s="1147" t="str">
        <f>IF(ISTEXT('PC list'!DZ449), "Error", "")</f>
        <v/>
      </c>
      <c r="AN449" s="552" t="str">
        <f>IF(AND('PC list'!J449=Validation!$A$39,'PC list'!$DY449=Validation!$D$37),"Error","")</f>
        <v/>
      </c>
      <c r="AO449" s="552" t="str">
        <f>IF(AND('PC list'!J449=Validation!$A$39,'PC list'!$DY449=Validation!$D$38),"Error","")</f>
        <v/>
      </c>
      <c r="AP449" s="553" t="str">
        <f>IF(AND('PC list'!J449=Validation!$A$38,'PC list'!$DY449=Validation!$D$39),"Error","")</f>
        <v/>
      </c>
      <c r="AQ449" s="553" t="str">
        <f>IF(AND('PC list'!J449=Validation!$A$38,'PC list'!$DY449=Validation!$D$40),"Error","")</f>
        <v/>
      </c>
      <c r="AR449" s="1147" t="str">
        <f>IF(OR(AND('PC list'!DV449=Validation!$D$105,'PC list'!$DY449=Validation!$D$39), AND('PC list'!DV449=Validation!$D$105,'PC list'!$DY449=Validation!$D$40)),"Error","")</f>
        <v/>
      </c>
      <c r="AS449" s="1387" t="str">
        <f>IF(AND(ISNUMBER('PC list'!$DU449), ISNUMBER('PC list'!$Q449)), IF(IF(LEN('PC list'!$DU449)=LEN(ROUNDDOWN('PC list'!$DU449, 0)), 0, LEN('PC list'!$DU449)-LEN(ROUNDDOWN('PC list'!$DU449, 0))-1) &lt; 'PC list'!$Q449, "Error", ""), "")</f>
        <v/>
      </c>
      <c r="AT449" s="1387" t="str">
        <f>IF(AND(ISNUMBER('PC list'!$DU449), ISNUMBER('PC list'!$Q449)), IF(IF(LEN('PC list'!$DU449)=LEN(ROUNDDOWN('PC list'!$DU449, 0)), 0, LEN('PC list'!$DU449)-LEN(ROUNDDOWN('PC list'!$DU449, 0))-1) &gt; 'PC list'!$Q449, "Error", ""), "")</f>
        <v/>
      </c>
      <c r="AU449" s="1150" t="b">
        <f>NOT('PC list'!M449="No")</f>
        <v>0</v>
      </c>
      <c r="AV449" s="1150" t="b">
        <f>'PC list'!AM449="Yes"</f>
        <v>1</v>
      </c>
      <c r="AW449" s="1150" t="b">
        <f>'PC list'!L449="Yes"</f>
        <v>0</v>
      </c>
      <c r="AX449" s="1150" t="b">
        <f>'PC list'!DU449&lt;&gt;""</f>
        <v>1</v>
      </c>
      <c r="AY449" s="1150" t="b">
        <f>'PC list'!AR449&lt;&gt;""</f>
        <v>1</v>
      </c>
      <c r="AZ449" s="1150" t="b">
        <f>'PC list'!AW449&lt;&gt;""</f>
        <v>1</v>
      </c>
      <c r="BA449" s="1150" t="b">
        <f>'PC list'!BB449&lt;&gt;""</f>
        <v>1</v>
      </c>
      <c r="BB449" s="1150" t="b">
        <f>'PC list'!BG449&lt;&gt;""</f>
        <v>1</v>
      </c>
      <c r="BC449" s="1150" t="b">
        <f>AND(AY449, 'PC list'!X449&lt;'PC list'!AR449)</f>
        <v>0</v>
      </c>
      <c r="BD449" s="1150" t="b">
        <f>AND(AZ449, 'PC list'!X449&lt;'PC list'!AW449)</f>
        <v>0</v>
      </c>
      <c r="BE449" s="1150" t="b">
        <f>AND(BA449, 'PC list'!X449&gt;'PC list'!BB449)</f>
        <v>1</v>
      </c>
      <c r="BF449" s="1150" t="b">
        <f>AND(BB449, 'PC list'!X449&gt;'PC list'!BG449)</f>
        <v>1</v>
      </c>
      <c r="BG449" s="1150" t="b">
        <f>AND(AY449, AZ449, 'PC list'!AR449 &gt; 'PC list'!AW449)</f>
        <v>0</v>
      </c>
      <c r="BH449" s="1150" t="b">
        <f>AND(BB449, BA449, 'PC list'!BG449 &lt; 'PC list'!BB449)</f>
        <v>0</v>
      </c>
      <c r="BI449" s="1150" t="b">
        <f t="shared" si="195"/>
        <v>1</v>
      </c>
      <c r="BJ449" s="1150" t="b">
        <f>AND('PC list'!DU449&gt;'PC list'!AR449,AY449)</f>
        <v>1</v>
      </c>
      <c r="BK449" s="1150" t="b">
        <f>AND('PC list'!DU449&gt;'PC list'!AW449, AZ449)</f>
        <v>1</v>
      </c>
      <c r="BL449" s="1150" t="b">
        <f>AND('PC list'!DU449='PC list'!AW449, AZ449)</f>
        <v>0</v>
      </c>
      <c r="BM449" s="1150" t="b">
        <f>'PC list'!DU449&gt;'PC list'!X449</f>
        <v>0</v>
      </c>
      <c r="BN449" s="1150" t="b">
        <f>'PC list'!DU449='PC list'!X449</f>
        <v>0</v>
      </c>
      <c r="BO449" s="1150" t="b">
        <f>AND('PC list'!DU449='PC list'!BB449, BA449)</f>
        <v>0</v>
      </c>
      <c r="BP449" s="1150" t="b">
        <f>AND('PC list'!DU449&gt;'PC list'!BB449, BA449)</f>
        <v>1</v>
      </c>
      <c r="BQ449" s="1150" t="b">
        <f>AND('PC list'!DU449&gt;'PC list'!BG449, BB449)</f>
        <v>1</v>
      </c>
      <c r="BR449" s="1150" t="b">
        <f t="shared" si="205"/>
        <v>1</v>
      </c>
      <c r="BS449" s="1150" t="b">
        <f t="shared" si="206"/>
        <v>0</v>
      </c>
      <c r="BT449" s="1150" t="b">
        <f t="shared" si="207"/>
        <v>1</v>
      </c>
      <c r="BU449" s="1150" t="b">
        <f t="shared" si="208"/>
        <v>0</v>
      </c>
      <c r="BV449" s="1150" t="b">
        <f t="shared" si="209"/>
        <v>1</v>
      </c>
      <c r="BW449" s="1150" t="b">
        <f t="shared" si="210"/>
        <v>0</v>
      </c>
      <c r="BX449" s="1150" t="b">
        <f t="shared" si="211"/>
        <v>1</v>
      </c>
      <c r="BY449" s="1147">
        <f t="shared" si="212"/>
        <v>0</v>
      </c>
      <c r="BZ449" s="1151">
        <f>IF(AND(AU449, AV449, AW449, AX449, BR449), IF(BV449, ABS(ROUND('PC list'!AR449-'PC list'!AW449, 'PC list'!Q449)*'PC list'!BH449*'PC list'!BN449)*(-1), ABS(ROUND('PC list'!DU449-'PC list'!AW449, 'PC list'!Q449)*'PC list'!BH449*'PC list'!BN449)*(-1)), 0)</f>
        <v>0</v>
      </c>
      <c r="CA449" s="1151">
        <f>IF(AND(AU449, AV449, AW449, AY449, BU449), IF(BW449, ABS(ROUND('PC list'!BG449-'PC list'!BB449, 'PC list'!Q449)*'PC list'!BL449*'PC list'!BN449), ABS(ROUND('PC list'!DU449-'PC list'!BB449, 'PC list'!Q449)*'PC list'!BL449*'PC list'!BN449)), 0)</f>
        <v>0</v>
      </c>
      <c r="CB449" s="1151">
        <f t="shared" si="213"/>
        <v>0</v>
      </c>
      <c r="CC449" s="1151">
        <f>IF(AND(AU449, AV449, AW449=FALSE, AX449, BR449), IF(BV449, ABS(ROUND('PC list'!AR449-'PC list'!AW449, 'PC list'!Q449)*'PC list'!BH449*'PC list'!BN449)*(-1), ABS(ROUND('PC list'!DU449-'PC list'!AW449, 'PC list'!Q449)*'PC list'!BH449*'PC list'!BN449)*(-1)), 0)</f>
        <v>0</v>
      </c>
      <c r="CD449" s="1151">
        <f>IF(AND(AU449, AV449, AW449=FALSE, AX449, BU449), IF(BW449, ABS(ROUND('PC list'!BG449-'PC list'!BB449, 'PC list'!Q449)*'PC list'!BL449*'PC list'!BN449), ABS(ROUND('PC list'!DU449-'PC list'!BB449, 'PC list'!Q449)*'PC list'!BL449*'PC list'!BN449)), 0)</f>
        <v>0</v>
      </c>
      <c r="CE449" s="1147">
        <f xml:space="preserve"> IF('PC list'!DW449 = "-", 0, 'PC list'!DW449)</f>
        <v>0</v>
      </c>
      <c r="CF449" s="1151">
        <f>'PC list'!DX449</f>
        <v>0</v>
      </c>
      <c r="CG449" s="1147" t="str">
        <f xml:space="preserve"> IF('PC list'!DY449 = "-", 0, 'PC list'!DY449)</f>
        <v>(SIM)</v>
      </c>
      <c r="CH449" s="1151">
        <f>'PC list'!DZ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2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162">
        <f>'PC list'!BP449</f>
        <v>0</v>
      </c>
      <c r="CW449" s="3162">
        <f>'PC list'!BQ449</f>
        <v>83</v>
      </c>
      <c r="CX449" s="3162">
        <f xml:space="preserve"> 'PC list'!BY449</f>
        <v>82.86</v>
      </c>
      <c r="CY449" s="3162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5"/>
        <v>0</v>
      </c>
      <c r="DW449" s="2156" t="b">
        <f t="shared" si="225"/>
        <v>0</v>
      </c>
      <c r="DX449" s="2156" t="b">
        <f t="shared" si="225"/>
        <v>0</v>
      </c>
      <c r="DY449" s="2156" t="b">
        <f t="shared" si="225"/>
        <v>0</v>
      </c>
      <c r="DZ449" s="2156" t="b">
        <f t="shared" si="225"/>
        <v>0</v>
      </c>
      <c r="EA449" s="2156" t="b">
        <f t="shared" si="225"/>
        <v>0</v>
      </c>
      <c r="EB449" s="2156" t="b">
        <f t="shared" si="214"/>
        <v>0</v>
      </c>
      <c r="EC449" s="2156" t="b">
        <f t="shared" si="214"/>
        <v>0</v>
      </c>
      <c r="ED449" s="2156" t="b">
        <f t="shared" si="215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4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6"/>
        <v/>
      </c>
      <c r="ES449" s="1291" t="str">
        <f t="shared" si="202"/>
        <v/>
      </c>
      <c r="ET449" s="1292" t="str">
        <f t="shared" si="217"/>
        <v/>
      </c>
      <c r="EU449" s="1292" t="str">
        <f t="shared" si="218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19"/>
        <v/>
      </c>
      <c r="FG449" s="1291" t="str">
        <f t="shared" si="220"/>
        <v/>
      </c>
      <c r="FH449" s="1292" t="str">
        <f t="shared" si="221"/>
        <v/>
      </c>
      <c r="FI449" s="1292" t="str">
        <f t="shared" si="222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3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9" t="str">
        <f>'PC list'!A450</f>
        <v>PR14WSHWSWW_D2</v>
      </c>
      <c r="B450" s="3080" t="str">
        <f>'PC list'!B450</f>
        <v>WaSC</v>
      </c>
      <c r="C450" s="3080" t="str">
        <f>'PC list'!C450</f>
        <v>WSH</v>
      </c>
      <c r="D450" s="3080" t="str">
        <f>'PC list'!D450</f>
        <v>Wastewater</v>
      </c>
      <c r="E450" s="3080" t="str">
        <f>'PC list'!G450</f>
        <v>D2</v>
      </c>
      <c r="F450" s="3081" t="str">
        <f>'PC list'!H450</f>
        <v>WSH-18</v>
      </c>
      <c r="G450" s="3079" t="str">
        <f>'PC list'!I450</f>
        <v>D2: ‘At risk’ customer services - number of customers who have experienced poor service</v>
      </c>
      <c r="H450" s="3080" t="str">
        <f>'PC list'!J450</f>
        <v>NFI</v>
      </c>
      <c r="I450" s="3080">
        <f>'PC list'!L450</f>
        <v>0</v>
      </c>
      <c r="J450" s="3080">
        <f>'PC list'!M450</f>
        <v>0</v>
      </c>
      <c r="K450" s="3079" t="str">
        <f>'PC list'!N450</f>
        <v>Customer satisfaction (exc. bills)</v>
      </c>
      <c r="L450" s="3080" t="str">
        <f>'PC list'!O450</f>
        <v>nr</v>
      </c>
      <c r="M450" s="498" t="str">
        <f>IF(AND(H450=Validation!$A$37,'PC list'!$DX450&lt;&gt;0),"Error","")</f>
        <v/>
      </c>
      <c r="N450" s="1147" t="str">
        <f>IF(AND('PC list'!DW450=Validation!$D$37,'PC list'!$DX450=0),"Error","")</f>
        <v/>
      </c>
      <c r="O450" s="1147" t="str">
        <f>IF(AND('PC list'!DW450=Validation!$D$39,'PC list'!$DX450=0),"Error","")</f>
        <v/>
      </c>
      <c r="P450" s="1147" t="str">
        <f>IF(AND('PC list'!L450= Validation!$A$105,'PC list'!$DZ450&lt;&gt;0),"Error","")</f>
        <v/>
      </c>
      <c r="Q450" s="1147" t="str">
        <f>IF(AND('PC list'!DW450=Validation!$D$37,'PC list'!$DX450&lt;0),"Error","")</f>
        <v/>
      </c>
      <c r="R450" s="1147" t="str">
        <f>IF(AND('PC list'!DW450=Validation!$D$39,'PC list'!$DX450&gt;0),"Error","")</f>
        <v/>
      </c>
      <c r="S450" s="1147" t="str">
        <f>IF(AND('PC list'!DW450=Validation!$D$38,'PC list'!$DX450&lt;&gt;0),"Error","")</f>
        <v/>
      </c>
      <c r="T450" s="1147" t="str">
        <f>IF(AND('PC list'!DW450=Validation!$D$40,'PC list'!$DX450&lt;&gt;0),"Error","")</f>
        <v/>
      </c>
      <c r="U450" s="1147" t="str">
        <f>IF(AND('PC list'!DW450=Validation!$D$42,'PC list'!$DX450&lt;&gt;0),"Error","")</f>
        <v/>
      </c>
      <c r="V450" s="1147" t="str">
        <f>IF(AND('PC list'!DW450=Validation!$D$43,'PC list'!$DX450&lt;&gt;0),"Error","")</f>
        <v/>
      </c>
      <c r="W450" s="1147" t="str">
        <f>IF(ISTEXT('PC list'!DX450), "Error", "")</f>
        <v/>
      </c>
      <c r="X450" s="1147" t="str">
        <f>IF(AND('PC list'!J450=Validation!$A$39,'PC list'!$DW450=Validation!$D$37),"Error","")</f>
        <v/>
      </c>
      <c r="Y450" s="1147" t="str">
        <f>IF(AND('PC list'!J450=Validation!$A$39,'PC list'!$DW450=Validation!$D$38),"Error","")</f>
        <v/>
      </c>
      <c r="Z450" s="1147" t="str">
        <f>IF(AND('PC list'!J450=Validation!$A$38,'PC list'!$DW450=Validation!$D$39),"Error","")</f>
        <v/>
      </c>
      <c r="AA450" s="1147" t="str">
        <f>IF(AND('PC list'!J450=Validation!$A$38,'PC list'!$DW450=Validation!$D$40),"Error","")</f>
        <v/>
      </c>
      <c r="AB450" s="1147" t="str">
        <f>IF(OR(AND('PC list'!DV450=Validation!$D$105,'PC list'!$DW450=Validation!$D$39), AND('PC list'!DV450=Validation!$D$105,'PC list'!$DW450=Validation!$D$40)),"Error","")</f>
        <v/>
      </c>
      <c r="AC450" s="1147" t="str">
        <f>IF(AND(H450=Validation!$A$37,'PC list'!$DZ450&lt;&gt;0),"Error","")</f>
        <v/>
      </c>
      <c r="AD450" s="1147" t="str">
        <f>IF(AND('PC list'!DY450=Validation!$D$37,'PC list'!$DZ450=0),"Error","")</f>
        <v/>
      </c>
      <c r="AE450" s="1147" t="str">
        <f>IF(AND('PC list'!DY450=Validation!$D$39,'PC list'!$DZ450=0),"Error","")</f>
        <v/>
      </c>
      <c r="AF450" s="1147" t="str">
        <f>IF(AND('PC list'!L450&lt;&gt; Validation!$A$105,'PC list'!$DX450&lt;&gt;0),"Error","")</f>
        <v/>
      </c>
      <c r="AG450" s="1147" t="str">
        <f>IF(AND('PC list'!DY450=Validation!$D$37,'PC list'!$DZ450&lt;0),"Error","")</f>
        <v/>
      </c>
      <c r="AH450" s="1147" t="str">
        <f>IF(AND('PC list'!DY450=Validation!$D$39,'PC list'!$DZ450&gt;0),"Error","")</f>
        <v/>
      </c>
      <c r="AI450" s="1147" t="str">
        <f>IF(AND('PC list'!DY450=Validation!$D$38,'PC list'!$DZ450&lt;&gt;0),"Error","")</f>
        <v/>
      </c>
      <c r="AJ450" s="1147" t="str">
        <f>IF(AND('PC list'!DY450=Validation!$D$40,'PC list'!$DZ450&lt;&gt;0),"Error","")</f>
        <v/>
      </c>
      <c r="AK450" s="1147" t="str">
        <f>IF(AND('PC list'!DY450=Validation!$D$42,'PC list'!$DZ450&lt;&gt;0),"Error","")</f>
        <v/>
      </c>
      <c r="AL450" s="1147" t="str">
        <f>IF(AND('PC list'!DY450=Validation!$D$43,'PC list'!$DZ450&lt;&gt;0),"Error","")</f>
        <v/>
      </c>
      <c r="AM450" s="1147" t="str">
        <f>IF(ISTEXT('PC list'!DZ450), "Error", "")</f>
        <v/>
      </c>
      <c r="AN450" s="552" t="str">
        <f>IF(AND('PC list'!J450=Validation!$A$39,'PC list'!$DY450=Validation!$D$37),"Error","")</f>
        <v/>
      </c>
      <c r="AO450" s="552" t="str">
        <f>IF(AND('PC list'!J450=Validation!$A$39,'PC list'!$DY450=Validation!$D$38),"Error","")</f>
        <v/>
      </c>
      <c r="AP450" s="553" t="str">
        <f>IF(AND('PC list'!J450=Validation!$A$38,'PC list'!$DY450=Validation!$D$39),"Error","")</f>
        <v/>
      </c>
      <c r="AQ450" s="553" t="str">
        <f>IF(AND('PC list'!J450=Validation!$A$38,'PC list'!$DY450=Validation!$D$40),"Error","")</f>
        <v/>
      </c>
      <c r="AR450" s="1147" t="str">
        <f>IF(OR(AND('PC list'!DV450=Validation!$D$105,'PC list'!$DY450=Validation!$D$39), AND('PC list'!DV450=Validation!$D$105,'PC list'!$DY450=Validation!$D$40)),"Error","")</f>
        <v/>
      </c>
      <c r="AS450" s="1387" t="str">
        <f>IF(AND(ISNUMBER('PC list'!$DU450), ISNUMBER('PC list'!$Q450)), IF(IF(LEN('PC list'!$DU450)=LEN(ROUNDDOWN('PC list'!$DU450, 0)), 0, LEN('PC list'!$DU450)-LEN(ROUNDDOWN('PC list'!$DU450, 0))-1) &lt; 'PC list'!$Q450, "Error", ""), "")</f>
        <v/>
      </c>
      <c r="AT450" s="1387" t="str">
        <f>IF(AND(ISNUMBER('PC list'!$DU450), ISNUMBER('PC list'!$Q450)), IF(IF(LEN('PC list'!$DU450)=LEN(ROUNDDOWN('PC list'!$DU450, 0)), 0, LEN('PC list'!$DU450)-LEN(ROUNDDOWN('PC list'!$DU450, 0))-1) &gt; 'PC list'!$Q450, "Error", ""), "")</f>
        <v/>
      </c>
      <c r="AU450" s="1150" t="b">
        <f>NOT('PC list'!M450="No")</f>
        <v>1</v>
      </c>
      <c r="AV450" s="1150" t="b">
        <f>'PC list'!AM450="Yes"</f>
        <v>0</v>
      </c>
      <c r="AW450" s="1150" t="b">
        <f>'PC list'!L450="Yes"</f>
        <v>0</v>
      </c>
      <c r="AX450" s="1150" t="b">
        <f>'PC list'!DU450&lt;&gt;""</f>
        <v>1</v>
      </c>
      <c r="AY450" s="1150" t="b">
        <f>'PC list'!AR450&lt;&gt;""</f>
        <v>0</v>
      </c>
      <c r="AZ450" s="1150" t="b">
        <f>'PC list'!AW450&lt;&gt;""</f>
        <v>0</v>
      </c>
      <c r="BA450" s="1150" t="b">
        <f>'PC list'!BB450&lt;&gt;""</f>
        <v>0</v>
      </c>
      <c r="BB450" s="1150" t="b">
        <f>'PC list'!BG450&lt;&gt;""</f>
        <v>0</v>
      </c>
      <c r="BC450" s="1150" t="b">
        <f>AND(AY450, 'PC list'!X450&lt;'PC list'!AR450)</f>
        <v>0</v>
      </c>
      <c r="BD450" s="1150" t="b">
        <f>AND(AZ450, 'PC list'!X450&lt;'PC list'!AW450)</f>
        <v>0</v>
      </c>
      <c r="BE450" s="1150" t="b">
        <f>AND(BA450, 'PC list'!X450&gt;'PC list'!BB450)</f>
        <v>0</v>
      </c>
      <c r="BF450" s="1150" t="b">
        <f>AND(BB450, 'PC list'!X450&gt;'PC list'!BG450)</f>
        <v>0</v>
      </c>
      <c r="BG450" s="1150" t="b">
        <f>AND(AY450, AZ450, 'PC list'!AR450 &gt; 'PC list'!AW450)</f>
        <v>0</v>
      </c>
      <c r="BH450" s="1150" t="b">
        <f>AND(BB450, BA450, 'PC list'!BG450 &lt; 'PC list'!BB450)</f>
        <v>0</v>
      </c>
      <c r="BI450" s="1150" t="b">
        <f t="shared" si="195"/>
        <v>0</v>
      </c>
      <c r="BJ450" s="1150" t="b">
        <f>AND('PC list'!DU450&gt;'PC list'!AR450,AY450)</f>
        <v>0</v>
      </c>
      <c r="BK450" s="1150" t="b">
        <f>AND('PC list'!DU450&gt;'PC list'!AW450, AZ450)</f>
        <v>0</v>
      </c>
      <c r="BL450" s="1150" t="b">
        <f>AND('PC list'!DU450='PC list'!AW450, AZ450)</f>
        <v>0</v>
      </c>
      <c r="BM450" s="1150" t="b">
        <f>'PC list'!DU450&gt;'PC list'!X450</f>
        <v>0</v>
      </c>
      <c r="BN450" s="1150" t="b">
        <f>'PC list'!DU450='PC list'!X450</f>
        <v>1</v>
      </c>
      <c r="BO450" s="1150" t="b">
        <f>AND('PC list'!DU450='PC list'!BB450, BA450)</f>
        <v>0</v>
      </c>
      <c r="BP450" s="1150" t="b">
        <f>AND('PC list'!DU450&gt;'PC list'!BB450, BA450)</f>
        <v>0</v>
      </c>
      <c r="BQ450" s="1150" t="b">
        <f>AND('PC list'!DU450&gt;'PC list'!BG450, BB450)</f>
        <v>0</v>
      </c>
      <c r="BR450" s="1150" t="b">
        <f t="shared" si="205"/>
        <v>0</v>
      </c>
      <c r="BS450" s="1150" t="b">
        <f t="shared" si="206"/>
        <v>0</v>
      </c>
      <c r="BT450" s="1150" t="b">
        <f t="shared" si="207"/>
        <v>0</v>
      </c>
      <c r="BU450" s="1150" t="b">
        <f t="shared" si="208"/>
        <v>0</v>
      </c>
      <c r="BV450" s="1150" t="b">
        <f t="shared" si="209"/>
        <v>1</v>
      </c>
      <c r="BW450" s="1150" t="b">
        <f t="shared" si="210"/>
        <v>0</v>
      </c>
      <c r="BX450" s="1150" t="b">
        <f t="shared" si="211"/>
        <v>0</v>
      </c>
      <c r="BY450" s="1147">
        <f t="shared" si="212"/>
        <v>0</v>
      </c>
      <c r="BZ450" s="1151">
        <f>IF(AND(AU450, AV450, AW450, AX450, BR450), IF(BV450, ABS(ROUND('PC list'!AR450-'PC list'!AW450, 'PC list'!Q450)*'PC list'!BH450*'PC list'!BN450)*(-1), ABS(ROUND('PC list'!DU450-'PC list'!AW450, 'PC list'!Q450)*'PC list'!BH450*'PC list'!BN450)*(-1)), 0)</f>
        <v>0</v>
      </c>
      <c r="CA450" s="1151">
        <f>IF(AND(AU450, AV450, AW450, AY450, BU450), IF(BW450, ABS(ROUND('PC list'!BG450-'PC list'!BB450, 'PC list'!Q450)*'PC list'!BL450*'PC list'!BN450), ABS(ROUND('PC list'!DU450-'PC list'!BB450, 'PC list'!Q450)*'PC list'!BL450*'PC list'!BN450)), 0)</f>
        <v>0</v>
      </c>
      <c r="CB450" s="1151">
        <f t="shared" si="213"/>
        <v>0</v>
      </c>
      <c r="CC450" s="1151">
        <f>IF(AND(AU450, AV450, AW450=FALSE, AX450, BR450), IF(BV450, ABS(ROUND('PC list'!AR450-'PC list'!AW450, 'PC list'!Q450)*'PC list'!BH450*'PC list'!BN450)*(-1), ABS(ROUND('PC list'!DU450-'PC list'!AW450, 'PC list'!Q450)*'PC list'!BH450*'PC list'!BN450)*(-1)), 0)</f>
        <v>0</v>
      </c>
      <c r="CD450" s="1151">
        <f>IF(AND(AU450, AV450, AW450=FALSE, AX450, BU450), IF(BW450, ABS(ROUND('PC list'!BG450-'PC list'!BB450, 'PC list'!Q450)*'PC list'!BL450*'PC list'!BN450), ABS(ROUND('PC list'!DU450-'PC list'!BB450, 'PC list'!Q450)*'PC list'!BL450*'PC list'!BN450)), 0)</f>
        <v>0</v>
      </c>
      <c r="CE450" s="1147">
        <f xml:space="preserve"> IF('PC list'!DW450 = "-", 0, 'PC list'!DW450)</f>
        <v>0</v>
      </c>
      <c r="CF450" s="1151">
        <f>'PC list'!DX450</f>
        <v>0</v>
      </c>
      <c r="CG450" s="1147">
        <f xml:space="preserve"> IF('PC list'!DY450 = "-", 0, 'PC list'!DY450)</f>
        <v>0</v>
      </c>
      <c r="CH450" s="1151">
        <f>'PC list'!DZ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2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162">
        <f>'PC list'!BP450</f>
        <v>702</v>
      </c>
      <c r="CW450" s="3162">
        <f>'PC list'!BQ450</f>
        <v>648</v>
      </c>
      <c r="CX450" s="3162">
        <f xml:space="preserve"> 'PC list'!BY450</f>
        <v>575</v>
      </c>
      <c r="CY450" s="3162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5"/>
        <v>1</v>
      </c>
      <c r="DW450" s="2156" t="b">
        <f t="shared" si="225"/>
        <v>1</v>
      </c>
      <c r="DX450" s="2156" t="b">
        <f t="shared" si="225"/>
        <v>1</v>
      </c>
      <c r="DY450" s="2156" t="b">
        <f t="shared" si="225"/>
        <v>1</v>
      </c>
      <c r="DZ450" s="2156" t="b">
        <f t="shared" si="225"/>
        <v>1</v>
      </c>
      <c r="EA450" s="2156" t="b">
        <f t="shared" si="225"/>
        <v>1</v>
      </c>
      <c r="EB450" s="2156" t="b">
        <f t="shared" si="214"/>
        <v>1</v>
      </c>
      <c r="EC450" s="2156" t="b">
        <f t="shared" si="214"/>
        <v>1</v>
      </c>
      <c r="ED450" s="2156" t="b">
        <f t="shared" si="215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4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6"/>
        <v/>
      </c>
      <c r="ES450" s="1291">
        <f t="shared" si="202"/>
        <v>1.3117283950617284</v>
      </c>
      <c r="ET450" s="1292" t="str">
        <f t="shared" si="217"/>
        <v>Warning</v>
      </c>
      <c r="EU450" s="1292" t="str">
        <f t="shared" si="218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19"/>
        <v/>
      </c>
      <c r="FG450" s="1291">
        <f t="shared" si="220"/>
        <v>1.3043478260869565</v>
      </c>
      <c r="FH450" s="1292" t="str">
        <f t="shared" si="221"/>
        <v>Warning</v>
      </c>
      <c r="FI450" s="1292" t="str">
        <f t="shared" si="222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3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9" t="str">
        <f>'PC list'!A451</f>
        <v>PR14WSHWSWW_D3</v>
      </c>
      <c r="B451" s="3080" t="str">
        <f>'PC list'!B451</f>
        <v>WaSC</v>
      </c>
      <c r="C451" s="3080" t="str">
        <f>'PC list'!C451</f>
        <v>WSH</v>
      </c>
      <c r="D451" s="3080" t="str">
        <f>'PC list'!D451</f>
        <v>Wastewater</v>
      </c>
      <c r="E451" s="3080" t="str">
        <f>'PC list'!G451</f>
        <v>D3</v>
      </c>
      <c r="F451" s="3081" t="str">
        <f>'PC list'!H451</f>
        <v>WSH-19</v>
      </c>
      <c r="G451" s="3079" t="str">
        <f>'PC list'!I451</f>
        <v>D3: Internal sewer flooding - properties flooded in the year</v>
      </c>
      <c r="H451" s="3080" t="str">
        <f>'PC list'!J451</f>
        <v>Out &amp; under</v>
      </c>
      <c r="I451" s="3080">
        <f>'PC list'!L451</f>
        <v>0</v>
      </c>
      <c r="J451" s="3080" t="str">
        <f>'PC list'!M451</f>
        <v>No</v>
      </c>
      <c r="K451" s="3079" t="str">
        <f>'PC list'!N451</f>
        <v>Sewer flooding/collapses etc</v>
      </c>
      <c r="L451" s="3080" t="str">
        <f>'PC list'!O451</f>
        <v>nr</v>
      </c>
      <c r="M451" s="498" t="str">
        <f>IF(AND(H451=Validation!$A$37,'PC list'!$DX451&lt;&gt;0),"Error","")</f>
        <v/>
      </c>
      <c r="N451" s="1147" t="str">
        <f>IF(AND('PC list'!DW451=Validation!$D$37,'PC list'!$DX451=0),"Error","")</f>
        <v/>
      </c>
      <c r="O451" s="1147" t="str">
        <f>IF(AND('PC list'!DW451=Validation!$D$39,'PC list'!$DX451=0),"Error","")</f>
        <v/>
      </c>
      <c r="P451" s="1147" t="str">
        <f>IF(AND('PC list'!L451= Validation!$A$105,'PC list'!$DZ451&lt;&gt;0),"Error","")</f>
        <v/>
      </c>
      <c r="Q451" s="1147" t="str">
        <f>IF(AND('PC list'!DW451=Validation!$D$37,'PC list'!$DX451&lt;0),"Error","")</f>
        <v/>
      </c>
      <c r="R451" s="1147" t="str">
        <f>IF(AND('PC list'!DW451=Validation!$D$39,'PC list'!$DX451&gt;0),"Error","")</f>
        <v/>
      </c>
      <c r="S451" s="1147" t="str">
        <f>IF(AND('PC list'!DW451=Validation!$D$38,'PC list'!$DX451&lt;&gt;0),"Error","")</f>
        <v/>
      </c>
      <c r="T451" s="1147" t="str">
        <f>IF(AND('PC list'!DW451=Validation!$D$40,'PC list'!$DX451&lt;&gt;0),"Error","")</f>
        <v/>
      </c>
      <c r="U451" s="1147" t="str">
        <f>IF(AND('PC list'!DW451=Validation!$D$42,'PC list'!$DX451&lt;&gt;0),"Error","")</f>
        <v/>
      </c>
      <c r="V451" s="1147" t="str">
        <f>IF(AND('PC list'!DW451=Validation!$D$43,'PC list'!$DX451&lt;&gt;0),"Error","")</f>
        <v/>
      </c>
      <c r="W451" s="1147" t="str">
        <f>IF(ISTEXT('PC list'!DX451), "Error", "")</f>
        <v/>
      </c>
      <c r="X451" s="1147" t="str">
        <f>IF(AND('PC list'!J451=Validation!$A$39,'PC list'!$DW451=Validation!$D$37),"Error","")</f>
        <v/>
      </c>
      <c r="Y451" s="1147" t="str">
        <f>IF(AND('PC list'!J451=Validation!$A$39,'PC list'!$DW451=Validation!$D$38),"Error","")</f>
        <v/>
      </c>
      <c r="Z451" s="1147" t="str">
        <f>IF(AND('PC list'!J451=Validation!$A$38,'PC list'!$DW451=Validation!$D$39),"Error","")</f>
        <v/>
      </c>
      <c r="AA451" s="1147" t="str">
        <f>IF(AND('PC list'!J451=Validation!$A$38,'PC list'!$DW451=Validation!$D$40),"Error","")</f>
        <v/>
      </c>
      <c r="AB451" s="1147" t="str">
        <f>IF(OR(AND('PC list'!DV451=Validation!$D$105,'PC list'!$DW451=Validation!$D$39), AND('PC list'!DV451=Validation!$D$105,'PC list'!$DW451=Validation!$D$40)),"Error","")</f>
        <v/>
      </c>
      <c r="AC451" s="1147" t="str">
        <f>IF(AND(H451=Validation!$A$37,'PC list'!$DZ451&lt;&gt;0),"Error","")</f>
        <v/>
      </c>
      <c r="AD451" s="1147" t="str">
        <f>IF(AND('PC list'!DY451=Validation!$D$37,'PC list'!$DZ451=0),"Error","")</f>
        <v/>
      </c>
      <c r="AE451" s="1147" t="str">
        <f>IF(AND('PC list'!DY451=Validation!$D$39,'PC list'!$DZ451=0),"Error","")</f>
        <v/>
      </c>
      <c r="AF451" s="1147" t="str">
        <f>IF(AND('PC list'!L451&lt;&gt; Validation!$A$105,'PC list'!$DX451&lt;&gt;0),"Error","")</f>
        <v/>
      </c>
      <c r="AG451" s="1147" t="str">
        <f>IF(AND('PC list'!DY451=Validation!$D$37,'PC list'!$DZ451&lt;0),"Error","")</f>
        <v/>
      </c>
      <c r="AH451" s="1147" t="str">
        <f>IF(AND('PC list'!DY451=Validation!$D$39,'PC list'!$DZ451&gt;0),"Error","")</f>
        <v/>
      </c>
      <c r="AI451" s="1147" t="str">
        <f>IF(AND('PC list'!DY451=Validation!$D$38,'PC list'!$DZ451&lt;&gt;0),"Error","")</f>
        <v/>
      </c>
      <c r="AJ451" s="1147" t="str">
        <f>IF(AND('PC list'!DY451=Validation!$D$40,'PC list'!$DZ451&lt;&gt;0),"Error","")</f>
        <v/>
      </c>
      <c r="AK451" s="1147" t="str">
        <f>IF(AND('PC list'!DY451=Validation!$D$42,'PC list'!$DZ451&lt;&gt;0),"Error","")</f>
        <v/>
      </c>
      <c r="AL451" s="1147" t="str">
        <f>IF(AND('PC list'!DY451=Validation!$D$43,'PC list'!$DZ451&lt;&gt;0),"Error","")</f>
        <v/>
      </c>
      <c r="AM451" s="1147" t="str">
        <f>IF(ISTEXT('PC list'!DZ451), "Error", "")</f>
        <v/>
      </c>
      <c r="AN451" s="552" t="str">
        <f>IF(AND('PC list'!J451=Validation!$A$39,'PC list'!$DY451=Validation!$D$37),"Error","")</f>
        <v/>
      </c>
      <c r="AO451" s="552" t="str">
        <f>IF(AND('PC list'!J451=Validation!$A$39,'PC list'!$DY451=Validation!$D$38),"Error","")</f>
        <v/>
      </c>
      <c r="AP451" s="553" t="str">
        <f>IF(AND('PC list'!J451=Validation!$A$38,'PC list'!$DY451=Validation!$D$39),"Error","")</f>
        <v/>
      </c>
      <c r="AQ451" s="553" t="str">
        <f>IF(AND('PC list'!J451=Validation!$A$38,'PC list'!$DY451=Validation!$D$40),"Error","")</f>
        <v/>
      </c>
      <c r="AR451" s="1147" t="str">
        <f>IF(OR(AND('PC list'!DV451=Validation!$D$105,'PC list'!$DY451=Validation!$D$39), AND('PC list'!DV451=Validation!$D$105,'PC list'!$DY451=Validation!$D$40)),"Error","")</f>
        <v/>
      </c>
      <c r="AS451" s="1387" t="str">
        <f>IF(AND(ISNUMBER('PC list'!$DU451), ISNUMBER('PC list'!$Q451)), IF(IF(LEN('PC list'!$DU451)=LEN(ROUNDDOWN('PC list'!$DU451, 0)), 0, LEN('PC list'!$DU451)-LEN(ROUNDDOWN('PC list'!$DU451, 0))-1) &lt; 'PC list'!$Q451, "Error", ""), "")</f>
        <v/>
      </c>
      <c r="AT451" s="1387" t="str">
        <f>IF(AND(ISNUMBER('PC list'!$DU451), ISNUMBER('PC list'!$Q451)), IF(IF(LEN('PC list'!$DU451)=LEN(ROUNDDOWN('PC list'!$DU451, 0)), 0, LEN('PC list'!$DU451)-LEN(ROUNDDOWN('PC list'!$DU451, 0))-1) &gt; 'PC list'!$Q451, "Error", ""), "")</f>
        <v/>
      </c>
      <c r="AU451" s="1150" t="b">
        <f>NOT('PC list'!M451="No")</f>
        <v>0</v>
      </c>
      <c r="AV451" s="1150" t="b">
        <f>'PC list'!AM451="Yes"</f>
        <v>1</v>
      </c>
      <c r="AW451" s="1150" t="b">
        <f>'PC list'!L451="Yes"</f>
        <v>0</v>
      </c>
      <c r="AX451" s="1150" t="b">
        <f>'PC list'!DU451&lt;&gt;""</f>
        <v>1</v>
      </c>
      <c r="AY451" s="1150" t="b">
        <f>'PC list'!AR451&lt;&gt;""</f>
        <v>1</v>
      </c>
      <c r="AZ451" s="1150" t="b">
        <f>'PC list'!AW451&lt;&gt;""</f>
        <v>1</v>
      </c>
      <c r="BA451" s="1150" t="b">
        <f>'PC list'!BB451&lt;&gt;""</f>
        <v>1</v>
      </c>
      <c r="BB451" s="1150" t="b">
        <f>'PC list'!BG451&lt;&gt;""</f>
        <v>1</v>
      </c>
      <c r="BC451" s="1150" t="b">
        <f>AND(AY451, 'PC list'!X451&lt;'PC list'!AR451)</f>
        <v>1</v>
      </c>
      <c r="BD451" s="1150" t="b">
        <f>AND(AZ451, 'PC list'!X451&lt;'PC list'!AW451)</f>
        <v>1</v>
      </c>
      <c r="BE451" s="1150" t="b">
        <f>AND(BA451, 'PC list'!X451&gt;'PC list'!BB451)</f>
        <v>1</v>
      </c>
      <c r="BF451" s="1150" t="b">
        <f>AND(BB451, 'PC list'!X451&gt;'PC list'!BG451)</f>
        <v>1</v>
      </c>
      <c r="BG451" s="1150" t="b">
        <f>AND(AY451, AZ451, 'PC list'!AR451 &gt; 'PC list'!AW451)</f>
        <v>1</v>
      </c>
      <c r="BH451" s="1150" t="b">
        <f>AND(BB451, BA451, 'PC list'!BG451 &lt; 'PC list'!BB451)</f>
        <v>1</v>
      </c>
      <c r="BI451" s="1150" t="b">
        <f t="shared" ref="BI451:BI514" si="226">OR(AND(BC451, AY451), AND(BD451, AZ451), AND(BF451, BB451), AND(BE451, BA451), AND(BE451, AY451, AZ451), AND(BG451, AY451, AZ451), AND(BH451, BA451, BAL451))</f>
        <v>1</v>
      </c>
      <c r="BJ451" s="1150" t="b">
        <f>AND('PC list'!DU451&gt;'PC list'!AR451,AY451)</f>
        <v>0</v>
      </c>
      <c r="BK451" s="1150" t="b">
        <f>AND('PC list'!DU451&gt;'PC list'!AW451, AZ451)</f>
        <v>0</v>
      </c>
      <c r="BL451" s="1150" t="b">
        <f>AND('PC list'!DU451='PC list'!AW451, AZ451)</f>
        <v>0</v>
      </c>
      <c r="BM451" s="1150" t="b">
        <f>'PC list'!DU451&gt;'PC list'!X451</f>
        <v>0</v>
      </c>
      <c r="BN451" s="1150" t="b">
        <f>'PC list'!DU451='PC list'!X451</f>
        <v>0</v>
      </c>
      <c r="BO451" s="1150" t="b">
        <f>AND('PC list'!DU451='PC list'!BB451, BA451)</f>
        <v>0</v>
      </c>
      <c r="BP451" s="1150" t="b">
        <f>AND('PC list'!DU451&gt;'PC list'!BB451, BA451)</f>
        <v>0</v>
      </c>
      <c r="BQ451" s="1150" t="b">
        <f>AND('PC list'!DU451&gt;'PC list'!BG451, BB451)</f>
        <v>1</v>
      </c>
      <c r="BR451" s="1150" t="b">
        <f t="shared" si="205"/>
        <v>0</v>
      </c>
      <c r="BS451" s="1150" t="b">
        <f t="shared" si="206"/>
        <v>0</v>
      </c>
      <c r="BT451" s="1150" t="b">
        <f t="shared" si="207"/>
        <v>0</v>
      </c>
      <c r="BU451" s="1150" t="b">
        <f t="shared" si="208"/>
        <v>1</v>
      </c>
      <c r="BV451" s="1150" t="b">
        <f t="shared" si="209"/>
        <v>0</v>
      </c>
      <c r="BW451" s="1150" t="b">
        <f t="shared" si="210"/>
        <v>0</v>
      </c>
      <c r="BX451" s="1150" t="b">
        <f t="shared" si="211"/>
        <v>0</v>
      </c>
      <c r="BY451" s="1147">
        <f t="shared" si="212"/>
        <v>0</v>
      </c>
      <c r="BZ451" s="1151">
        <f>IF(AND(AU451, AV451, AW451, AX451, BR451), IF(BV451, ABS(ROUND('PC list'!AR451-'PC list'!AW451, 'PC list'!Q451)*'PC list'!BH451*'PC list'!BN451)*(-1), ABS(ROUND('PC list'!DU451-'PC list'!AW451, 'PC list'!Q451)*'PC list'!BH451*'PC list'!BN451)*(-1)), 0)</f>
        <v>0</v>
      </c>
      <c r="CA451" s="1151">
        <f>IF(AND(AU451, AV451, AW451, AY451, BU451), IF(BW451, ABS(ROUND('PC list'!BG451-'PC list'!BB451, 'PC list'!Q451)*'PC list'!BL451*'PC list'!BN451), ABS(ROUND('PC list'!DU451-'PC list'!BB451, 'PC list'!Q451)*'PC list'!BL451*'PC list'!BN451)), 0)</f>
        <v>0</v>
      </c>
      <c r="CB451" s="1151">
        <f t="shared" si="213"/>
        <v>0</v>
      </c>
      <c r="CC451" s="1151">
        <f>IF(AND(AU451, AV451, AW451=FALSE, AX451, BR451), IF(BV451, ABS(ROUND('PC list'!AR451-'PC list'!AW451, 'PC list'!Q451)*'PC list'!BH451*'PC list'!BN451)*(-1), ABS(ROUND('PC list'!DU451-'PC list'!AW451, 'PC list'!Q451)*'PC list'!BH451*'PC list'!BN451)*(-1)), 0)</f>
        <v>0</v>
      </c>
      <c r="CD451" s="1151">
        <f>IF(AND(AU451, AV451, AW451=FALSE, AX451, BU451), IF(BW451, ABS(ROUND('PC list'!BG451-'PC list'!BB451, 'PC list'!Q451)*'PC list'!BL451*'PC list'!BN451), ABS(ROUND('PC list'!DU451-'PC list'!BB451, 'PC list'!Q451)*'PC list'!BL451*'PC list'!BN451)), 0)</f>
        <v>0</v>
      </c>
      <c r="CE451" s="1147">
        <f xml:space="preserve"> IF('PC list'!DW451 = "-", 0, 'PC list'!DW451)</f>
        <v>0</v>
      </c>
      <c r="CF451" s="1151">
        <f>'PC list'!DX451</f>
        <v>0</v>
      </c>
      <c r="CG451" s="1147" t="str">
        <f xml:space="preserve"> IF('PC list'!DY451 = "-", 0, 'PC list'!DY451)</f>
        <v>Outperformance payment</v>
      </c>
      <c r="CH451" s="1151">
        <f>'PC list'!DZ451</f>
        <v>0.9919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2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162">
        <f>'PC list'!BP451</f>
        <v>265</v>
      </c>
      <c r="CW451" s="3162">
        <f>'PC list'!BQ451</f>
        <v>223</v>
      </c>
      <c r="CX451" s="3162">
        <f xml:space="preserve"> 'PC list'!BY451</f>
        <v>242</v>
      </c>
      <c r="CY451" s="3162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5"/>
        <v>1</v>
      </c>
      <c r="DW451" s="2156" t="b">
        <f t="shared" si="225"/>
        <v>1</v>
      </c>
      <c r="DX451" s="2156" t="b">
        <f t="shared" si="225"/>
        <v>1</v>
      </c>
      <c r="DY451" s="2156" t="b">
        <f t="shared" si="225"/>
        <v>1</v>
      </c>
      <c r="DZ451" s="2156" t="b">
        <f t="shared" si="225"/>
        <v>1</v>
      </c>
      <c r="EA451" s="2156" t="b">
        <f t="shared" si="225"/>
        <v>1</v>
      </c>
      <c r="EB451" s="2156" t="b">
        <f t="shared" si="214"/>
        <v>1</v>
      </c>
      <c r="EC451" s="2156" t="b">
        <f t="shared" si="214"/>
        <v>1</v>
      </c>
      <c r="ED451" s="2156" t="b">
        <f t="shared" si="215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4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6"/>
        <v/>
      </c>
      <c r="ES451" s="1291">
        <f t="shared" ref="ES451:ES514" si="233">IFERROR(IF(DW451,(CQ451/CW451), ""), "")</f>
        <v>1.3901345291479821</v>
      </c>
      <c r="ET451" s="1292" t="str">
        <f t="shared" si="217"/>
        <v>Warning</v>
      </c>
      <c r="EU451" s="1292" t="str">
        <f t="shared" si="218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19"/>
        <v>Check</v>
      </c>
      <c r="FG451" s="1291">
        <f t="shared" si="220"/>
        <v>1.2396694214876034</v>
      </c>
      <c r="FH451" s="1292" t="str">
        <f t="shared" si="221"/>
        <v>Warning</v>
      </c>
      <c r="FI451" s="1292" t="str">
        <f t="shared" si="222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3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9" t="str">
        <f>'PC list'!A452</f>
        <v>PR14WSHWSWW_D5</v>
      </c>
      <c r="B452" s="3080" t="str">
        <f>'PC list'!B452</f>
        <v>WaSC</v>
      </c>
      <c r="C452" s="3080" t="str">
        <f>'PC list'!C452</f>
        <v>WSH</v>
      </c>
      <c r="D452" s="3080" t="str">
        <f>'PC list'!D452</f>
        <v>Wastewater</v>
      </c>
      <c r="E452" s="3080" t="str">
        <f>'PC list'!G452</f>
        <v>D5</v>
      </c>
      <c r="F452" s="3081" t="str">
        <f>'PC list'!H452</f>
        <v>WSH-20</v>
      </c>
      <c r="G452" s="3079" t="str">
        <f>'PC list'!I452</f>
        <v>D5: Earning the trust of customers  - % of customers surveyed that say they trust the company</v>
      </c>
      <c r="H452" s="3080" t="str">
        <f>'PC list'!J452</f>
        <v>NFI</v>
      </c>
      <c r="I452" s="3080">
        <f>'PC list'!L452</f>
        <v>0</v>
      </c>
      <c r="J452" s="3080">
        <f>'PC list'!M452</f>
        <v>0</v>
      </c>
      <c r="K452" s="3079" t="str">
        <f>'PC list'!N452</f>
        <v>Customer satisfaction (exc. bills)</v>
      </c>
      <c r="L452" s="3080" t="str">
        <f>'PC list'!O452</f>
        <v>%</v>
      </c>
      <c r="M452" s="498" t="str">
        <f>IF(AND(H452=Validation!$A$37,'PC list'!$DX452&lt;&gt;0),"Error","")</f>
        <v/>
      </c>
      <c r="N452" s="1147" t="str">
        <f>IF(AND('PC list'!DW452=Validation!$D$37,'PC list'!$DX452=0),"Error","")</f>
        <v/>
      </c>
      <c r="O452" s="1147" t="str">
        <f>IF(AND('PC list'!DW452=Validation!$D$39,'PC list'!$DX452=0),"Error","")</f>
        <v/>
      </c>
      <c r="P452" s="1147" t="str">
        <f>IF(AND('PC list'!L452= Validation!$A$105,'PC list'!$DZ452&lt;&gt;0),"Error","")</f>
        <v/>
      </c>
      <c r="Q452" s="1147" t="str">
        <f>IF(AND('PC list'!DW452=Validation!$D$37,'PC list'!$DX452&lt;0),"Error","")</f>
        <v/>
      </c>
      <c r="R452" s="1147" t="str">
        <f>IF(AND('PC list'!DW452=Validation!$D$39,'PC list'!$DX452&gt;0),"Error","")</f>
        <v/>
      </c>
      <c r="S452" s="1147" t="str">
        <f>IF(AND('PC list'!DW452=Validation!$D$38,'PC list'!$DX452&lt;&gt;0),"Error","")</f>
        <v/>
      </c>
      <c r="T452" s="1147" t="str">
        <f>IF(AND('PC list'!DW452=Validation!$D$40,'PC list'!$DX452&lt;&gt;0),"Error","")</f>
        <v/>
      </c>
      <c r="U452" s="1147" t="str">
        <f>IF(AND('PC list'!DW452=Validation!$D$42,'PC list'!$DX452&lt;&gt;0),"Error","")</f>
        <v/>
      </c>
      <c r="V452" s="1147" t="str">
        <f>IF(AND('PC list'!DW452=Validation!$D$43,'PC list'!$DX452&lt;&gt;0),"Error","")</f>
        <v/>
      </c>
      <c r="W452" s="1147" t="str">
        <f>IF(ISTEXT('PC list'!DX452), "Error", "")</f>
        <v/>
      </c>
      <c r="X452" s="1147" t="str">
        <f>IF(AND('PC list'!J452=Validation!$A$39,'PC list'!$DW452=Validation!$D$37),"Error","")</f>
        <v/>
      </c>
      <c r="Y452" s="1147" t="str">
        <f>IF(AND('PC list'!J452=Validation!$A$39,'PC list'!$DW452=Validation!$D$38),"Error","")</f>
        <v/>
      </c>
      <c r="Z452" s="1147" t="str">
        <f>IF(AND('PC list'!J452=Validation!$A$38,'PC list'!$DW452=Validation!$D$39),"Error","")</f>
        <v/>
      </c>
      <c r="AA452" s="1147" t="str">
        <f>IF(AND('PC list'!J452=Validation!$A$38,'PC list'!$DW452=Validation!$D$40),"Error","")</f>
        <v/>
      </c>
      <c r="AB452" s="1147" t="str">
        <f>IF(OR(AND('PC list'!DV452=Validation!$D$105,'PC list'!$DW452=Validation!$D$39), AND('PC list'!DV452=Validation!$D$105,'PC list'!$DW452=Validation!$D$40)),"Error","")</f>
        <v/>
      </c>
      <c r="AC452" s="1147" t="str">
        <f>IF(AND(H452=Validation!$A$37,'PC list'!$DZ452&lt;&gt;0),"Error","")</f>
        <v/>
      </c>
      <c r="AD452" s="1147" t="str">
        <f>IF(AND('PC list'!DY452=Validation!$D$37,'PC list'!$DZ452=0),"Error","")</f>
        <v/>
      </c>
      <c r="AE452" s="1147" t="str">
        <f>IF(AND('PC list'!DY452=Validation!$D$39,'PC list'!$DZ452=0),"Error","")</f>
        <v/>
      </c>
      <c r="AF452" s="1147" t="str">
        <f>IF(AND('PC list'!L452&lt;&gt; Validation!$A$105,'PC list'!$DX452&lt;&gt;0),"Error","")</f>
        <v/>
      </c>
      <c r="AG452" s="1147" t="str">
        <f>IF(AND('PC list'!DY452=Validation!$D$37,'PC list'!$DZ452&lt;0),"Error","")</f>
        <v/>
      </c>
      <c r="AH452" s="1147" t="str">
        <f>IF(AND('PC list'!DY452=Validation!$D$39,'PC list'!$DZ452&gt;0),"Error","")</f>
        <v/>
      </c>
      <c r="AI452" s="1147" t="str">
        <f>IF(AND('PC list'!DY452=Validation!$D$38,'PC list'!$DZ452&lt;&gt;0),"Error","")</f>
        <v/>
      </c>
      <c r="AJ452" s="1147" t="str">
        <f>IF(AND('PC list'!DY452=Validation!$D$40,'PC list'!$DZ452&lt;&gt;0),"Error","")</f>
        <v/>
      </c>
      <c r="AK452" s="1147" t="str">
        <f>IF(AND('PC list'!DY452=Validation!$D$42,'PC list'!$DZ452&lt;&gt;0),"Error","")</f>
        <v/>
      </c>
      <c r="AL452" s="1147" t="str">
        <f>IF(AND('PC list'!DY452=Validation!$D$43,'PC list'!$DZ452&lt;&gt;0),"Error","")</f>
        <v/>
      </c>
      <c r="AM452" s="1147" t="str">
        <f>IF(ISTEXT('PC list'!DZ452), "Error", "")</f>
        <v/>
      </c>
      <c r="AN452" s="552" t="str">
        <f>IF(AND('PC list'!J452=Validation!$A$39,'PC list'!$DY452=Validation!$D$37),"Error","")</f>
        <v/>
      </c>
      <c r="AO452" s="552" t="str">
        <f>IF(AND('PC list'!J452=Validation!$A$39,'PC list'!$DY452=Validation!$D$38),"Error","")</f>
        <v/>
      </c>
      <c r="AP452" s="553" t="str">
        <f>IF(AND('PC list'!J452=Validation!$A$38,'PC list'!$DY452=Validation!$D$39),"Error","")</f>
        <v/>
      </c>
      <c r="AQ452" s="553" t="str">
        <f>IF(AND('PC list'!J452=Validation!$A$38,'PC list'!$DY452=Validation!$D$40),"Error","")</f>
        <v/>
      </c>
      <c r="AR452" s="1147" t="str">
        <f>IF(OR(AND('PC list'!DV452=Validation!$D$105,'PC list'!$DY452=Validation!$D$39), AND('PC list'!DV452=Validation!$D$105,'PC list'!$DY452=Validation!$D$40)),"Error","")</f>
        <v/>
      </c>
      <c r="AS452" s="1387" t="str">
        <f>IF(AND(ISNUMBER('PC list'!$DU452), ISNUMBER('PC list'!$Q452)), IF(IF(LEN('PC list'!$DU452)=LEN(ROUNDDOWN('PC list'!$DU452, 0)), 0, LEN('PC list'!$DU452)-LEN(ROUNDDOWN('PC list'!$DU452, 0))-1) &lt; 'PC list'!$Q452, "Error", ""), "")</f>
        <v/>
      </c>
      <c r="AT452" s="1387" t="str">
        <f>IF(AND(ISNUMBER('PC list'!$DU452), ISNUMBER('PC list'!$Q452)), IF(IF(LEN('PC list'!$DU452)=LEN(ROUNDDOWN('PC list'!$DU452, 0)), 0, LEN('PC list'!$DU452)-LEN(ROUNDDOWN('PC list'!$DU452, 0))-1) &gt; 'PC list'!$Q452, "Error", ""), "")</f>
        <v/>
      </c>
      <c r="AU452" s="1150" t="b">
        <f>NOT('PC list'!M452="No")</f>
        <v>1</v>
      </c>
      <c r="AV452" s="1150" t="b">
        <f>'PC list'!AM452="Yes"</f>
        <v>0</v>
      </c>
      <c r="AW452" s="1150" t="b">
        <f>'PC list'!L452="Yes"</f>
        <v>0</v>
      </c>
      <c r="AX452" s="1150" t="b">
        <f>'PC list'!DU452&lt;&gt;""</f>
        <v>1</v>
      </c>
      <c r="AY452" s="1150" t="b">
        <f>'PC list'!AR452&lt;&gt;""</f>
        <v>0</v>
      </c>
      <c r="AZ452" s="1150" t="b">
        <f>'PC list'!AW452&lt;&gt;""</f>
        <v>0</v>
      </c>
      <c r="BA452" s="1150" t="b">
        <f>'PC list'!BB452&lt;&gt;""</f>
        <v>0</v>
      </c>
      <c r="BB452" s="1150" t="b">
        <f>'PC list'!BG452&lt;&gt;""</f>
        <v>0</v>
      </c>
      <c r="BC452" s="1150" t="b">
        <f>AND(AY452, 'PC list'!X452&lt;'PC list'!AR452)</f>
        <v>0</v>
      </c>
      <c r="BD452" s="1150" t="b">
        <f>AND(AZ452, 'PC list'!X452&lt;'PC list'!AW452)</f>
        <v>0</v>
      </c>
      <c r="BE452" s="1150" t="b">
        <f>AND(BA452, 'PC list'!X452&gt;'PC list'!BB452)</f>
        <v>0</v>
      </c>
      <c r="BF452" s="1150" t="b">
        <f>AND(BB452, 'PC list'!X452&gt;'PC list'!BG452)</f>
        <v>0</v>
      </c>
      <c r="BG452" s="1150" t="b">
        <f>AND(AY452, AZ452, 'PC list'!AR452 &gt; 'PC list'!AW452)</f>
        <v>0</v>
      </c>
      <c r="BH452" s="1150" t="b">
        <f>AND(BB452, BA452, 'PC list'!BG452 &lt; 'PC list'!BB452)</f>
        <v>0</v>
      </c>
      <c r="BI452" s="1150" t="b">
        <f t="shared" si="226"/>
        <v>0</v>
      </c>
      <c r="BJ452" s="1150" t="b">
        <f>AND('PC list'!DU452&gt;'PC list'!AR452,AY452)</f>
        <v>0</v>
      </c>
      <c r="BK452" s="1150" t="b">
        <f>AND('PC list'!DU452&gt;'PC list'!AW452, AZ452)</f>
        <v>0</v>
      </c>
      <c r="BL452" s="1150" t="b">
        <f>AND('PC list'!DU452='PC list'!AW452, AZ452)</f>
        <v>0</v>
      </c>
      <c r="BM452" s="1150" t="b">
        <f>'PC list'!DU452&gt;'PC list'!X452</f>
        <v>1</v>
      </c>
      <c r="BN452" s="1150" t="b">
        <f>'PC list'!DU452='PC list'!X452</f>
        <v>0</v>
      </c>
      <c r="BO452" s="1150" t="b">
        <f>AND('PC list'!DU452='PC list'!BB452, BA452)</f>
        <v>0</v>
      </c>
      <c r="BP452" s="1150" t="b">
        <f>AND('PC list'!DU452&gt;'PC list'!BB452, BA452)</f>
        <v>0</v>
      </c>
      <c r="BQ452" s="1150" t="b">
        <f>AND('PC list'!DU452&gt;'PC list'!BG452, BB452)</f>
        <v>0</v>
      </c>
      <c r="BR452" s="1150" t="b">
        <f t="shared" ref="BR452:BR515" si="236">IF(AND(OR(AND(BI452,BK452), AND(BI452=FALSE, BK452=FALSE)), AX452, AZ452, NOT(BL452), NOT(BN452)), TRUE, FALSE)</f>
        <v>0</v>
      </c>
      <c r="BS452" s="1150" t="b">
        <f t="shared" ref="BS452:BS515" si="237">IF(AND(OR(AND(BI452,BM452,BK452=FALSE), AND(BI452=FALSE, BM452=FALSE, BK452), BL452), AX452, AZ452, NOT(BN452)), TRUE, FALSE)</f>
        <v>0</v>
      </c>
      <c r="BT452" s="1150" t="b">
        <f t="shared" ref="BT452:BT515" si="238">IF(AND(OR(AND(BI452, BP452, BM452=FALSE), AND(BI452=FALSE, BP452=FALSE, BM452), BO452), AX452, BA452, NOT(BN452)), TRUE, FALSE)</f>
        <v>0</v>
      </c>
      <c r="BU452" s="1150" t="b">
        <f t="shared" ref="BU452:BU515" si="239">IF(AND(OR(AND(BI452, BP452=FALSE), AND(BI452=FALSE, BP452)), AX452, BA452, NOT(BO452), NOT(BN452)), TRUE, FALSE)</f>
        <v>0</v>
      </c>
      <c r="BV452" s="1150" t="b">
        <f t="shared" ref="BV452:BV515" si="240">IF(OR(AND(BI452, BJ452), AND(BI452=FALSE, BJ452=FALSE)), TRUE, FALSE)</f>
        <v>1</v>
      </c>
      <c r="BW452" s="1150" t="b">
        <f t="shared" ref="BW452:BW515" si="241">IF(OR(AND(BI452, BQ452=FALSE), AND(BI452=FALSE, BQ452)), TRUE, FALSE)</f>
        <v>0</v>
      </c>
      <c r="BX452" s="1150" t="b">
        <f t="shared" ref="BX452:BX515" si="242">COUNTIF(BR452:BU452, TRUE) &gt; 1</f>
        <v>0</v>
      </c>
      <c r="BY452" s="1147">
        <f t="shared" ref="BY452:BY515" si="243">IF(AND(AU452, AV452, AW452, AX452), IF(BR452, BR$2, IF(BS452, BS$2, IF(BT452, BT$2, IF(BU452, BU$2, "")))), 0)</f>
        <v>0</v>
      </c>
      <c r="BZ452" s="1151">
        <f>IF(AND(AU452, AV452, AW452, AX452, BR452), IF(BV452, ABS(ROUND('PC list'!AR452-'PC list'!AW452, 'PC list'!Q452)*'PC list'!BH452*'PC list'!BN452)*(-1), ABS(ROUND('PC list'!DU452-'PC list'!AW452, 'PC list'!Q452)*'PC list'!BH452*'PC list'!BN452)*(-1)), 0)</f>
        <v>0</v>
      </c>
      <c r="CA452" s="1151">
        <f>IF(AND(AU452, AV452, AW452, AY452, BU452), IF(BW452, ABS(ROUND('PC list'!BG452-'PC list'!BB452, 'PC list'!Q452)*'PC list'!BL452*'PC list'!BN452), ABS(ROUND('PC list'!DU452-'PC list'!BB452, 'PC list'!Q452)*'PC list'!BL452*'PC list'!BN452)), 0)</f>
        <v>0</v>
      </c>
      <c r="CB452" s="1151">
        <f t="shared" ref="CB452:CB515" si="244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R452-'PC list'!AW452, 'PC list'!Q452)*'PC list'!BH452*'PC list'!BN452)*(-1), ABS(ROUND('PC list'!DU452-'PC list'!AW452, 'PC list'!Q452)*'PC list'!BH452*'PC list'!BN452)*(-1)), 0)</f>
        <v>0</v>
      </c>
      <c r="CD452" s="1151">
        <f>IF(AND(AU452, AV452, AW452=FALSE, AX452, BU452), IF(BW452, ABS(ROUND('PC list'!BG452-'PC list'!BB452, 'PC list'!Q452)*'PC list'!BL452*'PC list'!BN452), ABS(ROUND('PC list'!DU452-'PC list'!BB452, 'PC list'!Q452)*'PC list'!BL452*'PC list'!BN452)), 0)</f>
        <v>0</v>
      </c>
      <c r="CE452" s="1147">
        <f xml:space="preserve"> IF('PC list'!DW452 = "-", 0, 'PC list'!DW452)</f>
        <v>0</v>
      </c>
      <c r="CF452" s="1151">
        <f>'PC list'!DX452</f>
        <v>0</v>
      </c>
      <c r="CG452" s="1147">
        <f xml:space="preserve"> IF('PC list'!DY452 = "-", 0, 'PC list'!DY452)</f>
        <v>0</v>
      </c>
      <c r="CH452" s="1151">
        <f>'PC list'!DZ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2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162">
        <f>'PC list'!BP452</f>
        <v>79</v>
      </c>
      <c r="CW452" s="3162">
        <f>'PC list'!BQ452</f>
        <v>82</v>
      </c>
      <c r="CX452" s="3162">
        <f xml:space="preserve"> 'PC list'!BY452</f>
        <v>85</v>
      </c>
      <c r="CY452" s="3162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5"/>
        <v>1</v>
      </c>
      <c r="DW452" s="2156" t="b">
        <f t="shared" si="225"/>
        <v>1</v>
      </c>
      <c r="DX452" s="2156" t="b">
        <f t="shared" si="225"/>
        <v>1</v>
      </c>
      <c r="DY452" s="2156" t="b">
        <f t="shared" si="225"/>
        <v>1</v>
      </c>
      <c r="DZ452" s="2156" t="b">
        <f t="shared" si="225"/>
        <v>1</v>
      </c>
      <c r="EA452" s="2156" t="b">
        <f t="shared" si="225"/>
        <v>1</v>
      </c>
      <c r="EB452" s="2156" t="b">
        <f t="shared" ref="EB452:EC515" si="245">AND(DJ452=TRUE,DR452=TRUE)</f>
        <v>1</v>
      </c>
      <c r="EC452" s="2156" t="b">
        <f t="shared" si="245"/>
        <v>1</v>
      </c>
      <c r="ED452" s="2156" t="b">
        <f t="shared" ref="ED452:ED515" si="246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4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7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8">IF(AND(OR(ES452&lt;ET$1,ES452&gt;ET$2), AND(ES452&lt;&gt;"", ES452&lt;&gt;0)), "Warning", "")</f>
        <v>Warning</v>
      </c>
      <c r="EU452" s="1292" t="str">
        <f t="shared" ref="EU452:EU515" si="249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0">IF(OR(EZ452&lt;&gt;"",FA452&lt;&gt;"", FB452&lt;&gt;"", FC452&lt;&gt;"", FD452&lt;&gt;"", FE452&lt;&gt;""),"Check","")</f>
        <v/>
      </c>
      <c r="FG452" s="1291">
        <f t="shared" ref="FG452:FG515" si="251">IFERROR(IF(DX452,(CR452/CX452), ""), "")</f>
        <v>0.77647058823529413</v>
      </c>
      <c r="FH452" s="1292" t="str">
        <f t="shared" ref="FH452:FH515" si="252">IF(AND(OR(FG452&lt;FH$1,FG452&gt;FH$2), AND(FG452&lt;&gt;"", FG452&lt;&gt;0)), "Warning", "")</f>
        <v>Warning</v>
      </c>
      <c r="FI452" s="1292" t="str">
        <f t="shared" ref="FI452:FI515" si="253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4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9" t="str">
        <f>'PC list'!A453</f>
        <v>PR14WSHWSWW_E1</v>
      </c>
      <c r="B453" s="3080" t="str">
        <f>'PC list'!B453</f>
        <v>WaSC</v>
      </c>
      <c r="C453" s="3080" t="str">
        <f>'PC list'!C453</f>
        <v>WSH</v>
      </c>
      <c r="D453" s="3080" t="str">
        <f>'PC list'!D453</f>
        <v>Wastewater</v>
      </c>
      <c r="E453" s="3080" t="str">
        <f>'PC list'!G453</f>
        <v>E1</v>
      </c>
      <c r="F453" s="3081" t="str">
        <f>'PC list'!H453</f>
        <v>WSH-21</v>
      </c>
      <c r="G453" s="3079" t="str">
        <f>'PC list'!I453</f>
        <v>E1: Affordable bills - annual increase</v>
      </c>
      <c r="H453" s="3080" t="str">
        <f>'PC list'!J453</f>
        <v>NFI</v>
      </c>
      <c r="I453" s="3080">
        <f>'PC list'!L453</f>
        <v>0</v>
      </c>
      <c r="J453" s="3080">
        <f>'PC list'!M453</f>
        <v>0</v>
      </c>
      <c r="K453" s="3079" t="str">
        <f>'PC list'!N453</f>
        <v>Billing, debt, vfm, affordability</v>
      </c>
      <c r="L453" s="3080" t="str">
        <f>'PC list'!O453</f>
        <v>%</v>
      </c>
      <c r="M453" s="498" t="str">
        <f>IF(AND(H453=Validation!$A$37,'PC list'!$DX453&lt;&gt;0),"Error","")</f>
        <v/>
      </c>
      <c r="N453" s="1147" t="str">
        <f>IF(AND('PC list'!DW453=Validation!$D$37,'PC list'!$DX453=0),"Error","")</f>
        <v/>
      </c>
      <c r="O453" s="1147" t="str">
        <f>IF(AND('PC list'!DW453=Validation!$D$39,'PC list'!$DX453=0),"Error","")</f>
        <v/>
      </c>
      <c r="P453" s="1147" t="str">
        <f>IF(AND('PC list'!L453= Validation!$A$105,'PC list'!$DZ453&lt;&gt;0),"Error","")</f>
        <v/>
      </c>
      <c r="Q453" s="1147" t="str">
        <f>IF(AND('PC list'!DW453=Validation!$D$37,'PC list'!$DX453&lt;0),"Error","")</f>
        <v/>
      </c>
      <c r="R453" s="1147" t="str">
        <f>IF(AND('PC list'!DW453=Validation!$D$39,'PC list'!$DX453&gt;0),"Error","")</f>
        <v/>
      </c>
      <c r="S453" s="1147" t="str">
        <f>IF(AND('PC list'!DW453=Validation!$D$38,'PC list'!$DX453&lt;&gt;0),"Error","")</f>
        <v/>
      </c>
      <c r="T453" s="1147" t="str">
        <f>IF(AND('PC list'!DW453=Validation!$D$40,'PC list'!$DX453&lt;&gt;0),"Error","")</f>
        <v/>
      </c>
      <c r="U453" s="1147" t="str">
        <f>IF(AND('PC list'!DW453=Validation!$D$42,'PC list'!$DX453&lt;&gt;0),"Error","")</f>
        <v/>
      </c>
      <c r="V453" s="1147" t="str">
        <f>IF(AND('PC list'!DW453=Validation!$D$43,'PC list'!$DX453&lt;&gt;0),"Error","")</f>
        <v/>
      </c>
      <c r="W453" s="1147" t="str">
        <f>IF(ISTEXT('PC list'!DX453), "Error", "")</f>
        <v/>
      </c>
      <c r="X453" s="1147" t="str">
        <f>IF(AND('PC list'!J453=Validation!$A$39,'PC list'!$DW453=Validation!$D$37),"Error","")</f>
        <v/>
      </c>
      <c r="Y453" s="1147" t="str">
        <f>IF(AND('PC list'!J453=Validation!$A$39,'PC list'!$DW453=Validation!$D$38),"Error","")</f>
        <v/>
      </c>
      <c r="Z453" s="1147" t="str">
        <f>IF(AND('PC list'!J453=Validation!$A$38,'PC list'!$DW453=Validation!$D$39),"Error","")</f>
        <v/>
      </c>
      <c r="AA453" s="1147" t="str">
        <f>IF(AND('PC list'!J453=Validation!$A$38,'PC list'!$DW453=Validation!$D$40),"Error","")</f>
        <v/>
      </c>
      <c r="AB453" s="1147" t="str">
        <f>IF(OR(AND('PC list'!DV453=Validation!$D$105,'PC list'!$DW453=Validation!$D$39), AND('PC list'!DV453=Validation!$D$105,'PC list'!$DW453=Validation!$D$40)),"Error","")</f>
        <v/>
      </c>
      <c r="AC453" s="1147" t="str">
        <f>IF(AND(H453=Validation!$A$37,'PC list'!$DZ453&lt;&gt;0),"Error","")</f>
        <v/>
      </c>
      <c r="AD453" s="1147" t="str">
        <f>IF(AND('PC list'!DY453=Validation!$D$37,'PC list'!$DZ453=0),"Error","")</f>
        <v/>
      </c>
      <c r="AE453" s="1147" t="str">
        <f>IF(AND('PC list'!DY453=Validation!$D$39,'PC list'!$DZ453=0),"Error","")</f>
        <v/>
      </c>
      <c r="AF453" s="1147" t="str">
        <f>IF(AND('PC list'!L453&lt;&gt; Validation!$A$105,'PC list'!$DX453&lt;&gt;0),"Error","")</f>
        <v/>
      </c>
      <c r="AG453" s="1147" t="str">
        <f>IF(AND('PC list'!DY453=Validation!$D$37,'PC list'!$DZ453&lt;0),"Error","")</f>
        <v/>
      </c>
      <c r="AH453" s="1147" t="str">
        <f>IF(AND('PC list'!DY453=Validation!$D$39,'PC list'!$DZ453&gt;0),"Error","")</f>
        <v/>
      </c>
      <c r="AI453" s="1147" t="str">
        <f>IF(AND('PC list'!DY453=Validation!$D$38,'PC list'!$DZ453&lt;&gt;0),"Error","")</f>
        <v/>
      </c>
      <c r="AJ453" s="1147" t="str">
        <f>IF(AND('PC list'!DY453=Validation!$D$40,'PC list'!$DZ453&lt;&gt;0),"Error","")</f>
        <v/>
      </c>
      <c r="AK453" s="1147" t="str">
        <f>IF(AND('PC list'!DY453=Validation!$D$42,'PC list'!$DZ453&lt;&gt;0),"Error","")</f>
        <v/>
      </c>
      <c r="AL453" s="1147" t="str">
        <f>IF(AND('PC list'!DY453=Validation!$D$43,'PC list'!$DZ453&lt;&gt;0),"Error","")</f>
        <v/>
      </c>
      <c r="AM453" s="1147" t="str">
        <f>IF(ISTEXT('PC list'!DZ453), "Error", "")</f>
        <v/>
      </c>
      <c r="AN453" s="552" t="str">
        <f>IF(AND('PC list'!J453=Validation!$A$39,'PC list'!$DY453=Validation!$D$37),"Error","")</f>
        <v/>
      </c>
      <c r="AO453" s="552" t="str">
        <f>IF(AND('PC list'!J453=Validation!$A$39,'PC list'!$DY453=Validation!$D$38),"Error","")</f>
        <v/>
      </c>
      <c r="AP453" s="553" t="str">
        <f>IF(AND('PC list'!J453=Validation!$A$38,'PC list'!$DY453=Validation!$D$39),"Error","")</f>
        <v/>
      </c>
      <c r="AQ453" s="553" t="str">
        <f>IF(AND('PC list'!J453=Validation!$A$38,'PC list'!$DY453=Validation!$D$40),"Error","")</f>
        <v/>
      </c>
      <c r="AR453" s="1147" t="str">
        <f>IF(OR(AND('PC list'!DV453=Validation!$D$105,'PC list'!$DY453=Validation!$D$39), AND('PC list'!DV453=Validation!$D$105,'PC list'!$DY453=Validation!$D$40)),"Error","")</f>
        <v/>
      </c>
      <c r="AS453" s="1387" t="str">
        <f>IF(AND(ISNUMBER('PC list'!$DU453), ISNUMBER('PC list'!$Q453)), IF(IF(LEN('PC list'!$DU453)=LEN(ROUNDDOWN('PC list'!$DU453, 0)), 0, LEN('PC list'!$DU453)-LEN(ROUNDDOWN('PC list'!$DU453, 0))-1) &lt; 'PC list'!$Q453, "Error", ""), "")</f>
        <v/>
      </c>
      <c r="AT453" s="1387" t="str">
        <f>IF(AND(ISNUMBER('PC list'!$DU453), ISNUMBER('PC list'!$Q453)), IF(IF(LEN('PC list'!$DU453)=LEN(ROUNDDOWN('PC list'!$DU453, 0)), 0, LEN('PC list'!$DU453)-LEN(ROUNDDOWN('PC list'!$DU453, 0))-1) &gt; 'PC list'!$Q453, "Error", ""), "")</f>
        <v/>
      </c>
      <c r="AU453" s="1150" t="b">
        <f>NOT('PC list'!M453="No")</f>
        <v>1</v>
      </c>
      <c r="AV453" s="1150" t="b">
        <f>'PC list'!AM453="Yes"</f>
        <v>0</v>
      </c>
      <c r="AW453" s="1150" t="b">
        <f>'PC list'!L453="Yes"</f>
        <v>0</v>
      </c>
      <c r="AX453" s="1150" t="b">
        <f>'PC list'!DU453&lt;&gt;""</f>
        <v>1</v>
      </c>
      <c r="AY453" s="1150" t="b">
        <f>'PC list'!AR453&lt;&gt;""</f>
        <v>0</v>
      </c>
      <c r="AZ453" s="1150" t="b">
        <f>'PC list'!AW453&lt;&gt;""</f>
        <v>0</v>
      </c>
      <c r="BA453" s="1150" t="b">
        <f>'PC list'!BB453&lt;&gt;""</f>
        <v>0</v>
      </c>
      <c r="BB453" s="1150" t="b">
        <f>'PC list'!BG453&lt;&gt;""</f>
        <v>0</v>
      </c>
      <c r="BC453" s="1150" t="b">
        <f>AND(AY453, 'PC list'!X453&lt;'PC list'!AR453)</f>
        <v>0</v>
      </c>
      <c r="BD453" s="1150" t="b">
        <f>AND(AZ453, 'PC list'!X453&lt;'PC list'!AW453)</f>
        <v>0</v>
      </c>
      <c r="BE453" s="1150" t="b">
        <f>AND(BA453, 'PC list'!X453&gt;'PC list'!BB453)</f>
        <v>0</v>
      </c>
      <c r="BF453" s="1150" t="b">
        <f>AND(BB453, 'PC list'!X453&gt;'PC list'!BG453)</f>
        <v>0</v>
      </c>
      <c r="BG453" s="1150" t="b">
        <f>AND(AY453, AZ453, 'PC list'!AR453 &gt; 'PC list'!AW453)</f>
        <v>0</v>
      </c>
      <c r="BH453" s="1150" t="b">
        <f>AND(BB453, BA453, 'PC list'!BG453 &lt; 'PC list'!BB453)</f>
        <v>0</v>
      </c>
      <c r="BI453" s="1150" t="b">
        <f t="shared" si="226"/>
        <v>0</v>
      </c>
      <c r="BJ453" s="1150" t="b">
        <f>AND('PC list'!DU453&gt;'PC list'!AR453,AY453)</f>
        <v>0</v>
      </c>
      <c r="BK453" s="1150" t="b">
        <f>AND('PC list'!DU453&gt;'PC list'!AW453, AZ453)</f>
        <v>0</v>
      </c>
      <c r="BL453" s="1150" t="b">
        <f>AND('PC list'!DU453='PC list'!AW453, AZ453)</f>
        <v>0</v>
      </c>
      <c r="BM453" s="1150" t="b">
        <f>'PC list'!DU453&gt;'PC list'!X453</f>
        <v>0</v>
      </c>
      <c r="BN453" s="1150" t="b">
        <f>'PC list'!DU453='PC list'!X453</f>
        <v>0</v>
      </c>
      <c r="BO453" s="1150" t="b">
        <f>AND('PC list'!DU453='PC list'!BB453, BA453)</f>
        <v>0</v>
      </c>
      <c r="BP453" s="1150" t="b">
        <f>AND('PC list'!DU453&gt;'PC list'!BB453, BA453)</f>
        <v>0</v>
      </c>
      <c r="BQ453" s="1150" t="b">
        <f>AND('PC list'!DU453&gt;'PC list'!BG453, BB453)</f>
        <v>0</v>
      </c>
      <c r="BR453" s="1150" t="b">
        <f t="shared" si="236"/>
        <v>0</v>
      </c>
      <c r="BS453" s="1150" t="b">
        <f t="shared" si="237"/>
        <v>0</v>
      </c>
      <c r="BT453" s="1150" t="b">
        <f t="shared" si="238"/>
        <v>0</v>
      </c>
      <c r="BU453" s="1150" t="b">
        <f t="shared" si="239"/>
        <v>0</v>
      </c>
      <c r="BV453" s="1150" t="b">
        <f t="shared" si="240"/>
        <v>1</v>
      </c>
      <c r="BW453" s="1150" t="b">
        <f t="shared" si="241"/>
        <v>0</v>
      </c>
      <c r="BX453" s="1150" t="b">
        <f t="shared" si="242"/>
        <v>0</v>
      </c>
      <c r="BY453" s="1147">
        <f t="shared" si="243"/>
        <v>0</v>
      </c>
      <c r="BZ453" s="1151">
        <f>IF(AND(AU453, AV453, AW453, AX453, BR453), IF(BV453, ABS(ROUND('PC list'!AR453-'PC list'!AW453, 'PC list'!Q453)*'PC list'!BH453*'PC list'!BN453)*(-1), ABS(ROUND('PC list'!DU453-'PC list'!AW453, 'PC list'!Q453)*'PC list'!BH453*'PC list'!BN453)*(-1)), 0)</f>
        <v>0</v>
      </c>
      <c r="CA453" s="1151">
        <f>IF(AND(AU453, AV453, AW453, AY453, BU453), IF(BW453, ABS(ROUND('PC list'!BG453-'PC list'!BB453, 'PC list'!Q453)*'PC list'!BL453*'PC list'!BN453), ABS(ROUND('PC list'!DU453-'PC list'!BB453, 'PC list'!Q453)*'PC list'!BL453*'PC list'!BN453)), 0)</f>
        <v>0</v>
      </c>
      <c r="CB453" s="1151">
        <f t="shared" si="244"/>
        <v>0</v>
      </c>
      <c r="CC453" s="1151">
        <f>IF(AND(AU453, AV453, AW453=FALSE, AX453, BR453), IF(BV453, ABS(ROUND('PC list'!AR453-'PC list'!AW453, 'PC list'!Q453)*'PC list'!BH453*'PC list'!BN453)*(-1), ABS(ROUND('PC list'!DU453-'PC list'!AW453, 'PC list'!Q453)*'PC list'!BH453*'PC list'!BN453)*(-1)), 0)</f>
        <v>0</v>
      </c>
      <c r="CD453" s="1151">
        <f>IF(AND(AU453, AV453, AW453=FALSE, AX453, BU453), IF(BW453, ABS(ROUND('PC list'!BG453-'PC list'!BB453, 'PC list'!Q453)*'PC list'!BL453*'PC list'!BN453), ABS(ROUND('PC list'!DU453-'PC list'!BB453, 'PC list'!Q453)*'PC list'!BL453*'PC list'!BN453)), 0)</f>
        <v>0</v>
      </c>
      <c r="CE453" s="1147">
        <f xml:space="preserve"> IF('PC list'!DW453 = "-", 0, 'PC list'!DW453)</f>
        <v>0</v>
      </c>
      <c r="CF453" s="1151">
        <f>'PC list'!DX453</f>
        <v>0</v>
      </c>
      <c r="CG453" s="1147">
        <f xml:space="preserve"> IF('PC list'!DY453 = "-", 0, 'PC list'!DY453)</f>
        <v>0</v>
      </c>
      <c r="CH453" s="1151">
        <f>'PC list'!DZ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2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162">
        <f>'PC list'!BP453</f>
        <v>-3</v>
      </c>
      <c r="CW453" s="3162">
        <f>'PC list'!BQ453</f>
        <v>-1</v>
      </c>
      <c r="CX453" s="3162">
        <f xml:space="preserve"> 'PC list'!BY453</f>
        <v>-1</v>
      </c>
      <c r="CY453" s="3162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5"/>
        <v>0</v>
      </c>
      <c r="DW453" s="2156" t="b">
        <f t="shared" si="225"/>
        <v>0</v>
      </c>
      <c r="DX453" s="2156" t="b">
        <f t="shared" si="225"/>
        <v>0</v>
      </c>
      <c r="DY453" s="2156" t="b">
        <f t="shared" si="225"/>
        <v>0</v>
      </c>
      <c r="DZ453" s="2156" t="b">
        <f t="shared" si="225"/>
        <v>0</v>
      </c>
      <c r="EA453" s="2156" t="b">
        <f t="shared" si="225"/>
        <v>0</v>
      </c>
      <c r="EB453" s="2156" t="b">
        <f t="shared" si="245"/>
        <v>0</v>
      </c>
      <c r="EC453" s="2156" t="b">
        <f t="shared" si="245"/>
        <v>0</v>
      </c>
      <c r="ED453" s="2156" t="b">
        <f t="shared" si="246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4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7"/>
        <v/>
      </c>
      <c r="ES453" s="1291" t="str">
        <f t="shared" si="233"/>
        <v/>
      </c>
      <c r="ET453" s="1292" t="str">
        <f t="shared" si="248"/>
        <v/>
      </c>
      <c r="EU453" s="1292" t="str">
        <f t="shared" si="249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0"/>
        <v/>
      </c>
      <c r="FG453" s="1291" t="str">
        <f t="shared" si="251"/>
        <v/>
      </c>
      <c r="FH453" s="1292" t="str">
        <f t="shared" si="252"/>
        <v/>
      </c>
      <c r="FI453" s="1292" t="str">
        <f t="shared" si="253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4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9" t="str">
        <f>'PC list'!A454</f>
        <v>PR14WSHWSWW_F1</v>
      </c>
      <c r="B454" s="3080" t="str">
        <f>'PC list'!B454</f>
        <v>WaSC</v>
      </c>
      <c r="C454" s="3080" t="str">
        <f>'PC list'!C454</f>
        <v>WSH</v>
      </c>
      <c r="D454" s="3080" t="str">
        <f>'PC list'!D454</f>
        <v>Wastewater</v>
      </c>
      <c r="E454" s="3080" t="str">
        <f>'PC list'!G454</f>
        <v>F1</v>
      </c>
      <c r="F454" s="3081" t="str">
        <f>'PC list'!H454</f>
        <v>WSH-22</v>
      </c>
      <c r="G454" s="3079" t="str">
        <f>'PC list'!I454</f>
        <v>F1: Asset serviceability</v>
      </c>
      <c r="H454" s="3080" t="str">
        <f>'PC list'!J454</f>
        <v>Under</v>
      </c>
      <c r="I454" s="3080">
        <f>'PC list'!L454</f>
        <v>0</v>
      </c>
      <c r="J454" s="3080" t="str">
        <f>'PC list'!M454</f>
        <v>No</v>
      </c>
      <c r="K454" s="3079" t="str">
        <f>'PC list'!N454</f>
        <v>Asset health - wastewater</v>
      </c>
      <c r="L454" s="3080" t="str">
        <f>'PC list'!O454</f>
        <v>category</v>
      </c>
      <c r="M454" s="498" t="str">
        <f>IF(AND(H454=Validation!$A$37,'PC list'!$DX454&lt;&gt;0),"Error","")</f>
        <v/>
      </c>
      <c r="N454" s="1147" t="str">
        <f>IF(AND('PC list'!DW454=Validation!$D$37,'PC list'!$DX454=0),"Error","")</f>
        <v/>
      </c>
      <c r="O454" s="1147" t="str">
        <f>IF(AND('PC list'!DW454=Validation!$D$39,'PC list'!$DX454=0),"Error","")</f>
        <v/>
      </c>
      <c r="P454" s="1147" t="str">
        <f>IF(AND('PC list'!L454= Validation!$A$105,'PC list'!$DZ454&lt;&gt;0),"Error","")</f>
        <v/>
      </c>
      <c r="Q454" s="1147" t="str">
        <f>IF(AND('PC list'!DW454=Validation!$D$37,'PC list'!$DX454&lt;0),"Error","")</f>
        <v/>
      </c>
      <c r="R454" s="1147" t="str">
        <f>IF(AND('PC list'!DW454=Validation!$D$39,'PC list'!$DX454&gt;0),"Error","")</f>
        <v/>
      </c>
      <c r="S454" s="1147" t="str">
        <f>IF(AND('PC list'!DW454=Validation!$D$38,'PC list'!$DX454&lt;&gt;0),"Error","")</f>
        <v/>
      </c>
      <c r="T454" s="1147" t="str">
        <f>IF(AND('PC list'!DW454=Validation!$D$40,'PC list'!$DX454&lt;&gt;0),"Error","")</f>
        <v/>
      </c>
      <c r="U454" s="1147" t="str">
        <f>IF(AND('PC list'!DW454=Validation!$D$42,'PC list'!$DX454&lt;&gt;0),"Error","")</f>
        <v/>
      </c>
      <c r="V454" s="1147" t="str">
        <f>IF(AND('PC list'!DW454=Validation!$D$43,'PC list'!$DX454&lt;&gt;0),"Error","")</f>
        <v/>
      </c>
      <c r="W454" s="1147" t="str">
        <f>IF(ISTEXT('PC list'!DX454), "Error", "")</f>
        <v/>
      </c>
      <c r="X454" s="1147" t="str">
        <f>IF(AND('PC list'!J454=Validation!$A$39,'PC list'!$DW454=Validation!$D$37),"Error","")</f>
        <v/>
      </c>
      <c r="Y454" s="1147" t="str">
        <f>IF(AND('PC list'!J454=Validation!$A$39,'PC list'!$DW454=Validation!$D$38),"Error","")</f>
        <v/>
      </c>
      <c r="Z454" s="1147" t="str">
        <f>IF(AND('PC list'!J454=Validation!$A$38,'PC list'!$DW454=Validation!$D$39),"Error","")</f>
        <v/>
      </c>
      <c r="AA454" s="1147" t="str">
        <f>IF(AND('PC list'!J454=Validation!$A$38,'PC list'!$DW454=Validation!$D$40),"Error","")</f>
        <v/>
      </c>
      <c r="AB454" s="1147" t="str">
        <f>IF(OR(AND('PC list'!DV454=Validation!$D$105,'PC list'!$DW454=Validation!$D$39), AND('PC list'!DV454=Validation!$D$105,'PC list'!$DW454=Validation!$D$40)),"Error","")</f>
        <v/>
      </c>
      <c r="AC454" s="1147" t="str">
        <f>IF(AND(H454=Validation!$A$37,'PC list'!$DZ454&lt;&gt;0),"Error","")</f>
        <v/>
      </c>
      <c r="AD454" s="1147" t="str">
        <f>IF(AND('PC list'!DY454=Validation!$D$37,'PC list'!$DZ454=0),"Error","")</f>
        <v/>
      </c>
      <c r="AE454" s="1147" t="str">
        <f>IF(AND('PC list'!DY454=Validation!$D$39,'PC list'!$DZ454=0),"Error","")</f>
        <v/>
      </c>
      <c r="AF454" s="1147" t="str">
        <f>IF(AND('PC list'!L454&lt;&gt; Validation!$A$105,'PC list'!$DX454&lt;&gt;0),"Error","")</f>
        <v/>
      </c>
      <c r="AG454" s="1147" t="str">
        <f>IF(AND('PC list'!DY454=Validation!$D$37,'PC list'!$DZ454&lt;0),"Error","")</f>
        <v/>
      </c>
      <c r="AH454" s="1147" t="str">
        <f>IF(AND('PC list'!DY454=Validation!$D$39,'PC list'!$DZ454&gt;0),"Error","")</f>
        <v/>
      </c>
      <c r="AI454" s="1147" t="str">
        <f>IF(AND('PC list'!DY454=Validation!$D$38,'PC list'!$DZ454&lt;&gt;0),"Error","")</f>
        <v/>
      </c>
      <c r="AJ454" s="1147" t="str">
        <f>IF(AND('PC list'!DY454=Validation!$D$40,'PC list'!$DZ454&lt;&gt;0),"Error","")</f>
        <v/>
      </c>
      <c r="AK454" s="1147" t="str">
        <f>IF(AND('PC list'!DY454=Validation!$D$42,'PC list'!$DZ454&lt;&gt;0),"Error","")</f>
        <v/>
      </c>
      <c r="AL454" s="1147" t="str">
        <f>IF(AND('PC list'!DY454=Validation!$D$43,'PC list'!$DZ454&lt;&gt;0),"Error","")</f>
        <v/>
      </c>
      <c r="AM454" s="1147" t="str">
        <f>IF(ISTEXT('PC list'!DZ454), "Error", "")</f>
        <v/>
      </c>
      <c r="AN454" s="552" t="str">
        <f>IF(AND('PC list'!J454=Validation!$A$39,'PC list'!$DY454=Validation!$D$37),"Error","")</f>
        <v/>
      </c>
      <c r="AO454" s="552" t="str">
        <f>IF(AND('PC list'!J454=Validation!$A$39,'PC list'!$DY454=Validation!$D$38),"Error","")</f>
        <v/>
      </c>
      <c r="AP454" s="553" t="str">
        <f>IF(AND('PC list'!J454=Validation!$A$38,'PC list'!$DY454=Validation!$D$39),"Error","")</f>
        <v/>
      </c>
      <c r="AQ454" s="553" t="str">
        <f>IF(AND('PC list'!J454=Validation!$A$38,'PC list'!$DY454=Validation!$D$40),"Error","")</f>
        <v/>
      </c>
      <c r="AR454" s="1147" t="str">
        <f>IF(OR(AND('PC list'!DV454=Validation!$D$105,'PC list'!$DY454=Validation!$D$39), AND('PC list'!DV454=Validation!$D$105,'PC list'!$DY454=Validation!$D$40)),"Error","")</f>
        <v/>
      </c>
      <c r="AS454" s="1387" t="str">
        <f>IF(AND(ISNUMBER('PC list'!$DU454), ISNUMBER('PC list'!$Q454)), IF(IF(LEN('PC list'!$DU454)=LEN(ROUNDDOWN('PC list'!$DU454, 0)), 0, LEN('PC list'!$DU454)-LEN(ROUNDDOWN('PC list'!$DU454, 0))-1) &lt; 'PC list'!$Q454, "Error", ""), "")</f>
        <v/>
      </c>
      <c r="AT454" s="1387" t="str">
        <f>IF(AND(ISNUMBER('PC list'!$DU454), ISNUMBER('PC list'!$Q454)), IF(IF(LEN('PC list'!$DU454)=LEN(ROUNDDOWN('PC list'!$DU454, 0)), 0, LEN('PC list'!$DU454)-LEN(ROUNDDOWN('PC list'!$DU454, 0))-1) &gt; 'PC list'!$Q454, "Error", ""), "")</f>
        <v/>
      </c>
      <c r="AU454" s="1150" t="b">
        <f>NOT('PC list'!M454="No")</f>
        <v>0</v>
      </c>
      <c r="AV454" s="1150" t="b">
        <f>'PC list'!AM454="Yes"</f>
        <v>1</v>
      </c>
      <c r="AW454" s="1150" t="b">
        <f>'PC list'!L454="Yes"</f>
        <v>0</v>
      </c>
      <c r="AX454" s="1150" t="b">
        <f>'PC list'!DU454&lt;&gt;""</f>
        <v>1</v>
      </c>
      <c r="AY454" s="1150" t="b">
        <f>'PC list'!AR454&lt;&gt;""</f>
        <v>1</v>
      </c>
      <c r="AZ454" s="1150" t="b">
        <f>'PC list'!AW454&lt;&gt;""</f>
        <v>1</v>
      </c>
      <c r="BA454" s="1150" t="b">
        <f>'PC list'!BB454&lt;&gt;""</f>
        <v>0</v>
      </c>
      <c r="BB454" s="1150" t="b">
        <f>'PC list'!BG454&lt;&gt;""</f>
        <v>0</v>
      </c>
      <c r="BC454" s="1150" t="b">
        <f>AND(AY454, 'PC list'!X454&lt;'PC list'!AR454)</f>
        <v>0</v>
      </c>
      <c r="BD454" s="1150" t="b">
        <f>AND(AZ454, 'PC list'!X454&lt;'PC list'!AW454)</f>
        <v>0</v>
      </c>
      <c r="BE454" s="1150" t="b">
        <f>AND(BA454, 'PC list'!X454&gt;'PC list'!BB454)</f>
        <v>0</v>
      </c>
      <c r="BF454" s="1150" t="b">
        <f>AND(BB454, 'PC list'!X454&gt;'PC list'!BG454)</f>
        <v>0</v>
      </c>
      <c r="BG454" s="1150" t="b">
        <f>AND(AY454, AZ454, 'PC list'!AR454 &gt; 'PC list'!AW454)</f>
        <v>0</v>
      </c>
      <c r="BH454" s="1150" t="b">
        <f>AND(BB454, BA454, 'PC list'!BG454 &lt; 'PC list'!BB454)</f>
        <v>0</v>
      </c>
      <c r="BI454" s="1150" t="b">
        <f t="shared" si="226"/>
        <v>0</v>
      </c>
      <c r="BJ454" s="1150" t="b">
        <f>AND('PC list'!DU454&gt;'PC list'!AR454,AY454)</f>
        <v>1</v>
      </c>
      <c r="BK454" s="1150" t="b">
        <f>AND('PC list'!DU454&gt;'PC list'!AW454, AZ454)</f>
        <v>1</v>
      </c>
      <c r="BL454" s="1150" t="b">
        <f>AND('PC list'!DU454='PC list'!AW454, AZ454)</f>
        <v>0</v>
      </c>
      <c r="BM454" s="1150" t="b">
        <f>'PC list'!DU454&gt;'PC list'!X454</f>
        <v>0</v>
      </c>
      <c r="BN454" s="1150" t="b">
        <f>'PC list'!DU454='PC list'!X454</f>
        <v>1</v>
      </c>
      <c r="BO454" s="1150" t="b">
        <f>AND('PC list'!DU454='PC list'!BB454, BA454)</f>
        <v>0</v>
      </c>
      <c r="BP454" s="1150" t="b">
        <f>AND('PC list'!DU454&gt;'PC list'!BB454, BA454)</f>
        <v>0</v>
      </c>
      <c r="BQ454" s="1150" t="b">
        <f>AND('PC list'!DU454&gt;'PC list'!BG454, BB454)</f>
        <v>0</v>
      </c>
      <c r="BR454" s="1150" t="b">
        <f t="shared" si="236"/>
        <v>0</v>
      </c>
      <c r="BS454" s="1150" t="b">
        <f t="shared" si="237"/>
        <v>0</v>
      </c>
      <c r="BT454" s="1150" t="b">
        <f t="shared" si="238"/>
        <v>0</v>
      </c>
      <c r="BU454" s="1150" t="b">
        <f t="shared" si="239"/>
        <v>0</v>
      </c>
      <c r="BV454" s="1150" t="b">
        <f t="shared" si="240"/>
        <v>0</v>
      </c>
      <c r="BW454" s="1150" t="b">
        <f t="shared" si="241"/>
        <v>0</v>
      </c>
      <c r="BX454" s="1150" t="b">
        <f t="shared" si="242"/>
        <v>0</v>
      </c>
      <c r="BY454" s="1147">
        <f t="shared" si="243"/>
        <v>0</v>
      </c>
      <c r="BZ454" s="1151">
        <f>IF(AND(AU454, AV454, AW454, AX454, BR454), IF(BV454, ABS(ROUND('PC list'!AR454-'PC list'!AW454, 'PC list'!Q454)*'PC list'!BH454*'PC list'!BN454)*(-1), ABS(ROUND('PC list'!DU454-'PC list'!AW454, 'PC list'!Q454)*'PC list'!BH454*'PC list'!BN454)*(-1)), 0)</f>
        <v>0</v>
      </c>
      <c r="CA454" s="1151">
        <f>IF(AND(AU454, AV454, AW454, AY454, BU454), IF(BW454, ABS(ROUND('PC list'!BG454-'PC list'!BB454, 'PC list'!Q454)*'PC list'!BL454*'PC list'!BN454), ABS(ROUND('PC list'!DU454-'PC list'!BB454, 'PC list'!Q454)*'PC list'!BL454*'PC list'!BN454)), 0)</f>
        <v>0</v>
      </c>
      <c r="CB454" s="1151">
        <f t="shared" si="244"/>
        <v>0</v>
      </c>
      <c r="CC454" s="1151">
        <f>IF(AND(AU454, AV454, AW454=FALSE, AX454, BR454), IF(BV454, ABS(ROUND('PC list'!AR454-'PC list'!AW454, 'PC list'!Q454)*'PC list'!BH454*'PC list'!BN454)*(-1), ABS(ROUND('PC list'!DU454-'PC list'!AW454, 'PC list'!Q454)*'PC list'!BH454*'PC list'!BN454)*(-1)), 0)</f>
        <v>0</v>
      </c>
      <c r="CD454" s="1151">
        <f>IF(AND(AU454, AV454, AW454=FALSE, AX454, BU454), IF(BW454, ABS(ROUND('PC list'!BG454-'PC list'!BB454, 'PC list'!Q454)*'PC list'!BL454*'PC list'!BN454), ABS(ROUND('PC list'!DU454-'PC list'!BB454, 'PC list'!Q454)*'PC list'!BL454*'PC list'!BN454)), 0)</f>
        <v>0</v>
      </c>
      <c r="CE454" s="1147">
        <f xml:space="preserve"> IF('PC list'!DW454 = "-", 0, 'PC list'!DW454)</f>
        <v>0</v>
      </c>
      <c r="CF454" s="1151">
        <f>'PC list'!DX454</f>
        <v>0</v>
      </c>
      <c r="CG454" s="1147">
        <f xml:space="preserve"> IF('PC list'!DY454 = "-", 0, 'PC list'!DY454)</f>
        <v>0</v>
      </c>
      <c r="CH454" s="1151">
        <f>'PC list'!DZ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2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162" t="str">
        <f>'PC list'!BP454</f>
        <v>Stable</v>
      </c>
      <c r="CW454" s="3162" t="str">
        <f>'PC list'!BQ454</f>
        <v>Stable</v>
      </c>
      <c r="CX454" s="3162" t="str">
        <f xml:space="preserve"> 'PC list'!BY454</f>
        <v>Stable</v>
      </c>
      <c r="CY454" s="3162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5"/>
        <v>0</v>
      </c>
      <c r="DW454" s="2156" t="b">
        <f t="shared" si="225"/>
        <v>0</v>
      </c>
      <c r="DX454" s="2156" t="b">
        <f t="shared" si="225"/>
        <v>0</v>
      </c>
      <c r="DY454" s="2156" t="b">
        <f t="shared" si="225"/>
        <v>0</v>
      </c>
      <c r="DZ454" s="2156" t="b">
        <f t="shared" si="225"/>
        <v>0</v>
      </c>
      <c r="EA454" s="2156" t="b">
        <f t="shared" si="225"/>
        <v>0</v>
      </c>
      <c r="EB454" s="2156" t="b">
        <f t="shared" si="245"/>
        <v>0</v>
      </c>
      <c r="EC454" s="2156" t="b">
        <f t="shared" si="245"/>
        <v>0</v>
      </c>
      <c r="ED454" s="2156" t="b">
        <f t="shared" si="246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4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7"/>
        <v/>
      </c>
      <c r="ES454" s="1291" t="str">
        <f t="shared" si="233"/>
        <v/>
      </c>
      <c r="ET454" s="1292" t="str">
        <f t="shared" si="248"/>
        <v/>
      </c>
      <c r="EU454" s="1292" t="str">
        <f t="shared" si="249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0"/>
        <v/>
      </c>
      <c r="FG454" s="1291" t="str">
        <f t="shared" si="251"/>
        <v/>
      </c>
      <c r="FH454" s="1292" t="str">
        <f t="shared" si="252"/>
        <v/>
      </c>
      <c r="FI454" s="1292" t="str">
        <f t="shared" si="253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4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9" t="str">
        <f>'PC list'!A455</f>
        <v>PR14WSHWSWW_F3</v>
      </c>
      <c r="B455" s="3080" t="str">
        <f>'PC list'!B455</f>
        <v>WaSC</v>
      </c>
      <c r="C455" s="3080" t="str">
        <f>'PC list'!C455</f>
        <v>WSH</v>
      </c>
      <c r="D455" s="3080" t="str">
        <f>'PC list'!D455</f>
        <v>Wastewater</v>
      </c>
      <c r="E455" s="3080" t="str">
        <f>'PC list'!G455</f>
        <v>F3</v>
      </c>
      <c r="F455" s="3081" t="str">
        <f>'PC list'!H455</f>
        <v>WSH-23</v>
      </c>
      <c r="G455" s="3079" t="str">
        <f>'PC list'!I455</f>
        <v>F3: Asset resilience - % of critical assets that are resilient against a set of criteria</v>
      </c>
      <c r="H455" s="3080" t="str">
        <f>'PC list'!J455</f>
        <v>Under</v>
      </c>
      <c r="I455" s="3080">
        <f>'PC list'!L455</f>
        <v>0</v>
      </c>
      <c r="J455" s="3080">
        <f>'PC list'!M455</f>
        <v>0</v>
      </c>
      <c r="K455" s="3079" t="str">
        <f>'PC list'!N455</f>
        <v>Resilience</v>
      </c>
      <c r="L455" s="3080" t="str">
        <f>'PC list'!O455</f>
        <v>%</v>
      </c>
      <c r="M455" s="498" t="str">
        <f>IF(AND(H455=Validation!$A$37,'PC list'!$DX455&lt;&gt;0),"Error","")</f>
        <v/>
      </c>
      <c r="N455" s="1147" t="str">
        <f>IF(AND('PC list'!DW455=Validation!$D$37,'PC list'!$DX455=0),"Error","")</f>
        <v/>
      </c>
      <c r="O455" s="1147" t="str">
        <f>IF(AND('PC list'!DW455=Validation!$D$39,'PC list'!$DX455=0),"Error","")</f>
        <v/>
      </c>
      <c r="P455" s="1147" t="str">
        <f>IF(AND('PC list'!L455= Validation!$A$105,'PC list'!$DZ455&lt;&gt;0),"Error","")</f>
        <v/>
      </c>
      <c r="Q455" s="1147" t="str">
        <f>IF(AND('PC list'!DW455=Validation!$D$37,'PC list'!$DX455&lt;0),"Error","")</f>
        <v/>
      </c>
      <c r="R455" s="1147" t="str">
        <f>IF(AND('PC list'!DW455=Validation!$D$39,'PC list'!$DX455&gt;0),"Error","")</f>
        <v/>
      </c>
      <c r="S455" s="1147" t="str">
        <f>IF(AND('PC list'!DW455=Validation!$D$38,'PC list'!$DX455&lt;&gt;0),"Error","")</f>
        <v/>
      </c>
      <c r="T455" s="1147" t="str">
        <f>IF(AND('PC list'!DW455=Validation!$D$40,'PC list'!$DX455&lt;&gt;0),"Error","")</f>
        <v/>
      </c>
      <c r="U455" s="1147" t="str">
        <f>IF(AND('PC list'!DW455=Validation!$D$42,'PC list'!$DX455&lt;&gt;0),"Error","")</f>
        <v/>
      </c>
      <c r="V455" s="1147" t="str">
        <f>IF(AND('PC list'!DW455=Validation!$D$43,'PC list'!$DX455&lt;&gt;0),"Error","")</f>
        <v/>
      </c>
      <c r="W455" s="1147" t="str">
        <f>IF(ISTEXT('PC list'!DX455), "Error", "")</f>
        <v/>
      </c>
      <c r="X455" s="1147" t="str">
        <f>IF(AND('PC list'!J455=Validation!$A$39,'PC list'!$DW455=Validation!$D$37),"Error","")</f>
        <v/>
      </c>
      <c r="Y455" s="1147" t="str">
        <f>IF(AND('PC list'!J455=Validation!$A$39,'PC list'!$DW455=Validation!$D$38),"Error","")</f>
        <v/>
      </c>
      <c r="Z455" s="1147" t="str">
        <f>IF(AND('PC list'!J455=Validation!$A$38,'PC list'!$DW455=Validation!$D$39),"Error","")</f>
        <v/>
      </c>
      <c r="AA455" s="1147" t="str">
        <f>IF(AND('PC list'!J455=Validation!$A$38,'PC list'!$DW455=Validation!$D$40),"Error","")</f>
        <v/>
      </c>
      <c r="AB455" s="1147" t="str">
        <f>IF(OR(AND('PC list'!DV455=Validation!$D$105,'PC list'!$DW455=Validation!$D$39), AND('PC list'!DV455=Validation!$D$105,'PC list'!$DW455=Validation!$D$40)),"Error","")</f>
        <v/>
      </c>
      <c r="AC455" s="1147" t="str">
        <f>IF(AND(H455=Validation!$A$37,'PC list'!$DZ455&lt;&gt;0),"Error","")</f>
        <v/>
      </c>
      <c r="AD455" s="1147" t="str">
        <f>IF(AND('PC list'!DY455=Validation!$D$37,'PC list'!$DZ455=0),"Error","")</f>
        <v/>
      </c>
      <c r="AE455" s="1147" t="str">
        <f>IF(AND('PC list'!DY455=Validation!$D$39,'PC list'!$DZ455=0),"Error","")</f>
        <v/>
      </c>
      <c r="AF455" s="1147" t="str">
        <f>IF(AND('PC list'!L455&lt;&gt; Validation!$A$105,'PC list'!$DX455&lt;&gt;0),"Error","")</f>
        <v/>
      </c>
      <c r="AG455" s="1147" t="str">
        <f>IF(AND('PC list'!DY455=Validation!$D$37,'PC list'!$DZ455&lt;0),"Error","")</f>
        <v/>
      </c>
      <c r="AH455" s="1147" t="str">
        <f>IF(AND('PC list'!DY455=Validation!$D$39,'PC list'!$DZ455&gt;0),"Error","")</f>
        <v/>
      </c>
      <c r="AI455" s="1147" t="str">
        <f>IF(AND('PC list'!DY455=Validation!$D$38,'PC list'!$DZ455&lt;&gt;0),"Error","")</f>
        <v/>
      </c>
      <c r="AJ455" s="1147" t="str">
        <f>IF(AND('PC list'!DY455=Validation!$D$40,'PC list'!$DZ455&lt;&gt;0),"Error","")</f>
        <v/>
      </c>
      <c r="AK455" s="1147" t="str">
        <f>IF(AND('PC list'!DY455=Validation!$D$42,'PC list'!$DZ455&lt;&gt;0),"Error","")</f>
        <v/>
      </c>
      <c r="AL455" s="1147" t="str">
        <f>IF(AND('PC list'!DY455=Validation!$D$43,'PC list'!$DZ455&lt;&gt;0),"Error","")</f>
        <v/>
      </c>
      <c r="AM455" s="1147" t="str">
        <f>IF(ISTEXT('PC list'!DZ455), "Error", "")</f>
        <v/>
      </c>
      <c r="AN455" s="552" t="str">
        <f>IF(AND('PC list'!J455=Validation!$A$39,'PC list'!$DY455=Validation!$D$37),"Error","")</f>
        <v/>
      </c>
      <c r="AO455" s="552" t="str">
        <f>IF(AND('PC list'!J455=Validation!$A$39,'PC list'!$DY455=Validation!$D$38),"Error","")</f>
        <v/>
      </c>
      <c r="AP455" s="553" t="str">
        <f>IF(AND('PC list'!J455=Validation!$A$38,'PC list'!$DY455=Validation!$D$39),"Error","")</f>
        <v/>
      </c>
      <c r="AQ455" s="553" t="str">
        <f>IF(AND('PC list'!J455=Validation!$A$38,'PC list'!$DY455=Validation!$D$40),"Error","")</f>
        <v/>
      </c>
      <c r="AR455" s="1147" t="str">
        <f>IF(OR(AND('PC list'!DV455=Validation!$D$105,'PC list'!$DY455=Validation!$D$39), AND('PC list'!DV455=Validation!$D$105,'PC list'!$DY455=Validation!$D$40)),"Error","")</f>
        <v/>
      </c>
      <c r="AS455" s="1387" t="str">
        <f>IF(AND(ISNUMBER('PC list'!$DU455), ISNUMBER('PC list'!$Q455)), IF(IF(LEN('PC list'!$DU455)=LEN(ROUNDDOWN('PC list'!$DU455, 0)), 0, LEN('PC list'!$DU455)-LEN(ROUNDDOWN('PC list'!$DU455, 0))-1) &lt; 'PC list'!$Q455, "Error", ""), "")</f>
        <v/>
      </c>
      <c r="AT455" s="1387" t="str">
        <f>IF(AND(ISNUMBER('PC list'!$DU455), ISNUMBER('PC list'!$Q455)), IF(IF(LEN('PC list'!$DU455)=LEN(ROUNDDOWN('PC list'!$DU455, 0)), 0, LEN('PC list'!$DU455)-LEN(ROUNDDOWN('PC list'!$DU455, 0))-1) &gt; 'PC list'!$Q455, "Error", ""), "")</f>
        <v/>
      </c>
      <c r="AU455" s="1150" t="b">
        <f>NOT('PC list'!M455="No")</f>
        <v>1</v>
      </c>
      <c r="AV455" s="1150" t="b">
        <f>'PC list'!AM455="Yes"</f>
        <v>1</v>
      </c>
      <c r="AW455" s="1150" t="b">
        <f>'PC list'!L455="Yes"</f>
        <v>0</v>
      </c>
      <c r="AX455" s="1150" t="b">
        <f>'PC list'!DU455&lt;&gt;""</f>
        <v>1</v>
      </c>
      <c r="AY455" s="1150" t="b">
        <f>'PC list'!AR455&lt;&gt;""</f>
        <v>1</v>
      </c>
      <c r="AZ455" s="1150" t="b">
        <f>'PC list'!AW455&lt;&gt;""</f>
        <v>1</v>
      </c>
      <c r="BA455" s="1150" t="b">
        <f>'PC list'!BB455&lt;&gt;""</f>
        <v>0</v>
      </c>
      <c r="BB455" s="1150" t="b">
        <f>'PC list'!BG455&lt;&gt;""</f>
        <v>0</v>
      </c>
      <c r="BC455" s="1150" t="b">
        <f>AND(AY455, 'PC list'!X455&lt;'PC list'!AR455)</f>
        <v>0</v>
      </c>
      <c r="BD455" s="1150" t="b">
        <f>AND(AZ455, 'PC list'!X455&lt;'PC list'!AW455)</f>
        <v>0</v>
      </c>
      <c r="BE455" s="1150" t="b">
        <f>AND(BA455, 'PC list'!X455&gt;'PC list'!BB455)</f>
        <v>0</v>
      </c>
      <c r="BF455" s="1150" t="b">
        <f>AND(BB455, 'PC list'!X455&gt;'PC list'!BG455)</f>
        <v>0</v>
      </c>
      <c r="BG455" s="1150" t="b">
        <f>AND(AY455, AZ455, 'PC list'!AR455 &gt; 'PC list'!AW455)</f>
        <v>0</v>
      </c>
      <c r="BH455" s="1150" t="b">
        <f>AND(BB455, BA455, 'PC list'!BG455 &lt; 'PC list'!BB455)</f>
        <v>0</v>
      </c>
      <c r="BI455" s="1150" t="b">
        <f t="shared" si="226"/>
        <v>0</v>
      </c>
      <c r="BJ455" s="1150" t="b">
        <f>AND('PC list'!DU455&gt;'PC list'!AR455,AY455)</f>
        <v>1</v>
      </c>
      <c r="BK455" s="1150" t="b">
        <f>AND('PC list'!DU455&gt;'PC list'!AW455, AZ455)</f>
        <v>1</v>
      </c>
      <c r="BL455" s="1150" t="b">
        <f>AND('PC list'!DU455='PC list'!AW455, AZ455)</f>
        <v>0</v>
      </c>
      <c r="BM455" s="1150" t="b">
        <f>'PC list'!DU455&gt;'PC list'!X455</f>
        <v>1</v>
      </c>
      <c r="BN455" s="1150" t="b">
        <f>'PC list'!DU455='PC list'!X455</f>
        <v>0</v>
      </c>
      <c r="BO455" s="1150" t="b">
        <f>AND('PC list'!DU455='PC list'!BB455, BA455)</f>
        <v>0</v>
      </c>
      <c r="BP455" s="1150" t="b">
        <f>AND('PC list'!DU455&gt;'PC list'!BB455, BA455)</f>
        <v>0</v>
      </c>
      <c r="BQ455" s="1150" t="b">
        <f>AND('PC list'!DU455&gt;'PC list'!BG455, BB455)</f>
        <v>0</v>
      </c>
      <c r="BR455" s="1150" t="b">
        <f t="shared" si="236"/>
        <v>0</v>
      </c>
      <c r="BS455" s="1150" t="b">
        <f t="shared" si="237"/>
        <v>0</v>
      </c>
      <c r="BT455" s="1150" t="b">
        <f t="shared" si="238"/>
        <v>0</v>
      </c>
      <c r="BU455" s="1150" t="b">
        <f t="shared" si="239"/>
        <v>0</v>
      </c>
      <c r="BV455" s="1150" t="b">
        <f t="shared" si="240"/>
        <v>0</v>
      </c>
      <c r="BW455" s="1150" t="b">
        <f t="shared" si="241"/>
        <v>0</v>
      </c>
      <c r="BX455" s="1150" t="b">
        <f t="shared" si="242"/>
        <v>0</v>
      </c>
      <c r="BY455" s="1147">
        <f t="shared" si="243"/>
        <v>0</v>
      </c>
      <c r="BZ455" s="1151">
        <f>IF(AND(AU455, AV455, AW455, AX455, BR455), IF(BV455, ABS(ROUND('PC list'!AR455-'PC list'!AW455, 'PC list'!Q455)*'PC list'!BH455*'PC list'!BN455)*(-1), ABS(ROUND('PC list'!DU455-'PC list'!AW455, 'PC list'!Q455)*'PC list'!BH455*'PC list'!BN455)*(-1)), 0)</f>
        <v>0</v>
      </c>
      <c r="CA455" s="1151">
        <f>IF(AND(AU455, AV455, AW455, AY455, BU455), IF(BW455, ABS(ROUND('PC list'!BG455-'PC list'!BB455, 'PC list'!Q455)*'PC list'!BL455*'PC list'!BN455), ABS(ROUND('PC list'!DU455-'PC list'!BB455, 'PC list'!Q455)*'PC list'!BL455*'PC list'!BN455)), 0)</f>
        <v>0</v>
      </c>
      <c r="CB455" s="1151">
        <f t="shared" si="244"/>
        <v>0</v>
      </c>
      <c r="CC455" s="1151">
        <f>IF(AND(AU455, AV455, AW455=FALSE, AX455, BR455), IF(BV455, ABS(ROUND('PC list'!AR455-'PC list'!AW455, 'PC list'!Q455)*'PC list'!BH455*'PC list'!BN455)*(-1), ABS(ROUND('PC list'!DU455-'PC list'!AW455, 'PC list'!Q455)*'PC list'!BH455*'PC list'!BN455)*(-1)), 0)</f>
        <v>0</v>
      </c>
      <c r="CD455" s="1151">
        <f>IF(AND(AU455, AV455, AW455=FALSE, AX455, BU455), IF(BW455, ABS(ROUND('PC list'!BG455-'PC list'!BB455, 'PC list'!Q455)*'PC list'!BL455*'PC list'!BN455), ABS(ROUND('PC list'!DU455-'PC list'!BB455, 'PC list'!Q455)*'PC list'!BL455*'PC list'!BN455)), 0)</f>
        <v>0</v>
      </c>
      <c r="CE455" s="1147">
        <f xml:space="preserve"> IF('PC list'!DW455 = "-", 0, 'PC list'!DW455)</f>
        <v>0</v>
      </c>
      <c r="CF455" s="1151">
        <f>'PC list'!DX455</f>
        <v>0</v>
      </c>
      <c r="CG455" s="1147">
        <f xml:space="preserve"> IF('PC list'!DY455 = "-", 0, 'PC list'!DY455)</f>
        <v>0</v>
      </c>
      <c r="CH455" s="1151">
        <f>'PC list'!DZ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2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162">
        <f>'PC list'!BP455</f>
        <v>75</v>
      </c>
      <c r="CW455" s="3162">
        <f>'PC list'!BQ455</f>
        <v>74</v>
      </c>
      <c r="CX455" s="3162">
        <f xml:space="preserve"> 'PC list'!BY455</f>
        <v>73.599999999999994</v>
      </c>
      <c r="CY455" s="3162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5"/>
        <v>1</v>
      </c>
      <c r="DW455" s="2156" t="b">
        <f t="shared" si="225"/>
        <v>1</v>
      </c>
      <c r="DX455" s="2156" t="b">
        <f t="shared" si="225"/>
        <v>1</v>
      </c>
      <c r="DY455" s="2156" t="b">
        <f t="shared" si="225"/>
        <v>1</v>
      </c>
      <c r="DZ455" s="2156" t="b">
        <f t="shared" si="225"/>
        <v>1</v>
      </c>
      <c r="EA455" s="2156" t="b">
        <f t="shared" si="225"/>
        <v>1</v>
      </c>
      <c r="EB455" s="2156" t="b">
        <f t="shared" si="245"/>
        <v>1</v>
      </c>
      <c r="EC455" s="2156" t="b">
        <f t="shared" si="245"/>
        <v>1</v>
      </c>
      <c r="ED455" s="2156" t="b">
        <f t="shared" si="246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4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7"/>
        <v/>
      </c>
      <c r="ES455" s="1291">
        <f t="shared" si="233"/>
        <v>0.95945945945945943</v>
      </c>
      <c r="ET455" s="1292" t="str">
        <f t="shared" si="248"/>
        <v/>
      </c>
      <c r="EU455" s="1292" t="str">
        <f t="shared" si="249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0"/>
        <v/>
      </c>
      <c r="FG455" s="1291">
        <f t="shared" si="251"/>
        <v>0.97826086956521752</v>
      </c>
      <c r="FH455" s="1292" t="str">
        <f t="shared" si="252"/>
        <v/>
      </c>
      <c r="FI455" s="1292" t="str">
        <f t="shared" si="253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4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9" t="str">
        <f>'PC list'!A456</f>
        <v>PR14WSHNHHR_D1</v>
      </c>
      <c r="B456" s="3080" t="str">
        <f>'PC list'!B456</f>
        <v>WaSC</v>
      </c>
      <c r="C456" s="3080" t="str">
        <f>'PC list'!C456</f>
        <v>WSH</v>
      </c>
      <c r="D456" s="3080" t="str">
        <f>'PC list'!D456</f>
        <v>Retail (NH)</v>
      </c>
      <c r="E456" s="3080" t="str">
        <f>'PC list'!G456</f>
        <v>D1</v>
      </c>
      <c r="F456" s="3081" t="str">
        <f>'PC list'!H456</f>
        <v>WSH-28</v>
      </c>
      <c r="G456" s="3079" t="str">
        <f>'PC list'!I456</f>
        <v>D1: Service incentive mechanism (SIM)</v>
      </c>
      <c r="H456" s="3080" t="str">
        <f>'PC list'!J456</f>
        <v>Out &amp; under</v>
      </c>
      <c r="I456" s="3080">
        <f>'PC list'!L456</f>
        <v>0</v>
      </c>
      <c r="J456" s="3080" t="str">
        <f>'PC list'!M456</f>
        <v>No</v>
      </c>
      <c r="K456" s="3079" t="str">
        <f>'PC list'!N456</f>
        <v>SIM</v>
      </c>
      <c r="L456" s="3080" t="str">
        <f>'PC list'!O456</f>
        <v>text</v>
      </c>
      <c r="M456" s="498" t="str">
        <f>IF(AND(H456=Validation!$A$37,'PC list'!$DX456&lt;&gt;0),"Error","")</f>
        <v/>
      </c>
      <c r="N456" s="1147" t="str">
        <f>IF(AND('PC list'!DW456=Validation!$D$37,'PC list'!$DX456=0),"Error","")</f>
        <v/>
      </c>
      <c r="O456" s="1147" t="str">
        <f>IF(AND('PC list'!DW456=Validation!$D$39,'PC list'!$DX456=0),"Error","")</f>
        <v/>
      </c>
      <c r="P456" s="1147" t="str">
        <f>IF(AND('PC list'!L456= Validation!$A$105,'PC list'!$DZ456&lt;&gt;0),"Error","")</f>
        <v/>
      </c>
      <c r="Q456" s="1147" t="str">
        <f>IF(AND('PC list'!DW456=Validation!$D$37,'PC list'!$DX456&lt;0),"Error","")</f>
        <v/>
      </c>
      <c r="R456" s="1147" t="str">
        <f>IF(AND('PC list'!DW456=Validation!$D$39,'PC list'!$DX456&gt;0),"Error","")</f>
        <v/>
      </c>
      <c r="S456" s="1147" t="str">
        <f>IF(AND('PC list'!DW456=Validation!$D$38,'PC list'!$DX456&lt;&gt;0),"Error","")</f>
        <v/>
      </c>
      <c r="T456" s="1147" t="str">
        <f>IF(AND('PC list'!DW456=Validation!$D$40,'PC list'!$DX456&lt;&gt;0),"Error","")</f>
        <v/>
      </c>
      <c r="U456" s="1147" t="str">
        <f>IF(AND('PC list'!DW456=Validation!$D$42,'PC list'!$DX456&lt;&gt;0),"Error","")</f>
        <v/>
      </c>
      <c r="V456" s="1147" t="str">
        <f>IF(AND('PC list'!DW456=Validation!$D$43,'PC list'!$DX456&lt;&gt;0),"Error","")</f>
        <v/>
      </c>
      <c r="W456" s="1147" t="str">
        <f>IF(ISTEXT('PC list'!DX456), "Error", "")</f>
        <v/>
      </c>
      <c r="X456" s="1147" t="str">
        <f>IF(AND('PC list'!J456=Validation!$A$39,'PC list'!$DW456=Validation!$D$37),"Error","")</f>
        <v/>
      </c>
      <c r="Y456" s="1147" t="str">
        <f>IF(AND('PC list'!J456=Validation!$A$39,'PC list'!$DW456=Validation!$D$38),"Error","")</f>
        <v/>
      </c>
      <c r="Z456" s="1147" t="str">
        <f>IF(AND('PC list'!J456=Validation!$A$38,'PC list'!$DW456=Validation!$D$39),"Error","")</f>
        <v/>
      </c>
      <c r="AA456" s="1147" t="str">
        <f>IF(AND('PC list'!J456=Validation!$A$38,'PC list'!$DW456=Validation!$D$40),"Error","")</f>
        <v/>
      </c>
      <c r="AB456" s="1147" t="str">
        <f>IF(OR(AND('PC list'!DV456=Validation!$D$105,'PC list'!$DW456=Validation!$D$39), AND('PC list'!DV456=Validation!$D$105,'PC list'!$DW456=Validation!$D$40)),"Error","")</f>
        <v/>
      </c>
      <c r="AC456" s="1147" t="str">
        <f>IF(AND(H456=Validation!$A$37,'PC list'!$DZ456&lt;&gt;0),"Error","")</f>
        <v/>
      </c>
      <c r="AD456" s="1147" t="str">
        <f>IF(AND('PC list'!DY456=Validation!$D$37,'PC list'!$DZ456=0),"Error","")</f>
        <v/>
      </c>
      <c r="AE456" s="1147" t="str">
        <f>IF(AND('PC list'!DY456=Validation!$D$39,'PC list'!$DZ456=0),"Error","")</f>
        <v/>
      </c>
      <c r="AF456" s="1147" t="str">
        <f>IF(AND('PC list'!L456&lt;&gt; Validation!$A$105,'PC list'!$DX456&lt;&gt;0),"Error","")</f>
        <v/>
      </c>
      <c r="AG456" s="1147" t="str">
        <f>IF(AND('PC list'!DY456=Validation!$D$37,'PC list'!$DZ456&lt;0),"Error","")</f>
        <v/>
      </c>
      <c r="AH456" s="1147" t="str">
        <f>IF(AND('PC list'!DY456=Validation!$D$39,'PC list'!$DZ456&gt;0),"Error","")</f>
        <v/>
      </c>
      <c r="AI456" s="1147" t="str">
        <f>IF(AND('PC list'!DY456=Validation!$D$38,'PC list'!$DZ456&lt;&gt;0),"Error","")</f>
        <v/>
      </c>
      <c r="AJ456" s="1147" t="str">
        <f>IF(AND('PC list'!DY456=Validation!$D$40,'PC list'!$DZ456&lt;&gt;0),"Error","")</f>
        <v/>
      </c>
      <c r="AK456" s="1147" t="str">
        <f>IF(AND('PC list'!DY456=Validation!$D$42,'PC list'!$DZ456&lt;&gt;0),"Error","")</f>
        <v/>
      </c>
      <c r="AL456" s="1147" t="str">
        <f>IF(AND('PC list'!DY456=Validation!$D$43,'PC list'!$DZ456&lt;&gt;0),"Error","")</f>
        <v/>
      </c>
      <c r="AM456" s="1147" t="str">
        <f>IF(ISTEXT('PC list'!DZ456), "Error", "")</f>
        <v/>
      </c>
      <c r="AN456" s="552" t="str">
        <f>IF(AND('PC list'!J456=Validation!$A$39,'PC list'!$DY456=Validation!$D$37),"Error","")</f>
        <v/>
      </c>
      <c r="AO456" s="552" t="str">
        <f>IF(AND('PC list'!J456=Validation!$A$39,'PC list'!$DY456=Validation!$D$38),"Error","")</f>
        <v/>
      </c>
      <c r="AP456" s="553" t="str">
        <f>IF(AND('PC list'!J456=Validation!$A$38,'PC list'!$DY456=Validation!$D$39),"Error","")</f>
        <v/>
      </c>
      <c r="AQ456" s="553" t="str">
        <f>IF(AND('PC list'!J456=Validation!$A$38,'PC list'!$DY456=Validation!$D$40),"Error","")</f>
        <v/>
      </c>
      <c r="AR456" s="1147" t="str">
        <f>IF(OR(AND('PC list'!DV456=Validation!$D$105,'PC list'!$DY456=Validation!$D$39), AND('PC list'!DV456=Validation!$D$105,'PC list'!$DY456=Validation!$D$40)),"Error","")</f>
        <v/>
      </c>
      <c r="AS456" s="1387" t="str">
        <f>IF(AND(ISNUMBER('PC list'!$DU456), ISNUMBER('PC list'!$Q456)), IF(IF(LEN('PC list'!$DU456)=LEN(ROUNDDOWN('PC list'!$DU456, 0)), 0, LEN('PC list'!$DU456)-LEN(ROUNDDOWN('PC list'!$DU456, 0))-1) &lt; 'PC list'!$Q456, "Error", ""), "")</f>
        <v/>
      </c>
      <c r="AT456" s="1387" t="str">
        <f>IF(AND(ISNUMBER('PC list'!$DU456), ISNUMBER('PC list'!$Q456)), IF(IF(LEN('PC list'!$DU456)=LEN(ROUNDDOWN('PC list'!$DU456, 0)), 0, LEN('PC list'!$DU456)-LEN(ROUNDDOWN('PC list'!$DU456, 0))-1) &gt; 'PC list'!$Q456, "Error", ""), "")</f>
        <v/>
      </c>
      <c r="AU456" s="1150" t="b">
        <f>NOT('PC list'!M456="No")</f>
        <v>0</v>
      </c>
      <c r="AV456" s="1150" t="b">
        <f>'PC list'!AM456="Yes"</f>
        <v>1</v>
      </c>
      <c r="AW456" s="1150" t="b">
        <f>'PC list'!L456="Yes"</f>
        <v>0</v>
      </c>
      <c r="AX456" s="1150" t="b">
        <f>'PC list'!DU456&lt;&gt;""</f>
        <v>1</v>
      </c>
      <c r="AY456" s="1150" t="b">
        <f>'PC list'!AR456&lt;&gt;""</f>
        <v>1</v>
      </c>
      <c r="AZ456" s="1150" t="b">
        <f>'PC list'!AW456&lt;&gt;""</f>
        <v>1</v>
      </c>
      <c r="BA456" s="1150" t="b">
        <f>'PC list'!BB456&lt;&gt;""</f>
        <v>1</v>
      </c>
      <c r="BB456" s="1150" t="b">
        <f>'PC list'!BG456&lt;&gt;""</f>
        <v>1</v>
      </c>
      <c r="BC456" s="1150" t="b">
        <f>AND(AY456, 'PC list'!X456&lt;'PC list'!AR456)</f>
        <v>0</v>
      </c>
      <c r="BD456" s="1150" t="b">
        <f>AND(AZ456, 'PC list'!X456&lt;'PC list'!AW456)</f>
        <v>0</v>
      </c>
      <c r="BE456" s="1150" t="b">
        <f>AND(BA456, 'PC list'!X456&gt;'PC list'!BB456)</f>
        <v>1</v>
      </c>
      <c r="BF456" s="1150" t="b">
        <f>AND(BB456, 'PC list'!X456&gt;'PC list'!BG456)</f>
        <v>1</v>
      </c>
      <c r="BG456" s="1150" t="b">
        <f>AND(AY456, AZ456, 'PC list'!AR456 &gt; 'PC list'!AW456)</f>
        <v>0</v>
      </c>
      <c r="BH456" s="1150" t="b">
        <f>AND(BB456, BA456, 'PC list'!BG456 &lt; 'PC list'!BB456)</f>
        <v>0</v>
      </c>
      <c r="BI456" s="1150" t="b">
        <f t="shared" si="226"/>
        <v>1</v>
      </c>
      <c r="BJ456" s="1150" t="b">
        <f>AND('PC list'!DU456&gt;'PC list'!AR456,AY456)</f>
        <v>1</v>
      </c>
      <c r="BK456" s="1150" t="b">
        <f>AND('PC list'!DU456&gt;'PC list'!AW456, AZ456)</f>
        <v>1</v>
      </c>
      <c r="BL456" s="1150" t="b">
        <f>AND('PC list'!DU456='PC list'!AW456, AZ456)</f>
        <v>0</v>
      </c>
      <c r="BM456" s="1150" t="b">
        <f>'PC list'!DU456&gt;'PC list'!X456</f>
        <v>0</v>
      </c>
      <c r="BN456" s="1150" t="b">
        <f>'PC list'!DU456='PC list'!X456</f>
        <v>0</v>
      </c>
      <c r="BO456" s="1150" t="b">
        <f>AND('PC list'!DU456='PC list'!BB456, BA456)</f>
        <v>0</v>
      </c>
      <c r="BP456" s="1150" t="b">
        <f>AND('PC list'!DU456&gt;'PC list'!BB456, BA456)</f>
        <v>1</v>
      </c>
      <c r="BQ456" s="1150" t="b">
        <f>AND('PC list'!DU456&gt;'PC list'!BG456, BB456)</f>
        <v>1</v>
      </c>
      <c r="BR456" s="1150" t="b">
        <f t="shared" si="236"/>
        <v>1</v>
      </c>
      <c r="BS456" s="1150" t="b">
        <f t="shared" si="237"/>
        <v>0</v>
      </c>
      <c r="BT456" s="1150" t="b">
        <f t="shared" si="238"/>
        <v>1</v>
      </c>
      <c r="BU456" s="1150" t="b">
        <f t="shared" si="239"/>
        <v>0</v>
      </c>
      <c r="BV456" s="1150" t="b">
        <f t="shared" si="240"/>
        <v>1</v>
      </c>
      <c r="BW456" s="1150" t="b">
        <f t="shared" si="241"/>
        <v>0</v>
      </c>
      <c r="BX456" s="1150" t="b">
        <f t="shared" si="242"/>
        <v>1</v>
      </c>
      <c r="BY456" s="1147">
        <f t="shared" si="243"/>
        <v>0</v>
      </c>
      <c r="BZ456" s="1151">
        <f>IF(AND(AU456, AV456, AW456, AX456, BR456), IF(BV456, ABS(ROUND('PC list'!AR456-'PC list'!AW456, 'PC list'!Q456)*'PC list'!BH456*'PC list'!BN456)*(-1), ABS(ROUND('PC list'!DU456-'PC list'!AW456, 'PC list'!Q456)*'PC list'!BH456*'PC list'!BN456)*(-1)), 0)</f>
        <v>0</v>
      </c>
      <c r="CA456" s="1151">
        <f>IF(AND(AU456, AV456, AW456, AY456, BU456), IF(BW456, ABS(ROUND('PC list'!BG456-'PC list'!BB456, 'PC list'!Q456)*'PC list'!BL456*'PC list'!BN456), ABS(ROUND('PC list'!DU456-'PC list'!BB456, 'PC list'!Q456)*'PC list'!BL456*'PC list'!BN456)), 0)</f>
        <v>0</v>
      </c>
      <c r="CB456" s="1151">
        <f t="shared" si="244"/>
        <v>0</v>
      </c>
      <c r="CC456" s="1151">
        <f>IF(AND(AU456, AV456, AW456=FALSE, AX456, BR456), IF(BV456, ABS(ROUND('PC list'!AR456-'PC list'!AW456, 'PC list'!Q456)*'PC list'!BH456*'PC list'!BN456)*(-1), ABS(ROUND('PC list'!DU456-'PC list'!AW456, 'PC list'!Q456)*'PC list'!BH456*'PC list'!BN456)*(-1)), 0)</f>
        <v>0</v>
      </c>
      <c r="CD456" s="1151">
        <f>IF(AND(AU456, AV456, AW456=FALSE, AX456, BU456), IF(BW456, ABS(ROUND('PC list'!BG456-'PC list'!BB456, 'PC list'!Q456)*'PC list'!BL456*'PC list'!BN456), ABS(ROUND('PC list'!DU456-'PC list'!BB456, 'PC list'!Q456)*'PC list'!BL456*'PC list'!BN456)), 0)</f>
        <v>0</v>
      </c>
      <c r="CE456" s="1147">
        <f xml:space="preserve"> IF('PC list'!DW456 = "-", 0, 'PC list'!DW456)</f>
        <v>0</v>
      </c>
      <c r="CF456" s="1151">
        <f>'PC list'!DX456</f>
        <v>0</v>
      </c>
      <c r="CG456" s="1147" t="str">
        <f xml:space="preserve"> IF('PC list'!DY456 = "-", 0, 'PC list'!DY456)</f>
        <v>(SIM)</v>
      </c>
      <c r="CH456" s="1151">
        <f>'PC list'!DZ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2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162">
        <f>'PC list'!BP456</f>
        <v>0</v>
      </c>
      <c r="CW456" s="3162">
        <f>'PC list'!BQ456</f>
        <v>83</v>
      </c>
      <c r="CX456" s="3162">
        <f xml:space="preserve"> 'PC list'!BY456</f>
        <v>1152</v>
      </c>
      <c r="CY456" s="3162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5"/>
        <v>0</v>
      </c>
      <c r="DW456" s="2156" t="b">
        <f t="shared" si="225"/>
        <v>0</v>
      </c>
      <c r="DX456" s="2156" t="b">
        <f t="shared" si="225"/>
        <v>0</v>
      </c>
      <c r="DY456" s="2156" t="b">
        <f t="shared" si="225"/>
        <v>0</v>
      </c>
      <c r="DZ456" s="2156" t="b">
        <f t="shared" si="225"/>
        <v>0</v>
      </c>
      <c r="EA456" s="2156" t="b">
        <f t="shared" si="225"/>
        <v>0</v>
      </c>
      <c r="EB456" s="2156" t="b">
        <f t="shared" si="245"/>
        <v>0</v>
      </c>
      <c r="EC456" s="2156" t="b">
        <f t="shared" si="245"/>
        <v>0</v>
      </c>
      <c r="ED456" s="2156" t="b">
        <f t="shared" si="246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4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7"/>
        <v/>
      </c>
      <c r="ES456" s="1291" t="str">
        <f t="shared" si="233"/>
        <v/>
      </c>
      <c r="ET456" s="1292" t="str">
        <f t="shared" si="248"/>
        <v/>
      </c>
      <c r="EU456" s="1292" t="str">
        <f t="shared" si="249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0"/>
        <v/>
      </c>
      <c r="FG456" s="1291" t="str">
        <f t="shared" si="251"/>
        <v/>
      </c>
      <c r="FH456" s="1292" t="str">
        <f t="shared" si="252"/>
        <v/>
      </c>
      <c r="FI456" s="1292" t="str">
        <f t="shared" si="253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4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9" t="str">
        <f>'PC list'!A457</f>
        <v>PR14WSHNHHR_D4</v>
      </c>
      <c r="B457" s="3080" t="str">
        <f>'PC list'!B457</f>
        <v>WaSC</v>
      </c>
      <c r="C457" s="3080" t="str">
        <f>'PC list'!C457</f>
        <v>WSH</v>
      </c>
      <c r="D457" s="3080" t="str">
        <f>'PC list'!D457</f>
        <v>Retail (NH)</v>
      </c>
      <c r="E457" s="3080" t="str">
        <f>'PC list'!G457</f>
        <v>D4</v>
      </c>
      <c r="F457" s="3081" t="str">
        <f>'PC list'!H457</f>
        <v>WSH-29</v>
      </c>
      <c r="G457" s="3079" t="str">
        <f>'PC list'!I457</f>
        <v>D4: Business customer satisfaction</v>
      </c>
      <c r="H457" s="3080" t="str">
        <f>'PC list'!J457</f>
        <v>Under</v>
      </c>
      <c r="I457" s="3080">
        <f>'PC list'!L457</f>
        <v>0</v>
      </c>
      <c r="J457" s="3080">
        <f>'PC list'!M457</f>
        <v>0</v>
      </c>
      <c r="K457" s="3079" t="str">
        <f>'PC list'!N457</f>
        <v>Customer satisfaction (exc. bills)</v>
      </c>
      <c r="L457" s="3080" t="str">
        <f>'PC list'!O457</f>
        <v>%</v>
      </c>
      <c r="M457" s="498" t="str">
        <f>IF(AND(H457=Validation!$A$37,'PC list'!$DX457&lt;&gt;0),"Error","")</f>
        <v/>
      </c>
      <c r="N457" s="1147" t="str">
        <f>IF(AND('PC list'!DW457=Validation!$D$37,'PC list'!$DX457=0),"Error","")</f>
        <v/>
      </c>
      <c r="O457" s="1147" t="str">
        <f>IF(AND('PC list'!DW457=Validation!$D$39,'PC list'!$DX457=0),"Error","")</f>
        <v/>
      </c>
      <c r="P457" s="1147" t="str">
        <f>IF(AND('PC list'!L457= Validation!$A$105,'PC list'!$DZ457&lt;&gt;0),"Error","")</f>
        <v/>
      </c>
      <c r="Q457" s="1147" t="str">
        <f>IF(AND('PC list'!DW457=Validation!$D$37,'PC list'!$DX457&lt;0),"Error","")</f>
        <v/>
      </c>
      <c r="R457" s="1147" t="str">
        <f>IF(AND('PC list'!DW457=Validation!$D$39,'PC list'!$DX457&gt;0),"Error","")</f>
        <v/>
      </c>
      <c r="S457" s="1147" t="str">
        <f>IF(AND('PC list'!DW457=Validation!$D$38,'PC list'!$DX457&lt;&gt;0),"Error","")</f>
        <v/>
      </c>
      <c r="T457" s="1147" t="str">
        <f>IF(AND('PC list'!DW457=Validation!$D$40,'PC list'!$DX457&lt;&gt;0),"Error","")</f>
        <v/>
      </c>
      <c r="U457" s="1147" t="str">
        <f>IF(AND('PC list'!DW457=Validation!$D$42,'PC list'!$DX457&lt;&gt;0),"Error","")</f>
        <v/>
      </c>
      <c r="V457" s="1147" t="str">
        <f>IF(AND('PC list'!DW457=Validation!$D$43,'PC list'!$DX457&lt;&gt;0),"Error","")</f>
        <v/>
      </c>
      <c r="W457" s="1147" t="str">
        <f>IF(ISTEXT('PC list'!DX457), "Error", "")</f>
        <v/>
      </c>
      <c r="X457" s="1147" t="str">
        <f>IF(AND('PC list'!J457=Validation!$A$39,'PC list'!$DW457=Validation!$D$37),"Error","")</f>
        <v/>
      </c>
      <c r="Y457" s="1147" t="str">
        <f>IF(AND('PC list'!J457=Validation!$A$39,'PC list'!$DW457=Validation!$D$38),"Error","")</f>
        <v/>
      </c>
      <c r="Z457" s="1147" t="str">
        <f>IF(AND('PC list'!J457=Validation!$A$38,'PC list'!$DW457=Validation!$D$39),"Error","")</f>
        <v/>
      </c>
      <c r="AA457" s="1147" t="str">
        <f>IF(AND('PC list'!J457=Validation!$A$38,'PC list'!$DW457=Validation!$D$40),"Error","")</f>
        <v/>
      </c>
      <c r="AB457" s="1147" t="str">
        <f>IF(OR(AND('PC list'!DV457=Validation!$D$105,'PC list'!$DW457=Validation!$D$39), AND('PC list'!DV457=Validation!$D$105,'PC list'!$DW457=Validation!$D$40)),"Error","")</f>
        <v/>
      </c>
      <c r="AC457" s="1147" t="str">
        <f>IF(AND(H457=Validation!$A$37,'PC list'!$DZ457&lt;&gt;0),"Error","")</f>
        <v/>
      </c>
      <c r="AD457" s="1147" t="str">
        <f>IF(AND('PC list'!DY457=Validation!$D$37,'PC list'!$DZ457=0),"Error","")</f>
        <v/>
      </c>
      <c r="AE457" s="1147" t="str">
        <f>IF(AND('PC list'!DY457=Validation!$D$39,'PC list'!$DZ457=0),"Error","")</f>
        <v/>
      </c>
      <c r="AF457" s="1147" t="str">
        <f>IF(AND('PC list'!L457&lt;&gt; Validation!$A$105,'PC list'!$DX457&lt;&gt;0),"Error","")</f>
        <v/>
      </c>
      <c r="AG457" s="1147" t="str">
        <f>IF(AND('PC list'!DY457=Validation!$D$37,'PC list'!$DZ457&lt;0),"Error","")</f>
        <v/>
      </c>
      <c r="AH457" s="1147" t="str">
        <f>IF(AND('PC list'!DY457=Validation!$D$39,'PC list'!$DZ457&gt;0),"Error","")</f>
        <v/>
      </c>
      <c r="AI457" s="1147" t="str">
        <f>IF(AND('PC list'!DY457=Validation!$D$38,'PC list'!$DZ457&lt;&gt;0),"Error","")</f>
        <v/>
      </c>
      <c r="AJ457" s="1147" t="str">
        <f>IF(AND('PC list'!DY457=Validation!$D$40,'PC list'!$DZ457&lt;&gt;0),"Error","")</f>
        <v/>
      </c>
      <c r="AK457" s="1147" t="str">
        <f>IF(AND('PC list'!DY457=Validation!$D$42,'PC list'!$DZ457&lt;&gt;0),"Error","")</f>
        <v/>
      </c>
      <c r="AL457" s="1147" t="str">
        <f>IF(AND('PC list'!DY457=Validation!$D$43,'PC list'!$DZ457&lt;&gt;0),"Error","")</f>
        <v/>
      </c>
      <c r="AM457" s="1147" t="str">
        <f>IF(ISTEXT('PC list'!DZ457), "Error", "")</f>
        <v/>
      </c>
      <c r="AN457" s="552" t="str">
        <f>IF(AND('PC list'!J457=Validation!$A$39,'PC list'!$DY457=Validation!$D$37),"Error","")</f>
        <v/>
      </c>
      <c r="AO457" s="552" t="str">
        <f>IF(AND('PC list'!J457=Validation!$A$39,'PC list'!$DY457=Validation!$D$38),"Error","")</f>
        <v/>
      </c>
      <c r="AP457" s="553" t="str">
        <f>IF(AND('PC list'!J457=Validation!$A$38,'PC list'!$DY457=Validation!$D$39),"Error","")</f>
        <v/>
      </c>
      <c r="AQ457" s="553" t="str">
        <f>IF(AND('PC list'!J457=Validation!$A$38,'PC list'!$DY457=Validation!$D$40),"Error","")</f>
        <v/>
      </c>
      <c r="AR457" s="1147" t="str">
        <f>IF(OR(AND('PC list'!DV457=Validation!$D$105,'PC list'!$DY457=Validation!$D$39), AND('PC list'!DV457=Validation!$D$105,'PC list'!$DY457=Validation!$D$40)),"Error","")</f>
        <v/>
      </c>
      <c r="AS457" s="1387" t="str">
        <f>IF(AND(ISNUMBER('PC list'!$DU457), ISNUMBER('PC list'!$Q457)), IF(IF(LEN('PC list'!$DU457)=LEN(ROUNDDOWN('PC list'!$DU457, 0)), 0, LEN('PC list'!$DU457)-LEN(ROUNDDOWN('PC list'!$DU457, 0))-1) &lt; 'PC list'!$Q457, "Error", ""), "")</f>
        <v/>
      </c>
      <c r="AT457" s="1387" t="str">
        <f>IF(AND(ISNUMBER('PC list'!$DU457), ISNUMBER('PC list'!$Q457)), IF(IF(LEN('PC list'!$DU457)=LEN(ROUNDDOWN('PC list'!$DU457, 0)), 0, LEN('PC list'!$DU457)-LEN(ROUNDDOWN('PC list'!$DU457, 0))-1) &gt; 'PC list'!$Q457, "Error", ""), "")</f>
        <v/>
      </c>
      <c r="AU457" s="1150" t="b">
        <f>NOT('PC list'!M457="No")</f>
        <v>1</v>
      </c>
      <c r="AV457" s="1150" t="b">
        <f>'PC list'!AM457="Yes"</f>
        <v>1</v>
      </c>
      <c r="AW457" s="1150" t="b">
        <f>'PC list'!L457="Yes"</f>
        <v>0</v>
      </c>
      <c r="AX457" s="1150" t="b">
        <f>'PC list'!DU457&lt;&gt;""</f>
        <v>1</v>
      </c>
      <c r="AY457" s="1150" t="b">
        <f>'PC list'!AR457&lt;&gt;""</f>
        <v>1</v>
      </c>
      <c r="AZ457" s="1150" t="b">
        <f>'PC list'!AW457&lt;&gt;""</f>
        <v>1</v>
      </c>
      <c r="BA457" s="1150" t="b">
        <f>'PC list'!BB457&lt;&gt;""</f>
        <v>0</v>
      </c>
      <c r="BB457" s="1150" t="b">
        <f>'PC list'!BG457&lt;&gt;""</f>
        <v>0</v>
      </c>
      <c r="BC457" s="1150" t="b">
        <f>AND(AY457, 'PC list'!X457&lt;'PC list'!AR457)</f>
        <v>0</v>
      </c>
      <c r="BD457" s="1150" t="b">
        <f>AND(AZ457, 'PC list'!X457&lt;'PC list'!AW457)</f>
        <v>0</v>
      </c>
      <c r="BE457" s="1150" t="b">
        <f>AND(BA457, 'PC list'!X457&gt;'PC list'!BB457)</f>
        <v>0</v>
      </c>
      <c r="BF457" s="1150" t="b">
        <f>AND(BB457, 'PC list'!X457&gt;'PC list'!BG457)</f>
        <v>0</v>
      </c>
      <c r="BG457" s="1150" t="b">
        <f>AND(AY457, AZ457, 'PC list'!AR457 &gt; 'PC list'!AW457)</f>
        <v>0</v>
      </c>
      <c r="BH457" s="1150" t="b">
        <f>AND(BB457, BA457, 'PC list'!BG457 &lt; 'PC list'!BB457)</f>
        <v>0</v>
      </c>
      <c r="BI457" s="1150" t="b">
        <f t="shared" si="226"/>
        <v>0</v>
      </c>
      <c r="BJ457" s="1150" t="b">
        <f>AND('PC list'!DU457&gt;'PC list'!AR457,AY457)</f>
        <v>1</v>
      </c>
      <c r="BK457" s="1150" t="b">
        <f>AND('PC list'!DU457&gt;'PC list'!AW457, AZ457)</f>
        <v>1</v>
      </c>
      <c r="BL457" s="1150" t="b">
        <f>AND('PC list'!DU457='PC list'!AW457, AZ457)</f>
        <v>0</v>
      </c>
      <c r="BM457" s="1150" t="b">
        <f>'PC list'!DU457&gt;'PC list'!X457</f>
        <v>0</v>
      </c>
      <c r="BN457" s="1150" t="b">
        <f>'PC list'!DU457='PC list'!X457</f>
        <v>0</v>
      </c>
      <c r="BO457" s="1150" t="b">
        <f>AND('PC list'!DU457='PC list'!BB457, BA457)</f>
        <v>0</v>
      </c>
      <c r="BP457" s="1150" t="b">
        <f>AND('PC list'!DU457&gt;'PC list'!BB457, BA457)</f>
        <v>0</v>
      </c>
      <c r="BQ457" s="1150" t="b">
        <f>AND('PC list'!DU457&gt;'PC list'!BG457, BB457)</f>
        <v>0</v>
      </c>
      <c r="BR457" s="1150" t="b">
        <f t="shared" si="236"/>
        <v>0</v>
      </c>
      <c r="BS457" s="1150" t="b">
        <f t="shared" si="237"/>
        <v>1</v>
      </c>
      <c r="BT457" s="1150" t="b">
        <f t="shared" si="238"/>
        <v>0</v>
      </c>
      <c r="BU457" s="1150" t="b">
        <f t="shared" si="239"/>
        <v>0</v>
      </c>
      <c r="BV457" s="1150" t="b">
        <f t="shared" si="240"/>
        <v>0</v>
      </c>
      <c r="BW457" s="1150" t="b">
        <f t="shared" si="241"/>
        <v>0</v>
      </c>
      <c r="BX457" s="1150" t="b">
        <f t="shared" si="242"/>
        <v>0</v>
      </c>
      <c r="BY457" s="1147">
        <f t="shared" si="243"/>
        <v>0</v>
      </c>
      <c r="BZ457" s="1151">
        <f>IF(AND(AU457, AV457, AW457, AX457, BR457), IF(BV457, ABS(ROUND('PC list'!AR457-'PC list'!AW457, 'PC list'!Q457)*'PC list'!BH457*'PC list'!BN457)*(-1), ABS(ROUND('PC list'!DU457-'PC list'!AW457, 'PC list'!Q457)*'PC list'!BH457*'PC list'!BN457)*(-1)), 0)</f>
        <v>0</v>
      </c>
      <c r="CA457" s="1151">
        <f>IF(AND(AU457, AV457, AW457, AY457, BU457), IF(BW457, ABS(ROUND('PC list'!BG457-'PC list'!BB457, 'PC list'!Q457)*'PC list'!BL457*'PC list'!BN457), ABS(ROUND('PC list'!DU457-'PC list'!BB457, 'PC list'!Q457)*'PC list'!BL457*'PC list'!BN457)), 0)</f>
        <v>0</v>
      </c>
      <c r="CB457" s="1151" t="str">
        <f t="shared" si="244"/>
        <v>Underperformance payment deadband</v>
      </c>
      <c r="CC457" s="1151">
        <f>IF(AND(AU457, AV457, AW457=FALSE, AX457, BR457), IF(BV457, ABS(ROUND('PC list'!AR457-'PC list'!AW457, 'PC list'!Q457)*'PC list'!BH457*'PC list'!BN457)*(-1), ABS(ROUND('PC list'!DU457-'PC list'!AW457, 'PC list'!Q457)*'PC list'!BH457*'PC list'!BN457)*(-1)), 0)</f>
        <v>0</v>
      </c>
      <c r="CD457" s="1151">
        <f>IF(AND(AU457, AV457, AW457=FALSE, AX457, BU457), IF(BW457, ABS(ROUND('PC list'!BG457-'PC list'!BB457, 'PC list'!Q457)*'PC list'!BL457*'PC list'!BN457), ABS(ROUND('PC list'!DU457-'PC list'!BB457, 'PC list'!Q457)*'PC list'!BL457*'PC list'!BN457)), 0)</f>
        <v>0</v>
      </c>
      <c r="CE457" s="1147">
        <f xml:space="preserve"> IF('PC list'!DW457 = "-", 0, 'PC list'!DW457)</f>
        <v>0</v>
      </c>
      <c r="CF457" s="1151">
        <f>'PC list'!DX457</f>
        <v>0</v>
      </c>
      <c r="CG457" s="1147">
        <f xml:space="preserve"> IF('PC list'!DY457 = "-", 0, 'PC list'!DY457)</f>
        <v>0</v>
      </c>
      <c r="CH457" s="1151">
        <f>'PC list'!DZ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>Error</v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2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162">
        <f>'PC list'!BP457</f>
        <v>89</v>
      </c>
      <c r="CW457" s="3162">
        <f>'PC list'!BQ457</f>
        <v>88</v>
      </c>
      <c r="CX457" s="3162">
        <f xml:space="preserve"> 'PC list'!BY457</f>
        <v>89</v>
      </c>
      <c r="CY457" s="3162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5"/>
        <v>1</v>
      </c>
      <c r="DW457" s="2156" t="b">
        <f t="shared" si="225"/>
        <v>1</v>
      </c>
      <c r="DX457" s="2156" t="b">
        <f t="shared" si="225"/>
        <v>1</v>
      </c>
      <c r="DY457" s="2156" t="b">
        <f t="shared" si="225"/>
        <v>1</v>
      </c>
      <c r="DZ457" s="2156" t="b">
        <f t="shared" si="225"/>
        <v>1</v>
      </c>
      <c r="EA457" s="2156" t="b">
        <f t="shared" si="225"/>
        <v>1</v>
      </c>
      <c r="EB457" s="2156" t="b">
        <f t="shared" si="245"/>
        <v>1</v>
      </c>
      <c r="EC457" s="2156" t="b">
        <f t="shared" si="245"/>
        <v>1</v>
      </c>
      <c r="ED457" s="2156" t="b">
        <f t="shared" si="246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4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7"/>
        <v/>
      </c>
      <c r="ES457" s="1291">
        <f t="shared" si="233"/>
        <v>0.98863636363636365</v>
      </c>
      <c r="ET457" s="1292" t="str">
        <f t="shared" si="248"/>
        <v/>
      </c>
      <c r="EU457" s="1292" t="str">
        <f t="shared" si="249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0"/>
        <v/>
      </c>
      <c r="FG457" s="1291">
        <f t="shared" si="251"/>
        <v>0.9887640449438202</v>
      </c>
      <c r="FH457" s="1292" t="str">
        <f t="shared" si="252"/>
        <v/>
      </c>
      <c r="FI457" s="1292" t="str">
        <f t="shared" si="253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4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9" t="str">
        <f>'PC list'!A458</f>
        <v>PR14WSHNHHR_D5</v>
      </c>
      <c r="B458" s="3080" t="str">
        <f>'PC list'!B458</f>
        <v>WaSC</v>
      </c>
      <c r="C458" s="3080" t="str">
        <f>'PC list'!C458</f>
        <v>WSH</v>
      </c>
      <c r="D458" s="3080" t="str">
        <f>'PC list'!D458</f>
        <v>Retail (NH)</v>
      </c>
      <c r="E458" s="3080" t="str">
        <f>'PC list'!G458</f>
        <v>D5</v>
      </c>
      <c r="F458" s="3081" t="str">
        <f>'PC list'!H458</f>
        <v>WSH-30</v>
      </c>
      <c r="G458" s="3079" t="str">
        <f>'PC list'!I458</f>
        <v>D5: Earning the trust of customers - % of customers surveyed that say they trust the company</v>
      </c>
      <c r="H458" s="3080" t="str">
        <f>'PC list'!J458</f>
        <v>NFI</v>
      </c>
      <c r="I458" s="3080">
        <f>'PC list'!L458</f>
        <v>0</v>
      </c>
      <c r="J458" s="3080">
        <f>'PC list'!M458</f>
        <v>0</v>
      </c>
      <c r="K458" s="3079" t="str">
        <f>'PC list'!N458</f>
        <v>Customer satisfaction (exc. bills)</v>
      </c>
      <c r="L458" s="3080" t="str">
        <f>'PC list'!O458</f>
        <v>%</v>
      </c>
      <c r="M458" s="498" t="str">
        <f>IF(AND(H458=Validation!$A$37,'PC list'!$DX458&lt;&gt;0),"Error","")</f>
        <v/>
      </c>
      <c r="N458" s="1147" t="str">
        <f>IF(AND('PC list'!DW458=Validation!$D$37,'PC list'!$DX458=0),"Error","")</f>
        <v/>
      </c>
      <c r="O458" s="1147" t="str">
        <f>IF(AND('PC list'!DW458=Validation!$D$39,'PC list'!$DX458=0),"Error","")</f>
        <v/>
      </c>
      <c r="P458" s="1147" t="str">
        <f>IF(AND('PC list'!L458= Validation!$A$105,'PC list'!$DZ458&lt;&gt;0),"Error","")</f>
        <v/>
      </c>
      <c r="Q458" s="1147" t="str">
        <f>IF(AND('PC list'!DW458=Validation!$D$37,'PC list'!$DX458&lt;0),"Error","")</f>
        <v/>
      </c>
      <c r="R458" s="1147" t="str">
        <f>IF(AND('PC list'!DW458=Validation!$D$39,'PC list'!$DX458&gt;0),"Error","")</f>
        <v/>
      </c>
      <c r="S458" s="1147" t="str">
        <f>IF(AND('PC list'!DW458=Validation!$D$38,'PC list'!$DX458&lt;&gt;0),"Error","")</f>
        <v/>
      </c>
      <c r="T458" s="1147" t="str">
        <f>IF(AND('PC list'!DW458=Validation!$D$40,'PC list'!$DX458&lt;&gt;0),"Error","")</f>
        <v/>
      </c>
      <c r="U458" s="1147" t="str">
        <f>IF(AND('PC list'!DW458=Validation!$D$42,'PC list'!$DX458&lt;&gt;0),"Error","")</f>
        <v/>
      </c>
      <c r="V458" s="1147" t="str">
        <f>IF(AND('PC list'!DW458=Validation!$D$43,'PC list'!$DX458&lt;&gt;0),"Error","")</f>
        <v/>
      </c>
      <c r="W458" s="1147" t="str">
        <f>IF(ISTEXT('PC list'!DX458), "Error", "")</f>
        <v/>
      </c>
      <c r="X458" s="1147" t="str">
        <f>IF(AND('PC list'!J458=Validation!$A$39,'PC list'!$DW458=Validation!$D$37),"Error","")</f>
        <v/>
      </c>
      <c r="Y458" s="1147" t="str">
        <f>IF(AND('PC list'!J458=Validation!$A$39,'PC list'!$DW458=Validation!$D$38),"Error","")</f>
        <v/>
      </c>
      <c r="Z458" s="1147" t="str">
        <f>IF(AND('PC list'!J458=Validation!$A$38,'PC list'!$DW458=Validation!$D$39),"Error","")</f>
        <v/>
      </c>
      <c r="AA458" s="1147" t="str">
        <f>IF(AND('PC list'!J458=Validation!$A$38,'PC list'!$DW458=Validation!$D$40),"Error","")</f>
        <v/>
      </c>
      <c r="AB458" s="1147" t="str">
        <f>IF(OR(AND('PC list'!DV458=Validation!$D$105,'PC list'!$DW458=Validation!$D$39), AND('PC list'!DV458=Validation!$D$105,'PC list'!$DW458=Validation!$D$40)),"Error","")</f>
        <v/>
      </c>
      <c r="AC458" s="1147" t="str">
        <f>IF(AND(H458=Validation!$A$37,'PC list'!$DZ458&lt;&gt;0),"Error","")</f>
        <v/>
      </c>
      <c r="AD458" s="1147" t="str">
        <f>IF(AND('PC list'!DY458=Validation!$D$37,'PC list'!$DZ458=0),"Error","")</f>
        <v/>
      </c>
      <c r="AE458" s="1147" t="str">
        <f>IF(AND('PC list'!DY458=Validation!$D$39,'PC list'!$DZ458=0),"Error","")</f>
        <v/>
      </c>
      <c r="AF458" s="1147" t="str">
        <f>IF(AND('PC list'!L458&lt;&gt; Validation!$A$105,'PC list'!$DX458&lt;&gt;0),"Error","")</f>
        <v/>
      </c>
      <c r="AG458" s="1147" t="str">
        <f>IF(AND('PC list'!DY458=Validation!$D$37,'PC list'!$DZ458&lt;0),"Error","")</f>
        <v/>
      </c>
      <c r="AH458" s="1147" t="str">
        <f>IF(AND('PC list'!DY458=Validation!$D$39,'PC list'!$DZ458&gt;0),"Error","")</f>
        <v/>
      </c>
      <c r="AI458" s="1147" t="str">
        <f>IF(AND('PC list'!DY458=Validation!$D$38,'PC list'!$DZ458&lt;&gt;0),"Error","")</f>
        <v/>
      </c>
      <c r="AJ458" s="1147" t="str">
        <f>IF(AND('PC list'!DY458=Validation!$D$40,'PC list'!$DZ458&lt;&gt;0),"Error","")</f>
        <v/>
      </c>
      <c r="AK458" s="1147" t="str">
        <f>IF(AND('PC list'!DY458=Validation!$D$42,'PC list'!$DZ458&lt;&gt;0),"Error","")</f>
        <v/>
      </c>
      <c r="AL458" s="1147" t="str">
        <f>IF(AND('PC list'!DY458=Validation!$D$43,'PC list'!$DZ458&lt;&gt;0),"Error","")</f>
        <v/>
      </c>
      <c r="AM458" s="1147" t="str">
        <f>IF(ISTEXT('PC list'!DZ458), "Error", "")</f>
        <v/>
      </c>
      <c r="AN458" s="552" t="str">
        <f>IF(AND('PC list'!J458=Validation!$A$39,'PC list'!$DY458=Validation!$D$37),"Error","")</f>
        <v/>
      </c>
      <c r="AO458" s="552" t="str">
        <f>IF(AND('PC list'!J458=Validation!$A$39,'PC list'!$DY458=Validation!$D$38),"Error","")</f>
        <v/>
      </c>
      <c r="AP458" s="553" t="str">
        <f>IF(AND('PC list'!J458=Validation!$A$38,'PC list'!$DY458=Validation!$D$39),"Error","")</f>
        <v/>
      </c>
      <c r="AQ458" s="553" t="str">
        <f>IF(AND('PC list'!J458=Validation!$A$38,'PC list'!$DY458=Validation!$D$40),"Error","")</f>
        <v/>
      </c>
      <c r="AR458" s="1147" t="str">
        <f>IF(OR(AND('PC list'!DV458=Validation!$D$105,'PC list'!$DY458=Validation!$D$39), AND('PC list'!DV458=Validation!$D$105,'PC list'!$DY458=Validation!$D$40)),"Error","")</f>
        <v/>
      </c>
      <c r="AS458" s="1387" t="str">
        <f>IF(AND(ISNUMBER('PC list'!$DU458), ISNUMBER('PC list'!$Q458)), IF(IF(LEN('PC list'!$DU458)=LEN(ROUNDDOWN('PC list'!$DU458, 0)), 0, LEN('PC list'!$DU458)-LEN(ROUNDDOWN('PC list'!$DU458, 0))-1) &lt; 'PC list'!$Q458, "Error", ""), "")</f>
        <v/>
      </c>
      <c r="AT458" s="1387" t="str">
        <f>IF(AND(ISNUMBER('PC list'!$DU458), ISNUMBER('PC list'!$Q458)), IF(IF(LEN('PC list'!$DU458)=LEN(ROUNDDOWN('PC list'!$DU458, 0)), 0, LEN('PC list'!$DU458)-LEN(ROUNDDOWN('PC list'!$DU458, 0))-1) &gt; 'PC list'!$Q458, "Error", ""), "")</f>
        <v/>
      </c>
      <c r="AU458" s="1150" t="b">
        <f>NOT('PC list'!M458="No")</f>
        <v>1</v>
      </c>
      <c r="AV458" s="1150" t="b">
        <f>'PC list'!AM458="Yes"</f>
        <v>0</v>
      </c>
      <c r="AW458" s="1150" t="b">
        <f>'PC list'!L458="Yes"</f>
        <v>0</v>
      </c>
      <c r="AX458" s="1150" t="b">
        <f>'PC list'!DU458&lt;&gt;""</f>
        <v>1</v>
      </c>
      <c r="AY458" s="1150" t="b">
        <f>'PC list'!AR458&lt;&gt;""</f>
        <v>0</v>
      </c>
      <c r="AZ458" s="1150" t="b">
        <f>'PC list'!AW458&lt;&gt;""</f>
        <v>0</v>
      </c>
      <c r="BA458" s="1150" t="b">
        <f>'PC list'!BB458&lt;&gt;""</f>
        <v>0</v>
      </c>
      <c r="BB458" s="1150" t="b">
        <f>'PC list'!BG458&lt;&gt;""</f>
        <v>0</v>
      </c>
      <c r="BC458" s="1150" t="b">
        <f>AND(AY458, 'PC list'!X458&lt;'PC list'!AR458)</f>
        <v>0</v>
      </c>
      <c r="BD458" s="1150" t="b">
        <f>AND(AZ458, 'PC list'!X458&lt;'PC list'!AW458)</f>
        <v>0</v>
      </c>
      <c r="BE458" s="1150" t="b">
        <f>AND(BA458, 'PC list'!X458&gt;'PC list'!BB458)</f>
        <v>0</v>
      </c>
      <c r="BF458" s="1150" t="b">
        <f>AND(BB458, 'PC list'!X458&gt;'PC list'!BG458)</f>
        <v>0</v>
      </c>
      <c r="BG458" s="1150" t="b">
        <f>AND(AY458, AZ458, 'PC list'!AR458 &gt; 'PC list'!AW458)</f>
        <v>0</v>
      </c>
      <c r="BH458" s="1150" t="b">
        <f>AND(BB458, BA458, 'PC list'!BG458 &lt; 'PC list'!BB458)</f>
        <v>0</v>
      </c>
      <c r="BI458" s="1150" t="b">
        <f t="shared" si="226"/>
        <v>0</v>
      </c>
      <c r="BJ458" s="1150" t="b">
        <f>AND('PC list'!DU458&gt;'PC list'!AR458,AY458)</f>
        <v>0</v>
      </c>
      <c r="BK458" s="1150" t="b">
        <f>AND('PC list'!DU458&gt;'PC list'!AW458, AZ458)</f>
        <v>0</v>
      </c>
      <c r="BL458" s="1150" t="b">
        <f>AND('PC list'!DU458='PC list'!AW458, AZ458)</f>
        <v>0</v>
      </c>
      <c r="BM458" s="1150" t="b">
        <f>'PC list'!DU458&gt;'PC list'!X458</f>
        <v>1</v>
      </c>
      <c r="BN458" s="1150" t="b">
        <f>'PC list'!DU458='PC list'!X458</f>
        <v>0</v>
      </c>
      <c r="BO458" s="1150" t="b">
        <f>AND('PC list'!DU458='PC list'!BB458, BA458)</f>
        <v>0</v>
      </c>
      <c r="BP458" s="1150" t="b">
        <f>AND('PC list'!DU458&gt;'PC list'!BB458, BA458)</f>
        <v>0</v>
      </c>
      <c r="BQ458" s="1150" t="b">
        <f>AND('PC list'!DU458&gt;'PC list'!BG458, BB458)</f>
        <v>0</v>
      </c>
      <c r="BR458" s="1150" t="b">
        <f t="shared" si="236"/>
        <v>0</v>
      </c>
      <c r="BS458" s="1150" t="b">
        <f t="shared" si="237"/>
        <v>0</v>
      </c>
      <c r="BT458" s="1150" t="b">
        <f t="shared" si="238"/>
        <v>0</v>
      </c>
      <c r="BU458" s="1150" t="b">
        <f t="shared" si="239"/>
        <v>0</v>
      </c>
      <c r="BV458" s="1150" t="b">
        <f t="shared" si="240"/>
        <v>1</v>
      </c>
      <c r="BW458" s="1150" t="b">
        <f t="shared" si="241"/>
        <v>0</v>
      </c>
      <c r="BX458" s="1150" t="b">
        <f t="shared" si="242"/>
        <v>0</v>
      </c>
      <c r="BY458" s="1147">
        <f t="shared" si="243"/>
        <v>0</v>
      </c>
      <c r="BZ458" s="1151">
        <f>IF(AND(AU458, AV458, AW458, AX458, BR458), IF(BV458, ABS(ROUND('PC list'!AR458-'PC list'!AW458, 'PC list'!Q458)*'PC list'!BH458*'PC list'!BN458)*(-1), ABS(ROUND('PC list'!DU458-'PC list'!AW458, 'PC list'!Q458)*'PC list'!BH458*'PC list'!BN458)*(-1)), 0)</f>
        <v>0</v>
      </c>
      <c r="CA458" s="1151">
        <f>IF(AND(AU458, AV458, AW458, AY458, BU458), IF(BW458, ABS(ROUND('PC list'!BG458-'PC list'!BB458, 'PC list'!Q458)*'PC list'!BL458*'PC list'!BN458), ABS(ROUND('PC list'!DU458-'PC list'!BB458, 'PC list'!Q458)*'PC list'!BL458*'PC list'!BN458)), 0)</f>
        <v>0</v>
      </c>
      <c r="CB458" s="1151">
        <f t="shared" si="244"/>
        <v>0</v>
      </c>
      <c r="CC458" s="1151">
        <f>IF(AND(AU458, AV458, AW458=FALSE, AX458, BR458), IF(BV458, ABS(ROUND('PC list'!AR458-'PC list'!AW458, 'PC list'!Q458)*'PC list'!BH458*'PC list'!BN458)*(-1), ABS(ROUND('PC list'!DU458-'PC list'!AW458, 'PC list'!Q458)*'PC list'!BH458*'PC list'!BN458)*(-1)), 0)</f>
        <v>0</v>
      </c>
      <c r="CD458" s="1151">
        <f>IF(AND(AU458, AV458, AW458=FALSE, AX458, BU458), IF(BW458, ABS(ROUND('PC list'!BG458-'PC list'!BB458, 'PC list'!Q458)*'PC list'!BL458*'PC list'!BN458), ABS(ROUND('PC list'!DU458-'PC list'!BB458, 'PC list'!Q458)*'PC list'!BL458*'PC list'!BN458)), 0)</f>
        <v>0</v>
      </c>
      <c r="CE458" s="1147">
        <f xml:space="preserve"> IF('PC list'!DW458 = "-", 0, 'PC list'!DW458)</f>
        <v>0</v>
      </c>
      <c r="CF458" s="1151">
        <f>'PC list'!DX458</f>
        <v>0</v>
      </c>
      <c r="CG458" s="1147">
        <f xml:space="preserve"> IF('PC list'!DY458 = "-", 0, 'PC list'!DY458)</f>
        <v>0</v>
      </c>
      <c r="CH458" s="1151">
        <f>'PC list'!DZ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2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162">
        <f>'PC list'!BP458</f>
        <v>79</v>
      </c>
      <c r="CW458" s="3162">
        <f>'PC list'!BQ458</f>
        <v>82</v>
      </c>
      <c r="CX458" s="3162">
        <f xml:space="preserve"> 'PC list'!BY458</f>
        <v>85</v>
      </c>
      <c r="CY458" s="3162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5"/>
        <v>1</v>
      </c>
      <c r="DW458" s="2156" t="b">
        <f t="shared" si="225"/>
        <v>1</v>
      </c>
      <c r="DX458" s="2156" t="b">
        <f t="shared" si="225"/>
        <v>1</v>
      </c>
      <c r="DY458" s="2156" t="b">
        <f t="shared" si="225"/>
        <v>1</v>
      </c>
      <c r="DZ458" s="2156" t="b">
        <f t="shared" si="225"/>
        <v>1</v>
      </c>
      <c r="EA458" s="2156" t="b">
        <f t="shared" si="225"/>
        <v>1</v>
      </c>
      <c r="EB458" s="2156" t="b">
        <f t="shared" si="245"/>
        <v>1</v>
      </c>
      <c r="EC458" s="2156" t="b">
        <f t="shared" si="245"/>
        <v>1</v>
      </c>
      <c r="ED458" s="2156" t="b">
        <f t="shared" si="246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4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7"/>
        <v/>
      </c>
      <c r="ES458" s="1291">
        <f t="shared" si="233"/>
        <v>0.76829268292682928</v>
      </c>
      <c r="ET458" s="1292" t="str">
        <f t="shared" si="248"/>
        <v>Warning</v>
      </c>
      <c r="EU458" s="1292" t="str">
        <f t="shared" si="249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0"/>
        <v/>
      </c>
      <c r="FG458" s="1291">
        <f t="shared" si="251"/>
        <v>0.77647058823529413</v>
      </c>
      <c r="FH458" s="1292" t="str">
        <f t="shared" si="252"/>
        <v>Warning</v>
      </c>
      <c r="FI458" s="1292" t="str">
        <f t="shared" si="253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4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9" t="str">
        <f>'PC list'!A459</f>
        <v>PR14WSHNHHR_E1</v>
      </c>
      <c r="B459" s="3080" t="str">
        <f>'PC list'!B459</f>
        <v>WaSC</v>
      </c>
      <c r="C459" s="3080" t="str">
        <f>'PC list'!C459</f>
        <v>WSH</v>
      </c>
      <c r="D459" s="3080" t="str">
        <f>'PC list'!D459</f>
        <v>Retail (NH)</v>
      </c>
      <c r="E459" s="3080" t="str">
        <f>'PC list'!G459</f>
        <v>E1</v>
      </c>
      <c r="F459" s="3081" t="str">
        <f>'PC list'!H459</f>
        <v>WSH-31</v>
      </c>
      <c r="G459" s="3079" t="str">
        <f>'PC list'!I459</f>
        <v>E1: Affordable bills - annual increase</v>
      </c>
      <c r="H459" s="3080" t="str">
        <f>'PC list'!J459</f>
        <v>NFI</v>
      </c>
      <c r="I459" s="3080">
        <f>'PC list'!L459</f>
        <v>0</v>
      </c>
      <c r="J459" s="3080">
        <f>'PC list'!M459</f>
        <v>0</v>
      </c>
      <c r="K459" s="3079" t="str">
        <f>'PC list'!N459</f>
        <v>Billing, debt, vfm, affordability</v>
      </c>
      <c r="L459" s="3080" t="str">
        <f>'PC list'!O459</f>
        <v>%</v>
      </c>
      <c r="M459" s="498" t="str">
        <f>IF(AND(H459=Validation!$A$37,'PC list'!$DX459&lt;&gt;0),"Error","")</f>
        <v/>
      </c>
      <c r="N459" s="1147" t="str">
        <f>IF(AND('PC list'!DW459=Validation!$D$37,'PC list'!$DX459=0),"Error","")</f>
        <v/>
      </c>
      <c r="O459" s="1147" t="str">
        <f>IF(AND('PC list'!DW459=Validation!$D$39,'PC list'!$DX459=0),"Error","")</f>
        <v/>
      </c>
      <c r="P459" s="1147" t="str">
        <f>IF(AND('PC list'!L459= Validation!$A$105,'PC list'!$DZ459&lt;&gt;0),"Error","")</f>
        <v/>
      </c>
      <c r="Q459" s="1147" t="str">
        <f>IF(AND('PC list'!DW459=Validation!$D$37,'PC list'!$DX459&lt;0),"Error","")</f>
        <v/>
      </c>
      <c r="R459" s="1147" t="str">
        <f>IF(AND('PC list'!DW459=Validation!$D$39,'PC list'!$DX459&gt;0),"Error","")</f>
        <v/>
      </c>
      <c r="S459" s="1147" t="str">
        <f>IF(AND('PC list'!DW459=Validation!$D$38,'PC list'!$DX459&lt;&gt;0),"Error","")</f>
        <v/>
      </c>
      <c r="T459" s="1147" t="str">
        <f>IF(AND('PC list'!DW459=Validation!$D$40,'PC list'!$DX459&lt;&gt;0),"Error","")</f>
        <v/>
      </c>
      <c r="U459" s="1147" t="str">
        <f>IF(AND('PC list'!DW459=Validation!$D$42,'PC list'!$DX459&lt;&gt;0),"Error","")</f>
        <v/>
      </c>
      <c r="V459" s="1147" t="str">
        <f>IF(AND('PC list'!DW459=Validation!$D$43,'PC list'!$DX459&lt;&gt;0),"Error","")</f>
        <v/>
      </c>
      <c r="W459" s="1147" t="str">
        <f>IF(ISTEXT('PC list'!DX459), "Error", "")</f>
        <v/>
      </c>
      <c r="X459" s="1147" t="str">
        <f>IF(AND('PC list'!J459=Validation!$A$39,'PC list'!$DW459=Validation!$D$37),"Error","")</f>
        <v/>
      </c>
      <c r="Y459" s="1147" t="str">
        <f>IF(AND('PC list'!J459=Validation!$A$39,'PC list'!$DW459=Validation!$D$38),"Error","")</f>
        <v/>
      </c>
      <c r="Z459" s="1147" t="str">
        <f>IF(AND('PC list'!J459=Validation!$A$38,'PC list'!$DW459=Validation!$D$39),"Error","")</f>
        <v/>
      </c>
      <c r="AA459" s="1147" t="str">
        <f>IF(AND('PC list'!J459=Validation!$A$38,'PC list'!$DW459=Validation!$D$40),"Error","")</f>
        <v/>
      </c>
      <c r="AB459" s="1147" t="str">
        <f>IF(OR(AND('PC list'!DV459=Validation!$D$105,'PC list'!$DW459=Validation!$D$39), AND('PC list'!DV459=Validation!$D$105,'PC list'!$DW459=Validation!$D$40)),"Error","")</f>
        <v/>
      </c>
      <c r="AC459" s="1147" t="str">
        <f>IF(AND(H459=Validation!$A$37,'PC list'!$DZ459&lt;&gt;0),"Error","")</f>
        <v/>
      </c>
      <c r="AD459" s="1147" t="str">
        <f>IF(AND('PC list'!DY459=Validation!$D$37,'PC list'!$DZ459=0),"Error","")</f>
        <v/>
      </c>
      <c r="AE459" s="1147" t="str">
        <f>IF(AND('PC list'!DY459=Validation!$D$39,'PC list'!$DZ459=0),"Error","")</f>
        <v/>
      </c>
      <c r="AF459" s="1147" t="str">
        <f>IF(AND('PC list'!L459&lt;&gt; Validation!$A$105,'PC list'!$DX459&lt;&gt;0),"Error","")</f>
        <v/>
      </c>
      <c r="AG459" s="1147" t="str">
        <f>IF(AND('PC list'!DY459=Validation!$D$37,'PC list'!$DZ459&lt;0),"Error","")</f>
        <v/>
      </c>
      <c r="AH459" s="1147" t="str">
        <f>IF(AND('PC list'!DY459=Validation!$D$39,'PC list'!$DZ459&gt;0),"Error","")</f>
        <v/>
      </c>
      <c r="AI459" s="1147" t="str">
        <f>IF(AND('PC list'!DY459=Validation!$D$38,'PC list'!$DZ459&lt;&gt;0),"Error","")</f>
        <v/>
      </c>
      <c r="AJ459" s="1147" t="str">
        <f>IF(AND('PC list'!DY459=Validation!$D$40,'PC list'!$DZ459&lt;&gt;0),"Error","")</f>
        <v/>
      </c>
      <c r="AK459" s="1147" t="str">
        <f>IF(AND('PC list'!DY459=Validation!$D$42,'PC list'!$DZ459&lt;&gt;0),"Error","")</f>
        <v/>
      </c>
      <c r="AL459" s="1147" t="str">
        <f>IF(AND('PC list'!DY459=Validation!$D$43,'PC list'!$DZ459&lt;&gt;0),"Error","")</f>
        <v/>
      </c>
      <c r="AM459" s="1147" t="str">
        <f>IF(ISTEXT('PC list'!DZ459), "Error", "")</f>
        <v/>
      </c>
      <c r="AN459" s="552" t="str">
        <f>IF(AND('PC list'!J459=Validation!$A$39,'PC list'!$DY459=Validation!$D$37),"Error","")</f>
        <v/>
      </c>
      <c r="AO459" s="552" t="str">
        <f>IF(AND('PC list'!J459=Validation!$A$39,'PC list'!$DY459=Validation!$D$38),"Error","")</f>
        <v/>
      </c>
      <c r="AP459" s="553" t="str">
        <f>IF(AND('PC list'!J459=Validation!$A$38,'PC list'!$DY459=Validation!$D$39),"Error","")</f>
        <v/>
      </c>
      <c r="AQ459" s="553" t="str">
        <f>IF(AND('PC list'!J459=Validation!$A$38,'PC list'!$DY459=Validation!$D$40),"Error","")</f>
        <v/>
      </c>
      <c r="AR459" s="1147" t="str">
        <f>IF(OR(AND('PC list'!DV459=Validation!$D$105,'PC list'!$DY459=Validation!$D$39), AND('PC list'!DV459=Validation!$D$105,'PC list'!$DY459=Validation!$D$40)),"Error","")</f>
        <v/>
      </c>
      <c r="AS459" s="1387" t="str">
        <f>IF(AND(ISNUMBER('PC list'!$DU459), ISNUMBER('PC list'!$Q459)), IF(IF(LEN('PC list'!$DU459)=LEN(ROUNDDOWN('PC list'!$DU459, 0)), 0, LEN('PC list'!$DU459)-LEN(ROUNDDOWN('PC list'!$DU459, 0))-1) &lt; 'PC list'!$Q459, "Error", ""), "")</f>
        <v/>
      </c>
      <c r="AT459" s="1387" t="str">
        <f>IF(AND(ISNUMBER('PC list'!$DU459), ISNUMBER('PC list'!$Q459)), IF(IF(LEN('PC list'!$DU459)=LEN(ROUNDDOWN('PC list'!$DU459, 0)), 0, LEN('PC list'!$DU459)-LEN(ROUNDDOWN('PC list'!$DU459, 0))-1) &gt; 'PC list'!$Q459, "Error", ""), "")</f>
        <v/>
      </c>
      <c r="AU459" s="1150" t="b">
        <f>NOT('PC list'!M459="No")</f>
        <v>1</v>
      </c>
      <c r="AV459" s="1150" t="b">
        <f>'PC list'!AM459="Yes"</f>
        <v>0</v>
      </c>
      <c r="AW459" s="1150" t="b">
        <f>'PC list'!L459="Yes"</f>
        <v>0</v>
      </c>
      <c r="AX459" s="1150" t="b">
        <f>'PC list'!DU459&lt;&gt;""</f>
        <v>1</v>
      </c>
      <c r="AY459" s="1150" t="b">
        <f>'PC list'!AR459&lt;&gt;""</f>
        <v>0</v>
      </c>
      <c r="AZ459" s="1150" t="b">
        <f>'PC list'!AW459&lt;&gt;""</f>
        <v>0</v>
      </c>
      <c r="BA459" s="1150" t="b">
        <f>'PC list'!BB459&lt;&gt;""</f>
        <v>0</v>
      </c>
      <c r="BB459" s="1150" t="b">
        <f>'PC list'!BG459&lt;&gt;""</f>
        <v>0</v>
      </c>
      <c r="BC459" s="1150" t="b">
        <f>AND(AY459, 'PC list'!X459&lt;'PC list'!AR459)</f>
        <v>0</v>
      </c>
      <c r="BD459" s="1150" t="b">
        <f>AND(AZ459, 'PC list'!X459&lt;'PC list'!AW459)</f>
        <v>0</v>
      </c>
      <c r="BE459" s="1150" t="b">
        <f>AND(BA459, 'PC list'!X459&gt;'PC list'!BB459)</f>
        <v>0</v>
      </c>
      <c r="BF459" s="1150" t="b">
        <f>AND(BB459, 'PC list'!X459&gt;'PC list'!BG459)</f>
        <v>0</v>
      </c>
      <c r="BG459" s="1150" t="b">
        <f>AND(AY459, AZ459, 'PC list'!AR459 &gt; 'PC list'!AW459)</f>
        <v>0</v>
      </c>
      <c r="BH459" s="1150" t="b">
        <f>AND(BB459, BA459, 'PC list'!BG459 &lt; 'PC list'!BB459)</f>
        <v>0</v>
      </c>
      <c r="BI459" s="1150" t="b">
        <f t="shared" si="226"/>
        <v>0</v>
      </c>
      <c r="BJ459" s="1150" t="b">
        <f>AND('PC list'!DU459&gt;'PC list'!AR459,AY459)</f>
        <v>0</v>
      </c>
      <c r="BK459" s="1150" t="b">
        <f>AND('PC list'!DU459&gt;'PC list'!AW459, AZ459)</f>
        <v>0</v>
      </c>
      <c r="BL459" s="1150" t="b">
        <f>AND('PC list'!DU459='PC list'!AW459, AZ459)</f>
        <v>0</v>
      </c>
      <c r="BM459" s="1150" t="b">
        <f>'PC list'!DU459&gt;'PC list'!X459</f>
        <v>0</v>
      </c>
      <c r="BN459" s="1150" t="b">
        <f>'PC list'!DU459='PC list'!X459</f>
        <v>0</v>
      </c>
      <c r="BO459" s="1150" t="b">
        <f>AND('PC list'!DU459='PC list'!BB459, BA459)</f>
        <v>0</v>
      </c>
      <c r="BP459" s="1150" t="b">
        <f>AND('PC list'!DU459&gt;'PC list'!BB459, BA459)</f>
        <v>0</v>
      </c>
      <c r="BQ459" s="1150" t="b">
        <f>AND('PC list'!DU459&gt;'PC list'!BG459, BB459)</f>
        <v>0</v>
      </c>
      <c r="BR459" s="1150" t="b">
        <f t="shared" si="236"/>
        <v>0</v>
      </c>
      <c r="BS459" s="1150" t="b">
        <f t="shared" si="237"/>
        <v>0</v>
      </c>
      <c r="BT459" s="1150" t="b">
        <f t="shared" si="238"/>
        <v>0</v>
      </c>
      <c r="BU459" s="1150" t="b">
        <f t="shared" si="239"/>
        <v>0</v>
      </c>
      <c r="BV459" s="1150" t="b">
        <f t="shared" si="240"/>
        <v>1</v>
      </c>
      <c r="BW459" s="1150" t="b">
        <f t="shared" si="241"/>
        <v>0</v>
      </c>
      <c r="BX459" s="1150" t="b">
        <f t="shared" si="242"/>
        <v>0</v>
      </c>
      <c r="BY459" s="1147">
        <f t="shared" si="243"/>
        <v>0</v>
      </c>
      <c r="BZ459" s="1151">
        <f>IF(AND(AU459, AV459, AW459, AX459, BR459), IF(BV459, ABS(ROUND('PC list'!AR459-'PC list'!AW459, 'PC list'!Q459)*'PC list'!BH459*'PC list'!BN459)*(-1), ABS(ROUND('PC list'!DU459-'PC list'!AW459, 'PC list'!Q459)*'PC list'!BH459*'PC list'!BN459)*(-1)), 0)</f>
        <v>0</v>
      </c>
      <c r="CA459" s="1151">
        <f>IF(AND(AU459, AV459, AW459, AY459, BU459), IF(BW459, ABS(ROUND('PC list'!BG459-'PC list'!BB459, 'PC list'!Q459)*'PC list'!BL459*'PC list'!BN459), ABS(ROUND('PC list'!DU459-'PC list'!BB459, 'PC list'!Q459)*'PC list'!BL459*'PC list'!BN459)), 0)</f>
        <v>0</v>
      </c>
      <c r="CB459" s="1151">
        <f t="shared" si="244"/>
        <v>0</v>
      </c>
      <c r="CC459" s="1151">
        <f>IF(AND(AU459, AV459, AW459=FALSE, AX459, BR459), IF(BV459, ABS(ROUND('PC list'!AR459-'PC list'!AW459, 'PC list'!Q459)*'PC list'!BH459*'PC list'!BN459)*(-1), ABS(ROUND('PC list'!DU459-'PC list'!AW459, 'PC list'!Q459)*'PC list'!BH459*'PC list'!BN459)*(-1)), 0)</f>
        <v>0</v>
      </c>
      <c r="CD459" s="1151">
        <f>IF(AND(AU459, AV459, AW459=FALSE, AX459, BU459), IF(BW459, ABS(ROUND('PC list'!BG459-'PC list'!BB459, 'PC list'!Q459)*'PC list'!BL459*'PC list'!BN459), ABS(ROUND('PC list'!DU459-'PC list'!BB459, 'PC list'!Q459)*'PC list'!BL459*'PC list'!BN459)), 0)</f>
        <v>0</v>
      </c>
      <c r="CE459" s="1147">
        <f xml:space="preserve"> IF('PC list'!DW459 = "-", 0, 'PC list'!DW459)</f>
        <v>0</v>
      </c>
      <c r="CF459" s="1151">
        <f>'PC list'!DX459</f>
        <v>0</v>
      </c>
      <c r="CG459" s="1147">
        <f xml:space="preserve"> IF('PC list'!DY459 = "-", 0, 'PC list'!DY459)</f>
        <v>0</v>
      </c>
      <c r="CH459" s="1151">
        <f>'PC list'!DZ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2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162">
        <f>'PC list'!BP459</f>
        <v>-3</v>
      </c>
      <c r="CW459" s="3162">
        <f>'PC list'!BQ459</f>
        <v>-1</v>
      </c>
      <c r="CX459" s="3162">
        <f xml:space="preserve"> 'PC list'!BY459</f>
        <v>-1</v>
      </c>
      <c r="CY459" s="3162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5"/>
        <v>0</v>
      </c>
      <c r="DW459" s="2156" t="b">
        <f t="shared" si="225"/>
        <v>0</v>
      </c>
      <c r="DX459" s="2156" t="b">
        <f t="shared" si="225"/>
        <v>0</v>
      </c>
      <c r="DY459" s="2156" t="b">
        <f t="shared" si="225"/>
        <v>0</v>
      </c>
      <c r="DZ459" s="2156" t="b">
        <f t="shared" si="225"/>
        <v>0</v>
      </c>
      <c r="EA459" s="2156" t="b">
        <f t="shared" si="225"/>
        <v>0</v>
      </c>
      <c r="EB459" s="2156" t="b">
        <f t="shared" si="245"/>
        <v>0</v>
      </c>
      <c r="EC459" s="2156" t="b">
        <f t="shared" si="245"/>
        <v>0</v>
      </c>
      <c r="ED459" s="2156" t="b">
        <f t="shared" si="246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4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7"/>
        <v/>
      </c>
      <c r="ES459" s="1291" t="str">
        <f t="shared" si="233"/>
        <v/>
      </c>
      <c r="ET459" s="1292" t="str">
        <f t="shared" si="248"/>
        <v/>
      </c>
      <c r="EU459" s="1292" t="str">
        <f t="shared" si="249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0"/>
        <v/>
      </c>
      <c r="FG459" s="1291" t="str">
        <f t="shared" si="251"/>
        <v/>
      </c>
      <c r="FH459" s="1292" t="str">
        <f t="shared" si="252"/>
        <v/>
      </c>
      <c r="FI459" s="1292" t="str">
        <f t="shared" si="253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4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9" t="str">
        <f>'PC list'!A460</f>
        <v>PR14WSHHHR_D1</v>
      </c>
      <c r="B460" s="3080" t="str">
        <f>'PC list'!B460</f>
        <v>WaSC</v>
      </c>
      <c r="C460" s="3080" t="str">
        <f>'PC list'!C460</f>
        <v>WSH</v>
      </c>
      <c r="D460" s="3080" t="str">
        <f>'PC list'!D460</f>
        <v>Retail (HH)</v>
      </c>
      <c r="E460" s="3080" t="str">
        <f>'PC list'!G460</f>
        <v>D1</v>
      </c>
      <c r="F460" s="3081" t="str">
        <f>'PC list'!H460</f>
        <v>WSH-24</v>
      </c>
      <c r="G460" s="3079" t="str">
        <f>'PC list'!I460</f>
        <v>D1: Service incentive mechanism (SIM)</v>
      </c>
      <c r="H460" s="3080" t="str">
        <f>'PC list'!J460</f>
        <v>Out &amp; under</v>
      </c>
      <c r="I460" s="3080">
        <f>'PC list'!L460</f>
        <v>0</v>
      </c>
      <c r="J460" s="3080" t="str">
        <f>'PC list'!M460</f>
        <v>No</v>
      </c>
      <c r="K460" s="3079" t="str">
        <f>'PC list'!N460</f>
        <v>SIM</v>
      </c>
      <c r="L460" s="3080" t="str">
        <f>'PC list'!O460</f>
        <v>text</v>
      </c>
      <c r="M460" s="498" t="str">
        <f>IF(AND(H460=Validation!$A$37,'PC list'!$DX460&lt;&gt;0),"Error","")</f>
        <v/>
      </c>
      <c r="N460" s="1147" t="str">
        <f>IF(AND('PC list'!DW460=Validation!$D$37,'PC list'!$DX460=0),"Error","")</f>
        <v/>
      </c>
      <c r="O460" s="1147" t="str">
        <f>IF(AND('PC list'!DW460=Validation!$D$39,'PC list'!$DX460=0),"Error","")</f>
        <v/>
      </c>
      <c r="P460" s="1147" t="str">
        <f>IF(AND('PC list'!L460= Validation!$A$105,'PC list'!$DZ460&lt;&gt;0),"Error","")</f>
        <v/>
      </c>
      <c r="Q460" s="1147" t="str">
        <f>IF(AND('PC list'!DW460=Validation!$D$37,'PC list'!$DX460&lt;0),"Error","")</f>
        <v/>
      </c>
      <c r="R460" s="1147" t="str">
        <f>IF(AND('PC list'!DW460=Validation!$D$39,'PC list'!$DX460&gt;0),"Error","")</f>
        <v/>
      </c>
      <c r="S460" s="1147" t="str">
        <f>IF(AND('PC list'!DW460=Validation!$D$38,'PC list'!$DX460&lt;&gt;0),"Error","")</f>
        <v/>
      </c>
      <c r="T460" s="1147" t="str">
        <f>IF(AND('PC list'!DW460=Validation!$D$40,'PC list'!$DX460&lt;&gt;0),"Error","")</f>
        <v/>
      </c>
      <c r="U460" s="1147" t="str">
        <f>IF(AND('PC list'!DW460=Validation!$D$42,'PC list'!$DX460&lt;&gt;0),"Error","")</f>
        <v/>
      </c>
      <c r="V460" s="1147" t="str">
        <f>IF(AND('PC list'!DW460=Validation!$D$43,'PC list'!$DX460&lt;&gt;0),"Error","")</f>
        <v/>
      </c>
      <c r="W460" s="1147" t="str">
        <f>IF(ISTEXT('PC list'!DX460), "Error", "")</f>
        <v/>
      </c>
      <c r="X460" s="1147" t="str">
        <f>IF(AND('PC list'!J460=Validation!$A$39,'PC list'!$DW460=Validation!$D$37),"Error","")</f>
        <v/>
      </c>
      <c r="Y460" s="1147" t="str">
        <f>IF(AND('PC list'!J460=Validation!$A$39,'PC list'!$DW460=Validation!$D$38),"Error","")</f>
        <v/>
      </c>
      <c r="Z460" s="1147" t="str">
        <f>IF(AND('PC list'!J460=Validation!$A$38,'PC list'!$DW460=Validation!$D$39),"Error","")</f>
        <v/>
      </c>
      <c r="AA460" s="1147" t="str">
        <f>IF(AND('PC list'!J460=Validation!$A$38,'PC list'!$DW460=Validation!$D$40),"Error","")</f>
        <v/>
      </c>
      <c r="AB460" s="1147" t="str">
        <f>IF(OR(AND('PC list'!DV460=Validation!$D$105,'PC list'!$DW460=Validation!$D$39), AND('PC list'!DV460=Validation!$D$105,'PC list'!$DW460=Validation!$D$40)),"Error","")</f>
        <v/>
      </c>
      <c r="AC460" s="1147" t="str">
        <f>IF(AND(H460=Validation!$A$37,'PC list'!$DZ460&lt;&gt;0),"Error","")</f>
        <v/>
      </c>
      <c r="AD460" s="1147" t="str">
        <f>IF(AND('PC list'!DY460=Validation!$D$37,'PC list'!$DZ460=0),"Error","")</f>
        <v/>
      </c>
      <c r="AE460" s="1147" t="str">
        <f>IF(AND('PC list'!DY460=Validation!$D$39,'PC list'!$DZ460=0),"Error","")</f>
        <v/>
      </c>
      <c r="AF460" s="1147" t="str">
        <f>IF(AND('PC list'!L460&lt;&gt; Validation!$A$105,'PC list'!$DX460&lt;&gt;0),"Error","")</f>
        <v/>
      </c>
      <c r="AG460" s="1147" t="str">
        <f>IF(AND('PC list'!DY460=Validation!$D$37,'PC list'!$DZ460&lt;0),"Error","")</f>
        <v/>
      </c>
      <c r="AH460" s="1147" t="str">
        <f>IF(AND('PC list'!DY460=Validation!$D$39,'PC list'!$DZ460&gt;0),"Error","")</f>
        <v/>
      </c>
      <c r="AI460" s="1147" t="str">
        <f>IF(AND('PC list'!DY460=Validation!$D$38,'PC list'!$DZ460&lt;&gt;0),"Error","")</f>
        <v/>
      </c>
      <c r="AJ460" s="1147" t="str">
        <f>IF(AND('PC list'!DY460=Validation!$D$40,'PC list'!$DZ460&lt;&gt;0),"Error","")</f>
        <v/>
      </c>
      <c r="AK460" s="1147" t="str">
        <f>IF(AND('PC list'!DY460=Validation!$D$42,'PC list'!$DZ460&lt;&gt;0),"Error","")</f>
        <v/>
      </c>
      <c r="AL460" s="1147" t="str">
        <f>IF(AND('PC list'!DY460=Validation!$D$43,'PC list'!$DZ460&lt;&gt;0),"Error","")</f>
        <v/>
      </c>
      <c r="AM460" s="1147" t="str">
        <f>IF(ISTEXT('PC list'!DZ460), "Error", "")</f>
        <v/>
      </c>
      <c r="AN460" s="552" t="str">
        <f>IF(AND('PC list'!J460=Validation!$A$39,'PC list'!$DY460=Validation!$D$37),"Error","")</f>
        <v/>
      </c>
      <c r="AO460" s="552" t="str">
        <f>IF(AND('PC list'!J460=Validation!$A$39,'PC list'!$DY460=Validation!$D$38),"Error","")</f>
        <v/>
      </c>
      <c r="AP460" s="553" t="str">
        <f>IF(AND('PC list'!J460=Validation!$A$38,'PC list'!$DY460=Validation!$D$39),"Error","")</f>
        <v/>
      </c>
      <c r="AQ460" s="553" t="str">
        <f>IF(AND('PC list'!J460=Validation!$A$38,'PC list'!$DY460=Validation!$D$40),"Error","")</f>
        <v/>
      </c>
      <c r="AR460" s="1147" t="str">
        <f>IF(OR(AND('PC list'!DV460=Validation!$D$105,'PC list'!$DY460=Validation!$D$39), AND('PC list'!DV460=Validation!$D$105,'PC list'!$DY460=Validation!$D$40)),"Error","")</f>
        <v/>
      </c>
      <c r="AS460" s="1387" t="str">
        <f>IF(AND(ISNUMBER('PC list'!$DU460), ISNUMBER('PC list'!$Q460)), IF(IF(LEN('PC list'!$DU460)=LEN(ROUNDDOWN('PC list'!$DU460, 0)), 0, LEN('PC list'!$DU460)-LEN(ROUNDDOWN('PC list'!$DU460, 0))-1) &lt; 'PC list'!$Q460, "Error", ""), "")</f>
        <v/>
      </c>
      <c r="AT460" s="1387" t="str">
        <f>IF(AND(ISNUMBER('PC list'!$DU460), ISNUMBER('PC list'!$Q460)), IF(IF(LEN('PC list'!$DU460)=LEN(ROUNDDOWN('PC list'!$DU460, 0)), 0, LEN('PC list'!$DU460)-LEN(ROUNDDOWN('PC list'!$DU460, 0))-1) &gt; 'PC list'!$Q460, "Error", ""), "")</f>
        <v/>
      </c>
      <c r="AU460" s="1150" t="b">
        <f>NOT('PC list'!M460="No")</f>
        <v>0</v>
      </c>
      <c r="AV460" s="1150" t="b">
        <f>'PC list'!AM460="Yes"</f>
        <v>1</v>
      </c>
      <c r="AW460" s="1150" t="b">
        <f>'PC list'!L460="Yes"</f>
        <v>0</v>
      </c>
      <c r="AX460" s="1150" t="b">
        <f>'PC list'!DU460&lt;&gt;""</f>
        <v>1</v>
      </c>
      <c r="AY460" s="1150" t="b">
        <f>'PC list'!AR460&lt;&gt;""</f>
        <v>1</v>
      </c>
      <c r="AZ460" s="1150" t="b">
        <f>'PC list'!AW460&lt;&gt;""</f>
        <v>1</v>
      </c>
      <c r="BA460" s="1150" t="b">
        <f>'PC list'!BB460&lt;&gt;""</f>
        <v>1</v>
      </c>
      <c r="BB460" s="1150" t="b">
        <f>'PC list'!BG460&lt;&gt;""</f>
        <v>1</v>
      </c>
      <c r="BC460" s="1150" t="b">
        <f>AND(AY460, 'PC list'!X460&lt;'PC list'!AR460)</f>
        <v>0</v>
      </c>
      <c r="BD460" s="1150" t="b">
        <f>AND(AZ460, 'PC list'!X460&lt;'PC list'!AW460)</f>
        <v>0</v>
      </c>
      <c r="BE460" s="1150" t="b">
        <f>AND(BA460, 'PC list'!X460&gt;'PC list'!BB460)</f>
        <v>1</v>
      </c>
      <c r="BF460" s="1150" t="b">
        <f>AND(BB460, 'PC list'!X460&gt;'PC list'!BG460)</f>
        <v>1</v>
      </c>
      <c r="BG460" s="1150" t="b">
        <f>AND(AY460, AZ460, 'PC list'!AR460 &gt; 'PC list'!AW460)</f>
        <v>0</v>
      </c>
      <c r="BH460" s="1150" t="b">
        <f>AND(BB460, BA460, 'PC list'!BG460 &lt; 'PC list'!BB460)</f>
        <v>0</v>
      </c>
      <c r="BI460" s="1150" t="b">
        <f t="shared" si="226"/>
        <v>1</v>
      </c>
      <c r="BJ460" s="1150" t="b">
        <f>AND('PC list'!DU460&gt;'PC list'!AR460,AY460)</f>
        <v>1</v>
      </c>
      <c r="BK460" s="1150" t="b">
        <f>AND('PC list'!DU460&gt;'PC list'!AW460, AZ460)</f>
        <v>1</v>
      </c>
      <c r="BL460" s="1150" t="b">
        <f>AND('PC list'!DU460='PC list'!AW460, AZ460)</f>
        <v>0</v>
      </c>
      <c r="BM460" s="1150" t="b">
        <f>'PC list'!DU460&gt;'PC list'!X460</f>
        <v>0</v>
      </c>
      <c r="BN460" s="1150" t="b">
        <f>'PC list'!DU460='PC list'!X460</f>
        <v>0</v>
      </c>
      <c r="BO460" s="1150" t="b">
        <f>AND('PC list'!DU460='PC list'!BB460, BA460)</f>
        <v>0</v>
      </c>
      <c r="BP460" s="1150" t="b">
        <f>AND('PC list'!DU460&gt;'PC list'!BB460, BA460)</f>
        <v>1</v>
      </c>
      <c r="BQ460" s="1150" t="b">
        <f>AND('PC list'!DU460&gt;'PC list'!BG460, BB460)</f>
        <v>1</v>
      </c>
      <c r="BR460" s="1150" t="b">
        <f t="shared" si="236"/>
        <v>1</v>
      </c>
      <c r="BS460" s="1150" t="b">
        <f t="shared" si="237"/>
        <v>0</v>
      </c>
      <c r="BT460" s="1150" t="b">
        <f t="shared" si="238"/>
        <v>1</v>
      </c>
      <c r="BU460" s="1150" t="b">
        <f t="shared" si="239"/>
        <v>0</v>
      </c>
      <c r="BV460" s="1150" t="b">
        <f t="shared" si="240"/>
        <v>1</v>
      </c>
      <c r="BW460" s="1150" t="b">
        <f t="shared" si="241"/>
        <v>0</v>
      </c>
      <c r="BX460" s="1150" t="b">
        <f t="shared" si="242"/>
        <v>1</v>
      </c>
      <c r="BY460" s="1147">
        <f t="shared" si="243"/>
        <v>0</v>
      </c>
      <c r="BZ460" s="1151">
        <f>IF(AND(AU460, AV460, AW460, AX460, BR460), IF(BV460, ABS(ROUND('PC list'!AR460-'PC list'!AW460, 'PC list'!Q460)*'PC list'!BH460*'PC list'!BN460)*(-1), ABS(ROUND('PC list'!DU460-'PC list'!AW460, 'PC list'!Q460)*'PC list'!BH460*'PC list'!BN460)*(-1)), 0)</f>
        <v>0</v>
      </c>
      <c r="CA460" s="1151">
        <f>IF(AND(AU460, AV460, AW460, AY460, BU460), IF(BW460, ABS(ROUND('PC list'!BG460-'PC list'!BB460, 'PC list'!Q460)*'PC list'!BL460*'PC list'!BN460), ABS(ROUND('PC list'!DU460-'PC list'!BB460, 'PC list'!Q460)*'PC list'!BL460*'PC list'!BN460)), 0)</f>
        <v>0</v>
      </c>
      <c r="CB460" s="1151">
        <f t="shared" si="244"/>
        <v>0</v>
      </c>
      <c r="CC460" s="1151">
        <f>IF(AND(AU460, AV460, AW460=FALSE, AX460, BR460), IF(BV460, ABS(ROUND('PC list'!AR460-'PC list'!AW460, 'PC list'!Q460)*'PC list'!BH460*'PC list'!BN460)*(-1), ABS(ROUND('PC list'!DU460-'PC list'!AW460, 'PC list'!Q460)*'PC list'!BH460*'PC list'!BN460)*(-1)), 0)</f>
        <v>0</v>
      </c>
      <c r="CD460" s="1151">
        <f>IF(AND(AU460, AV460, AW460=FALSE, AX460, BU460), IF(BW460, ABS(ROUND('PC list'!BG460-'PC list'!BB460, 'PC list'!Q460)*'PC list'!BL460*'PC list'!BN460), ABS(ROUND('PC list'!DU460-'PC list'!BB460, 'PC list'!Q460)*'PC list'!BL460*'PC list'!BN460)), 0)</f>
        <v>0</v>
      </c>
      <c r="CE460" s="1147">
        <f xml:space="preserve"> IF('PC list'!DW460 = "-", 0, 'PC list'!DW460)</f>
        <v>0</v>
      </c>
      <c r="CF460" s="1151">
        <f>'PC list'!DX460</f>
        <v>0</v>
      </c>
      <c r="CG460" s="1147" t="str">
        <f xml:space="preserve"> IF('PC list'!DY460 = "-", 0, 'PC list'!DY460)</f>
        <v>(SIM)</v>
      </c>
      <c r="CH460" s="1151">
        <f>'PC list'!DZ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2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162">
        <f>'PC list'!BP460</f>
        <v>0</v>
      </c>
      <c r="CW460" s="3162">
        <f>'PC list'!BQ460</f>
        <v>83</v>
      </c>
      <c r="CX460" s="3162">
        <f xml:space="preserve"> 'PC list'!BY460</f>
        <v>82.86</v>
      </c>
      <c r="CY460" s="3162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5"/>
        <v>0</v>
      </c>
      <c r="DW460" s="2156" t="b">
        <f t="shared" si="225"/>
        <v>0</v>
      </c>
      <c r="DX460" s="2156" t="b">
        <f t="shared" si="225"/>
        <v>0</v>
      </c>
      <c r="DY460" s="2156" t="b">
        <f t="shared" si="225"/>
        <v>0</v>
      </c>
      <c r="DZ460" s="2156" t="b">
        <f t="shared" si="225"/>
        <v>0</v>
      </c>
      <c r="EA460" s="2156" t="b">
        <f t="shared" si="225"/>
        <v>0</v>
      </c>
      <c r="EB460" s="2156" t="b">
        <f t="shared" si="245"/>
        <v>0</v>
      </c>
      <c r="EC460" s="2156" t="b">
        <f t="shared" si="245"/>
        <v>0</v>
      </c>
      <c r="ED460" s="2156" t="b">
        <f t="shared" si="246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4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7"/>
        <v/>
      </c>
      <c r="ES460" s="1291" t="str">
        <f t="shared" si="233"/>
        <v/>
      </c>
      <c r="ET460" s="1292" t="str">
        <f t="shared" si="248"/>
        <v/>
      </c>
      <c r="EU460" s="1292" t="str">
        <f t="shared" si="249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0"/>
        <v/>
      </c>
      <c r="FG460" s="1291" t="str">
        <f t="shared" si="251"/>
        <v/>
      </c>
      <c r="FH460" s="1292" t="str">
        <f t="shared" si="252"/>
        <v/>
      </c>
      <c r="FI460" s="1292" t="str">
        <f t="shared" si="253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4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9" t="str">
        <f>'PC list'!A461</f>
        <v>PR14WSHHHR_D5</v>
      </c>
      <c r="B461" s="3080" t="str">
        <f>'PC list'!B461</f>
        <v>WaSC</v>
      </c>
      <c r="C461" s="3080" t="str">
        <f>'PC list'!C461</f>
        <v>WSH</v>
      </c>
      <c r="D461" s="3080" t="str">
        <f>'PC list'!D461</f>
        <v>Retail (HH)</v>
      </c>
      <c r="E461" s="3080" t="str">
        <f>'PC list'!G461</f>
        <v>D5</v>
      </c>
      <c r="F461" s="3081" t="str">
        <f>'PC list'!H461</f>
        <v>WSH-25</v>
      </c>
      <c r="G461" s="3079" t="str">
        <f>'PC list'!I461</f>
        <v>D5: Earning the trust of customers - % of customers surveyed that say they trust the company</v>
      </c>
      <c r="H461" s="3080" t="str">
        <f>'PC list'!J461</f>
        <v>NFI</v>
      </c>
      <c r="I461" s="3080">
        <f>'PC list'!L461</f>
        <v>0</v>
      </c>
      <c r="J461" s="3080">
        <f>'PC list'!M461</f>
        <v>0</v>
      </c>
      <c r="K461" s="3079" t="str">
        <f>'PC list'!N461</f>
        <v>Customer satisfaction (exc. bills)</v>
      </c>
      <c r="L461" s="3080" t="str">
        <f>'PC list'!O461</f>
        <v>%</v>
      </c>
      <c r="M461" s="498" t="str">
        <f>IF(AND(H461=Validation!$A$37,'PC list'!$DX461&lt;&gt;0),"Error","")</f>
        <v/>
      </c>
      <c r="N461" s="1147" t="str">
        <f>IF(AND('PC list'!DW461=Validation!$D$37,'PC list'!$DX461=0),"Error","")</f>
        <v/>
      </c>
      <c r="O461" s="1147" t="str">
        <f>IF(AND('PC list'!DW461=Validation!$D$39,'PC list'!$DX461=0),"Error","")</f>
        <v/>
      </c>
      <c r="P461" s="1147" t="str">
        <f>IF(AND('PC list'!L461= Validation!$A$105,'PC list'!$DZ461&lt;&gt;0),"Error","")</f>
        <v/>
      </c>
      <c r="Q461" s="1147" t="str">
        <f>IF(AND('PC list'!DW461=Validation!$D$37,'PC list'!$DX461&lt;0),"Error","")</f>
        <v/>
      </c>
      <c r="R461" s="1147" t="str">
        <f>IF(AND('PC list'!DW461=Validation!$D$39,'PC list'!$DX461&gt;0),"Error","")</f>
        <v/>
      </c>
      <c r="S461" s="1147" t="str">
        <f>IF(AND('PC list'!DW461=Validation!$D$38,'PC list'!$DX461&lt;&gt;0),"Error","")</f>
        <v/>
      </c>
      <c r="T461" s="1147" t="str">
        <f>IF(AND('PC list'!DW461=Validation!$D$40,'PC list'!$DX461&lt;&gt;0),"Error","")</f>
        <v/>
      </c>
      <c r="U461" s="1147" t="str">
        <f>IF(AND('PC list'!DW461=Validation!$D$42,'PC list'!$DX461&lt;&gt;0),"Error","")</f>
        <v/>
      </c>
      <c r="V461" s="1147" t="str">
        <f>IF(AND('PC list'!DW461=Validation!$D$43,'PC list'!$DX461&lt;&gt;0),"Error","")</f>
        <v/>
      </c>
      <c r="W461" s="1147" t="str">
        <f>IF(ISTEXT('PC list'!DX461), "Error", "")</f>
        <v/>
      </c>
      <c r="X461" s="1147" t="str">
        <f>IF(AND('PC list'!J461=Validation!$A$39,'PC list'!$DW461=Validation!$D$37),"Error","")</f>
        <v/>
      </c>
      <c r="Y461" s="1147" t="str">
        <f>IF(AND('PC list'!J461=Validation!$A$39,'PC list'!$DW461=Validation!$D$38),"Error","")</f>
        <v/>
      </c>
      <c r="Z461" s="1147" t="str">
        <f>IF(AND('PC list'!J461=Validation!$A$38,'PC list'!$DW461=Validation!$D$39),"Error","")</f>
        <v/>
      </c>
      <c r="AA461" s="1147" t="str">
        <f>IF(AND('PC list'!J461=Validation!$A$38,'PC list'!$DW461=Validation!$D$40),"Error","")</f>
        <v/>
      </c>
      <c r="AB461" s="1147" t="str">
        <f>IF(OR(AND('PC list'!DV461=Validation!$D$105,'PC list'!$DW461=Validation!$D$39), AND('PC list'!DV461=Validation!$D$105,'PC list'!$DW461=Validation!$D$40)),"Error","")</f>
        <v/>
      </c>
      <c r="AC461" s="1147" t="str">
        <f>IF(AND(H461=Validation!$A$37,'PC list'!$DZ461&lt;&gt;0),"Error","")</f>
        <v/>
      </c>
      <c r="AD461" s="1147" t="str">
        <f>IF(AND('PC list'!DY461=Validation!$D$37,'PC list'!$DZ461=0),"Error","")</f>
        <v/>
      </c>
      <c r="AE461" s="1147" t="str">
        <f>IF(AND('PC list'!DY461=Validation!$D$39,'PC list'!$DZ461=0),"Error","")</f>
        <v/>
      </c>
      <c r="AF461" s="1147" t="str">
        <f>IF(AND('PC list'!L461&lt;&gt; Validation!$A$105,'PC list'!$DX461&lt;&gt;0),"Error","")</f>
        <v/>
      </c>
      <c r="AG461" s="1147" t="str">
        <f>IF(AND('PC list'!DY461=Validation!$D$37,'PC list'!$DZ461&lt;0),"Error","")</f>
        <v/>
      </c>
      <c r="AH461" s="1147" t="str">
        <f>IF(AND('PC list'!DY461=Validation!$D$39,'PC list'!$DZ461&gt;0),"Error","")</f>
        <v/>
      </c>
      <c r="AI461" s="1147" t="str">
        <f>IF(AND('PC list'!DY461=Validation!$D$38,'PC list'!$DZ461&lt;&gt;0),"Error","")</f>
        <v/>
      </c>
      <c r="AJ461" s="1147" t="str">
        <f>IF(AND('PC list'!DY461=Validation!$D$40,'PC list'!$DZ461&lt;&gt;0),"Error","")</f>
        <v/>
      </c>
      <c r="AK461" s="1147" t="str">
        <f>IF(AND('PC list'!DY461=Validation!$D$42,'PC list'!$DZ461&lt;&gt;0),"Error","")</f>
        <v/>
      </c>
      <c r="AL461" s="1147" t="str">
        <f>IF(AND('PC list'!DY461=Validation!$D$43,'PC list'!$DZ461&lt;&gt;0),"Error","")</f>
        <v/>
      </c>
      <c r="AM461" s="1147" t="str">
        <f>IF(ISTEXT('PC list'!DZ461), "Error", "")</f>
        <v/>
      </c>
      <c r="AN461" s="552" t="str">
        <f>IF(AND('PC list'!J461=Validation!$A$39,'PC list'!$DY461=Validation!$D$37),"Error","")</f>
        <v/>
      </c>
      <c r="AO461" s="552" t="str">
        <f>IF(AND('PC list'!J461=Validation!$A$39,'PC list'!$DY461=Validation!$D$38),"Error","")</f>
        <v/>
      </c>
      <c r="AP461" s="553" t="str">
        <f>IF(AND('PC list'!J461=Validation!$A$38,'PC list'!$DY461=Validation!$D$39),"Error","")</f>
        <v/>
      </c>
      <c r="AQ461" s="553" t="str">
        <f>IF(AND('PC list'!J461=Validation!$A$38,'PC list'!$DY461=Validation!$D$40),"Error","")</f>
        <v/>
      </c>
      <c r="AR461" s="1147" t="str">
        <f>IF(OR(AND('PC list'!DV461=Validation!$D$105,'PC list'!$DY461=Validation!$D$39), AND('PC list'!DV461=Validation!$D$105,'PC list'!$DY461=Validation!$D$40)),"Error","")</f>
        <v/>
      </c>
      <c r="AS461" s="1387" t="str">
        <f>IF(AND(ISNUMBER('PC list'!$DU461), ISNUMBER('PC list'!$Q461)), IF(IF(LEN('PC list'!$DU461)=LEN(ROUNDDOWN('PC list'!$DU461, 0)), 0, LEN('PC list'!$DU461)-LEN(ROUNDDOWN('PC list'!$DU461, 0))-1) &lt; 'PC list'!$Q461, "Error", ""), "")</f>
        <v/>
      </c>
      <c r="AT461" s="1387" t="str">
        <f>IF(AND(ISNUMBER('PC list'!$DU461), ISNUMBER('PC list'!$Q461)), IF(IF(LEN('PC list'!$DU461)=LEN(ROUNDDOWN('PC list'!$DU461, 0)), 0, LEN('PC list'!$DU461)-LEN(ROUNDDOWN('PC list'!$DU461, 0))-1) &gt; 'PC list'!$Q461, "Error", ""), "")</f>
        <v/>
      </c>
      <c r="AU461" s="1150" t="b">
        <f>NOT('PC list'!M461="No")</f>
        <v>1</v>
      </c>
      <c r="AV461" s="1150" t="b">
        <f>'PC list'!AM461="Yes"</f>
        <v>0</v>
      </c>
      <c r="AW461" s="1150" t="b">
        <f>'PC list'!L461="Yes"</f>
        <v>0</v>
      </c>
      <c r="AX461" s="1150" t="b">
        <f>'PC list'!DU461&lt;&gt;""</f>
        <v>1</v>
      </c>
      <c r="AY461" s="1150" t="b">
        <f>'PC list'!AR461&lt;&gt;""</f>
        <v>0</v>
      </c>
      <c r="AZ461" s="1150" t="b">
        <f>'PC list'!AW461&lt;&gt;""</f>
        <v>0</v>
      </c>
      <c r="BA461" s="1150" t="b">
        <f>'PC list'!BB461&lt;&gt;""</f>
        <v>0</v>
      </c>
      <c r="BB461" s="1150" t="b">
        <f>'PC list'!BG461&lt;&gt;""</f>
        <v>0</v>
      </c>
      <c r="BC461" s="1150" t="b">
        <f>AND(AY461, 'PC list'!X461&lt;'PC list'!AR461)</f>
        <v>0</v>
      </c>
      <c r="BD461" s="1150" t="b">
        <f>AND(AZ461, 'PC list'!X461&lt;'PC list'!AW461)</f>
        <v>0</v>
      </c>
      <c r="BE461" s="1150" t="b">
        <f>AND(BA461, 'PC list'!X461&gt;'PC list'!BB461)</f>
        <v>0</v>
      </c>
      <c r="BF461" s="1150" t="b">
        <f>AND(BB461, 'PC list'!X461&gt;'PC list'!BG461)</f>
        <v>0</v>
      </c>
      <c r="BG461" s="1150" t="b">
        <f>AND(AY461, AZ461, 'PC list'!AR461 &gt; 'PC list'!AW461)</f>
        <v>0</v>
      </c>
      <c r="BH461" s="1150" t="b">
        <f>AND(BB461, BA461, 'PC list'!BG461 &lt; 'PC list'!BB461)</f>
        <v>0</v>
      </c>
      <c r="BI461" s="1150" t="b">
        <f t="shared" si="226"/>
        <v>0</v>
      </c>
      <c r="BJ461" s="1150" t="b">
        <f>AND('PC list'!DU461&gt;'PC list'!AR461,AY461)</f>
        <v>0</v>
      </c>
      <c r="BK461" s="1150" t="b">
        <f>AND('PC list'!DU461&gt;'PC list'!AW461, AZ461)</f>
        <v>0</v>
      </c>
      <c r="BL461" s="1150" t="b">
        <f>AND('PC list'!DU461='PC list'!AW461, AZ461)</f>
        <v>0</v>
      </c>
      <c r="BM461" s="1150" t="b">
        <f>'PC list'!DU461&gt;'PC list'!X461</f>
        <v>1</v>
      </c>
      <c r="BN461" s="1150" t="b">
        <f>'PC list'!DU461='PC list'!X461</f>
        <v>0</v>
      </c>
      <c r="BO461" s="1150" t="b">
        <f>AND('PC list'!DU461='PC list'!BB461, BA461)</f>
        <v>0</v>
      </c>
      <c r="BP461" s="1150" t="b">
        <f>AND('PC list'!DU461&gt;'PC list'!BB461, BA461)</f>
        <v>0</v>
      </c>
      <c r="BQ461" s="1150" t="b">
        <f>AND('PC list'!DU461&gt;'PC list'!BG461, BB461)</f>
        <v>0</v>
      </c>
      <c r="BR461" s="1150" t="b">
        <f t="shared" si="236"/>
        <v>0</v>
      </c>
      <c r="BS461" s="1150" t="b">
        <f t="shared" si="237"/>
        <v>0</v>
      </c>
      <c r="BT461" s="1150" t="b">
        <f t="shared" si="238"/>
        <v>0</v>
      </c>
      <c r="BU461" s="1150" t="b">
        <f t="shared" si="239"/>
        <v>0</v>
      </c>
      <c r="BV461" s="1150" t="b">
        <f t="shared" si="240"/>
        <v>1</v>
      </c>
      <c r="BW461" s="1150" t="b">
        <f t="shared" si="241"/>
        <v>0</v>
      </c>
      <c r="BX461" s="1150" t="b">
        <f t="shared" si="242"/>
        <v>0</v>
      </c>
      <c r="BY461" s="1147">
        <f t="shared" si="243"/>
        <v>0</v>
      </c>
      <c r="BZ461" s="1151">
        <f>IF(AND(AU461, AV461, AW461, AX461, BR461), IF(BV461, ABS(ROUND('PC list'!AR461-'PC list'!AW461, 'PC list'!Q461)*'PC list'!BH461*'PC list'!BN461)*(-1), ABS(ROUND('PC list'!DU461-'PC list'!AW461, 'PC list'!Q461)*'PC list'!BH461*'PC list'!BN461)*(-1)), 0)</f>
        <v>0</v>
      </c>
      <c r="CA461" s="1151">
        <f>IF(AND(AU461, AV461, AW461, AY461, BU461), IF(BW461, ABS(ROUND('PC list'!BG461-'PC list'!BB461, 'PC list'!Q461)*'PC list'!BL461*'PC list'!BN461), ABS(ROUND('PC list'!DU461-'PC list'!BB461, 'PC list'!Q461)*'PC list'!BL461*'PC list'!BN461)), 0)</f>
        <v>0</v>
      </c>
      <c r="CB461" s="1151">
        <f t="shared" si="244"/>
        <v>0</v>
      </c>
      <c r="CC461" s="1151">
        <f>IF(AND(AU461, AV461, AW461=FALSE, AX461, BR461), IF(BV461, ABS(ROUND('PC list'!AR461-'PC list'!AW461, 'PC list'!Q461)*'PC list'!BH461*'PC list'!BN461)*(-1), ABS(ROUND('PC list'!DU461-'PC list'!AW461, 'PC list'!Q461)*'PC list'!BH461*'PC list'!BN461)*(-1)), 0)</f>
        <v>0</v>
      </c>
      <c r="CD461" s="1151">
        <f>IF(AND(AU461, AV461, AW461=FALSE, AX461, BU461), IF(BW461, ABS(ROUND('PC list'!BG461-'PC list'!BB461, 'PC list'!Q461)*'PC list'!BL461*'PC list'!BN461), ABS(ROUND('PC list'!DU461-'PC list'!BB461, 'PC list'!Q461)*'PC list'!BL461*'PC list'!BN461)), 0)</f>
        <v>0</v>
      </c>
      <c r="CE461" s="1147">
        <f xml:space="preserve"> IF('PC list'!DW461 = "-", 0, 'PC list'!DW461)</f>
        <v>0</v>
      </c>
      <c r="CF461" s="1151">
        <f>'PC list'!DX461</f>
        <v>0</v>
      </c>
      <c r="CG461" s="1147">
        <f xml:space="preserve"> IF('PC list'!DY461 = "-", 0, 'PC list'!DY461)</f>
        <v>0</v>
      </c>
      <c r="CH461" s="1151">
        <f>'PC list'!DZ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2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162">
        <f>'PC list'!BP461</f>
        <v>79</v>
      </c>
      <c r="CW461" s="3162">
        <f>'PC list'!BQ461</f>
        <v>82</v>
      </c>
      <c r="CX461" s="3162">
        <f xml:space="preserve"> 'PC list'!BY461</f>
        <v>85</v>
      </c>
      <c r="CY461" s="3162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5"/>
        <v>1</v>
      </c>
      <c r="DW461" s="2156" t="b">
        <f t="shared" si="225"/>
        <v>1</v>
      </c>
      <c r="DX461" s="2156" t="b">
        <f t="shared" si="225"/>
        <v>1</v>
      </c>
      <c r="DY461" s="2156" t="b">
        <f t="shared" si="225"/>
        <v>1</v>
      </c>
      <c r="DZ461" s="2156" t="b">
        <f t="shared" si="225"/>
        <v>1</v>
      </c>
      <c r="EA461" s="2156" t="b">
        <f t="shared" si="225"/>
        <v>1</v>
      </c>
      <c r="EB461" s="2156" t="b">
        <f t="shared" si="245"/>
        <v>1</v>
      </c>
      <c r="EC461" s="2156" t="b">
        <f t="shared" si="245"/>
        <v>1</v>
      </c>
      <c r="ED461" s="2156" t="b">
        <f t="shared" si="246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4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7"/>
        <v/>
      </c>
      <c r="ES461" s="1291">
        <f t="shared" si="233"/>
        <v>0.76829268292682928</v>
      </c>
      <c r="ET461" s="1292" t="str">
        <f t="shared" si="248"/>
        <v>Warning</v>
      </c>
      <c r="EU461" s="1292" t="str">
        <f t="shared" si="249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0"/>
        <v/>
      </c>
      <c r="FG461" s="1291">
        <f t="shared" si="251"/>
        <v>0.77647058823529413</v>
      </c>
      <c r="FH461" s="1292" t="str">
        <f t="shared" si="252"/>
        <v>Warning</v>
      </c>
      <c r="FI461" s="1292" t="str">
        <f t="shared" si="253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4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9" t="str">
        <f>'PC list'!A462</f>
        <v>PR14WSHHHR_E1</v>
      </c>
      <c r="B462" s="3080" t="str">
        <f>'PC list'!B462</f>
        <v>WaSC</v>
      </c>
      <c r="C462" s="3080" t="str">
        <f>'PC list'!C462</f>
        <v>WSH</v>
      </c>
      <c r="D462" s="3080" t="str">
        <f>'PC list'!D462</f>
        <v>Retail (HH)</v>
      </c>
      <c r="E462" s="3080" t="str">
        <f>'PC list'!G462</f>
        <v>E1</v>
      </c>
      <c r="F462" s="3081" t="str">
        <f>'PC list'!H462</f>
        <v>WSH-26</v>
      </c>
      <c r="G462" s="3079" t="str">
        <f>'PC list'!I462</f>
        <v>E1: Affordable bills - annual increase</v>
      </c>
      <c r="H462" s="3080" t="str">
        <f>'PC list'!J462</f>
        <v>NFI</v>
      </c>
      <c r="I462" s="3080">
        <f>'PC list'!L462</f>
        <v>0</v>
      </c>
      <c r="J462" s="3080">
        <f>'PC list'!M462</f>
        <v>0</v>
      </c>
      <c r="K462" s="3079" t="str">
        <f>'PC list'!N462</f>
        <v>Billing, debt, vfm, affordability</v>
      </c>
      <c r="L462" s="3080" t="str">
        <f>'PC list'!O462</f>
        <v>%</v>
      </c>
      <c r="M462" s="498" t="str">
        <f>IF(AND(H462=Validation!$A$37,'PC list'!$DX462&lt;&gt;0),"Error","")</f>
        <v/>
      </c>
      <c r="N462" s="1147" t="str">
        <f>IF(AND('PC list'!DW462=Validation!$D$37,'PC list'!$DX462=0),"Error","")</f>
        <v/>
      </c>
      <c r="O462" s="1147" t="str">
        <f>IF(AND('PC list'!DW462=Validation!$D$39,'PC list'!$DX462=0),"Error","")</f>
        <v/>
      </c>
      <c r="P462" s="1147" t="str">
        <f>IF(AND('PC list'!L462= Validation!$A$105,'PC list'!$DZ462&lt;&gt;0),"Error","")</f>
        <v/>
      </c>
      <c r="Q462" s="1147" t="str">
        <f>IF(AND('PC list'!DW462=Validation!$D$37,'PC list'!$DX462&lt;0),"Error","")</f>
        <v/>
      </c>
      <c r="R462" s="1147" t="str">
        <f>IF(AND('PC list'!DW462=Validation!$D$39,'PC list'!$DX462&gt;0),"Error","")</f>
        <v/>
      </c>
      <c r="S462" s="1147" t="str">
        <f>IF(AND('PC list'!DW462=Validation!$D$38,'PC list'!$DX462&lt;&gt;0),"Error","")</f>
        <v/>
      </c>
      <c r="T462" s="1147" t="str">
        <f>IF(AND('PC list'!DW462=Validation!$D$40,'PC list'!$DX462&lt;&gt;0),"Error","")</f>
        <v/>
      </c>
      <c r="U462" s="1147" t="str">
        <f>IF(AND('PC list'!DW462=Validation!$D$42,'PC list'!$DX462&lt;&gt;0),"Error","")</f>
        <v/>
      </c>
      <c r="V462" s="1147" t="str">
        <f>IF(AND('PC list'!DW462=Validation!$D$43,'PC list'!$DX462&lt;&gt;0),"Error","")</f>
        <v/>
      </c>
      <c r="W462" s="1147" t="str">
        <f>IF(ISTEXT('PC list'!DX462), "Error", "")</f>
        <v/>
      </c>
      <c r="X462" s="1147" t="str">
        <f>IF(AND('PC list'!J462=Validation!$A$39,'PC list'!$DW462=Validation!$D$37),"Error","")</f>
        <v/>
      </c>
      <c r="Y462" s="1147" t="str">
        <f>IF(AND('PC list'!J462=Validation!$A$39,'PC list'!$DW462=Validation!$D$38),"Error","")</f>
        <v/>
      </c>
      <c r="Z462" s="1147" t="str">
        <f>IF(AND('PC list'!J462=Validation!$A$38,'PC list'!$DW462=Validation!$D$39),"Error","")</f>
        <v/>
      </c>
      <c r="AA462" s="1147" t="str">
        <f>IF(AND('PC list'!J462=Validation!$A$38,'PC list'!$DW462=Validation!$D$40),"Error","")</f>
        <v/>
      </c>
      <c r="AB462" s="1147" t="str">
        <f>IF(OR(AND('PC list'!DV462=Validation!$D$105,'PC list'!$DW462=Validation!$D$39), AND('PC list'!DV462=Validation!$D$105,'PC list'!$DW462=Validation!$D$40)),"Error","")</f>
        <v/>
      </c>
      <c r="AC462" s="1147" t="str">
        <f>IF(AND(H462=Validation!$A$37,'PC list'!$DZ462&lt;&gt;0),"Error","")</f>
        <v/>
      </c>
      <c r="AD462" s="1147" t="str">
        <f>IF(AND('PC list'!DY462=Validation!$D$37,'PC list'!$DZ462=0),"Error","")</f>
        <v/>
      </c>
      <c r="AE462" s="1147" t="str">
        <f>IF(AND('PC list'!DY462=Validation!$D$39,'PC list'!$DZ462=0),"Error","")</f>
        <v/>
      </c>
      <c r="AF462" s="1147" t="str">
        <f>IF(AND('PC list'!L462&lt;&gt; Validation!$A$105,'PC list'!$DX462&lt;&gt;0),"Error","")</f>
        <v/>
      </c>
      <c r="AG462" s="1147" t="str">
        <f>IF(AND('PC list'!DY462=Validation!$D$37,'PC list'!$DZ462&lt;0),"Error","")</f>
        <v/>
      </c>
      <c r="AH462" s="1147" t="str">
        <f>IF(AND('PC list'!DY462=Validation!$D$39,'PC list'!$DZ462&gt;0),"Error","")</f>
        <v/>
      </c>
      <c r="AI462" s="1147" t="str">
        <f>IF(AND('PC list'!DY462=Validation!$D$38,'PC list'!$DZ462&lt;&gt;0),"Error","")</f>
        <v/>
      </c>
      <c r="AJ462" s="1147" t="str">
        <f>IF(AND('PC list'!DY462=Validation!$D$40,'PC list'!$DZ462&lt;&gt;0),"Error","")</f>
        <v/>
      </c>
      <c r="AK462" s="1147" t="str">
        <f>IF(AND('PC list'!DY462=Validation!$D$42,'PC list'!$DZ462&lt;&gt;0),"Error","")</f>
        <v/>
      </c>
      <c r="AL462" s="1147" t="str">
        <f>IF(AND('PC list'!DY462=Validation!$D$43,'PC list'!$DZ462&lt;&gt;0),"Error","")</f>
        <v/>
      </c>
      <c r="AM462" s="1147" t="str">
        <f>IF(ISTEXT('PC list'!DZ462), "Error", "")</f>
        <v/>
      </c>
      <c r="AN462" s="552" t="str">
        <f>IF(AND('PC list'!J462=Validation!$A$39,'PC list'!$DY462=Validation!$D$37),"Error","")</f>
        <v/>
      </c>
      <c r="AO462" s="552" t="str">
        <f>IF(AND('PC list'!J462=Validation!$A$39,'PC list'!$DY462=Validation!$D$38),"Error","")</f>
        <v/>
      </c>
      <c r="AP462" s="553" t="str">
        <f>IF(AND('PC list'!J462=Validation!$A$38,'PC list'!$DY462=Validation!$D$39),"Error","")</f>
        <v/>
      </c>
      <c r="AQ462" s="553" t="str">
        <f>IF(AND('PC list'!J462=Validation!$A$38,'PC list'!$DY462=Validation!$D$40),"Error","")</f>
        <v/>
      </c>
      <c r="AR462" s="1147" t="str">
        <f>IF(OR(AND('PC list'!DV462=Validation!$D$105,'PC list'!$DY462=Validation!$D$39), AND('PC list'!DV462=Validation!$D$105,'PC list'!$DY462=Validation!$D$40)),"Error","")</f>
        <v/>
      </c>
      <c r="AS462" s="1387" t="str">
        <f>IF(AND(ISNUMBER('PC list'!$DU462), ISNUMBER('PC list'!$Q462)), IF(IF(LEN('PC list'!$DU462)=LEN(ROUNDDOWN('PC list'!$DU462, 0)), 0, LEN('PC list'!$DU462)-LEN(ROUNDDOWN('PC list'!$DU462, 0))-1) &lt; 'PC list'!$Q462, "Error", ""), "")</f>
        <v/>
      </c>
      <c r="AT462" s="1387" t="str">
        <f>IF(AND(ISNUMBER('PC list'!$DU462), ISNUMBER('PC list'!$Q462)), IF(IF(LEN('PC list'!$DU462)=LEN(ROUNDDOWN('PC list'!$DU462, 0)), 0, LEN('PC list'!$DU462)-LEN(ROUNDDOWN('PC list'!$DU462, 0))-1) &gt; 'PC list'!$Q462, "Error", ""), "")</f>
        <v/>
      </c>
      <c r="AU462" s="1150" t="b">
        <f>NOT('PC list'!M462="No")</f>
        <v>1</v>
      </c>
      <c r="AV462" s="1150" t="b">
        <f>'PC list'!AM462="Yes"</f>
        <v>0</v>
      </c>
      <c r="AW462" s="1150" t="b">
        <f>'PC list'!L462="Yes"</f>
        <v>0</v>
      </c>
      <c r="AX462" s="1150" t="b">
        <f>'PC list'!DU462&lt;&gt;""</f>
        <v>1</v>
      </c>
      <c r="AY462" s="1150" t="b">
        <f>'PC list'!AR462&lt;&gt;""</f>
        <v>0</v>
      </c>
      <c r="AZ462" s="1150" t="b">
        <f>'PC list'!AW462&lt;&gt;""</f>
        <v>0</v>
      </c>
      <c r="BA462" s="1150" t="b">
        <f>'PC list'!BB462&lt;&gt;""</f>
        <v>0</v>
      </c>
      <c r="BB462" s="1150" t="b">
        <f>'PC list'!BG462&lt;&gt;""</f>
        <v>0</v>
      </c>
      <c r="BC462" s="1150" t="b">
        <f>AND(AY462, 'PC list'!X462&lt;'PC list'!AR462)</f>
        <v>0</v>
      </c>
      <c r="BD462" s="1150" t="b">
        <f>AND(AZ462, 'PC list'!X462&lt;'PC list'!AW462)</f>
        <v>0</v>
      </c>
      <c r="BE462" s="1150" t="b">
        <f>AND(BA462, 'PC list'!X462&gt;'PC list'!BB462)</f>
        <v>0</v>
      </c>
      <c r="BF462" s="1150" t="b">
        <f>AND(BB462, 'PC list'!X462&gt;'PC list'!BG462)</f>
        <v>0</v>
      </c>
      <c r="BG462" s="1150" t="b">
        <f>AND(AY462, AZ462, 'PC list'!AR462 &gt; 'PC list'!AW462)</f>
        <v>0</v>
      </c>
      <c r="BH462" s="1150" t="b">
        <f>AND(BB462, BA462, 'PC list'!BG462 &lt; 'PC list'!BB462)</f>
        <v>0</v>
      </c>
      <c r="BI462" s="1150" t="b">
        <f t="shared" si="226"/>
        <v>0</v>
      </c>
      <c r="BJ462" s="1150" t="b">
        <f>AND('PC list'!DU462&gt;'PC list'!AR462,AY462)</f>
        <v>0</v>
      </c>
      <c r="BK462" s="1150" t="b">
        <f>AND('PC list'!DU462&gt;'PC list'!AW462, AZ462)</f>
        <v>0</v>
      </c>
      <c r="BL462" s="1150" t="b">
        <f>AND('PC list'!DU462='PC list'!AW462, AZ462)</f>
        <v>0</v>
      </c>
      <c r="BM462" s="1150" t="b">
        <f>'PC list'!DU462&gt;'PC list'!X462</f>
        <v>0</v>
      </c>
      <c r="BN462" s="1150" t="b">
        <f>'PC list'!DU462='PC list'!X462</f>
        <v>0</v>
      </c>
      <c r="BO462" s="1150" t="b">
        <f>AND('PC list'!DU462='PC list'!BB462, BA462)</f>
        <v>0</v>
      </c>
      <c r="BP462" s="1150" t="b">
        <f>AND('PC list'!DU462&gt;'PC list'!BB462, BA462)</f>
        <v>0</v>
      </c>
      <c r="BQ462" s="1150" t="b">
        <f>AND('PC list'!DU462&gt;'PC list'!BG462, BB462)</f>
        <v>0</v>
      </c>
      <c r="BR462" s="1150" t="b">
        <f t="shared" si="236"/>
        <v>0</v>
      </c>
      <c r="BS462" s="1150" t="b">
        <f t="shared" si="237"/>
        <v>0</v>
      </c>
      <c r="BT462" s="1150" t="b">
        <f t="shared" si="238"/>
        <v>0</v>
      </c>
      <c r="BU462" s="1150" t="b">
        <f t="shared" si="239"/>
        <v>0</v>
      </c>
      <c r="BV462" s="1150" t="b">
        <f t="shared" si="240"/>
        <v>1</v>
      </c>
      <c r="BW462" s="1150" t="b">
        <f t="shared" si="241"/>
        <v>0</v>
      </c>
      <c r="BX462" s="1150" t="b">
        <f t="shared" si="242"/>
        <v>0</v>
      </c>
      <c r="BY462" s="1147">
        <f t="shared" si="243"/>
        <v>0</v>
      </c>
      <c r="BZ462" s="1151">
        <f>IF(AND(AU462, AV462, AW462, AX462, BR462), IF(BV462, ABS(ROUND('PC list'!AR462-'PC list'!AW462, 'PC list'!Q462)*'PC list'!BH462*'PC list'!BN462)*(-1), ABS(ROUND('PC list'!DU462-'PC list'!AW462, 'PC list'!Q462)*'PC list'!BH462*'PC list'!BN462)*(-1)), 0)</f>
        <v>0</v>
      </c>
      <c r="CA462" s="1151">
        <f>IF(AND(AU462, AV462, AW462, AY462, BU462), IF(BW462, ABS(ROUND('PC list'!BG462-'PC list'!BB462, 'PC list'!Q462)*'PC list'!BL462*'PC list'!BN462), ABS(ROUND('PC list'!DU462-'PC list'!BB462, 'PC list'!Q462)*'PC list'!BL462*'PC list'!BN462)), 0)</f>
        <v>0</v>
      </c>
      <c r="CB462" s="1151">
        <f t="shared" si="244"/>
        <v>0</v>
      </c>
      <c r="CC462" s="1151">
        <f>IF(AND(AU462, AV462, AW462=FALSE, AX462, BR462), IF(BV462, ABS(ROUND('PC list'!AR462-'PC list'!AW462, 'PC list'!Q462)*'PC list'!BH462*'PC list'!BN462)*(-1), ABS(ROUND('PC list'!DU462-'PC list'!AW462, 'PC list'!Q462)*'PC list'!BH462*'PC list'!BN462)*(-1)), 0)</f>
        <v>0</v>
      </c>
      <c r="CD462" s="1151">
        <f>IF(AND(AU462, AV462, AW462=FALSE, AX462, BU462), IF(BW462, ABS(ROUND('PC list'!BG462-'PC list'!BB462, 'PC list'!Q462)*'PC list'!BL462*'PC list'!BN462), ABS(ROUND('PC list'!DU462-'PC list'!BB462, 'PC list'!Q462)*'PC list'!BL462*'PC list'!BN462)), 0)</f>
        <v>0</v>
      </c>
      <c r="CE462" s="1147">
        <f xml:space="preserve"> IF('PC list'!DW462 = "-", 0, 'PC list'!DW462)</f>
        <v>0</v>
      </c>
      <c r="CF462" s="1151">
        <f>'PC list'!DX462</f>
        <v>0</v>
      </c>
      <c r="CG462" s="1147">
        <f xml:space="preserve"> IF('PC list'!DY462 = "-", 0, 'PC list'!DY462)</f>
        <v>0</v>
      </c>
      <c r="CH462" s="1151">
        <f>'PC list'!DZ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2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162">
        <f>'PC list'!BP462</f>
        <v>-3</v>
      </c>
      <c r="CW462" s="3162">
        <f>'PC list'!BQ462</f>
        <v>-1</v>
      </c>
      <c r="CX462" s="3162">
        <f xml:space="preserve"> 'PC list'!BY462</f>
        <v>-1</v>
      </c>
      <c r="CY462" s="3162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5"/>
        <v>0</v>
      </c>
      <c r="DW462" s="2156" t="b">
        <f t="shared" si="225"/>
        <v>0</v>
      </c>
      <c r="DX462" s="2156" t="b">
        <f t="shared" si="225"/>
        <v>0</v>
      </c>
      <c r="DY462" s="2156" t="b">
        <f t="shared" si="225"/>
        <v>0</v>
      </c>
      <c r="DZ462" s="2156" t="b">
        <f t="shared" si="225"/>
        <v>0</v>
      </c>
      <c r="EA462" s="2156" t="b">
        <f t="shared" si="225"/>
        <v>0</v>
      </c>
      <c r="EB462" s="2156" t="b">
        <f t="shared" si="245"/>
        <v>0</v>
      </c>
      <c r="EC462" s="2156" t="b">
        <f t="shared" si="245"/>
        <v>0</v>
      </c>
      <c r="ED462" s="2156" t="b">
        <f t="shared" si="246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4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7"/>
        <v/>
      </c>
      <c r="ES462" s="1291" t="str">
        <f t="shared" si="233"/>
        <v/>
      </c>
      <c r="ET462" s="1292" t="str">
        <f t="shared" si="248"/>
        <v/>
      </c>
      <c r="EU462" s="1292" t="str">
        <f t="shared" si="249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0"/>
        <v/>
      </c>
      <c r="FG462" s="1291" t="str">
        <f t="shared" si="251"/>
        <v/>
      </c>
      <c r="FH462" s="1292" t="str">
        <f t="shared" si="252"/>
        <v/>
      </c>
      <c r="FI462" s="1292" t="str">
        <f t="shared" si="253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4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9" t="str">
        <f>'PC list'!A463</f>
        <v>PR14WSHHHR_E2</v>
      </c>
      <c r="B463" s="3080" t="str">
        <f>'PC list'!B463</f>
        <v>WaSC</v>
      </c>
      <c r="C463" s="3080" t="str">
        <f>'PC list'!C463</f>
        <v>WSH</v>
      </c>
      <c r="D463" s="3080" t="str">
        <f>'PC list'!D463</f>
        <v>Retail (HH)</v>
      </c>
      <c r="E463" s="3080" t="str">
        <f>'PC list'!G463</f>
        <v>E2</v>
      </c>
      <c r="F463" s="3081" t="str">
        <f>'PC list'!H463</f>
        <v>WSH-27</v>
      </c>
      <c r="G463" s="3079" t="str">
        <f>'PC list'!I463</f>
        <v>E2: Help for disadvantaged customers (customers benefiting from social tariffs)</v>
      </c>
      <c r="H463" s="3080" t="str">
        <f>'PC list'!J463</f>
        <v>NFI</v>
      </c>
      <c r="I463" s="3080">
        <f>'PC list'!L463</f>
        <v>0</v>
      </c>
      <c r="J463" s="3080">
        <f>'PC list'!M463</f>
        <v>0</v>
      </c>
      <c r="K463" s="3079" t="str">
        <f>'PC list'!N463</f>
        <v>Billing, debt, vfm, affordability</v>
      </c>
      <c r="L463" s="3080" t="str">
        <f>'PC list'!O463</f>
        <v>nr</v>
      </c>
      <c r="M463" s="498" t="str">
        <f>IF(AND(H463=Validation!$A$37,'PC list'!$DX463&lt;&gt;0),"Error","")</f>
        <v/>
      </c>
      <c r="N463" s="1147" t="str">
        <f>IF(AND('PC list'!DW463=Validation!$D$37,'PC list'!$DX463=0),"Error","")</f>
        <v/>
      </c>
      <c r="O463" s="1147" t="str">
        <f>IF(AND('PC list'!DW463=Validation!$D$39,'PC list'!$DX463=0),"Error","")</f>
        <v/>
      </c>
      <c r="P463" s="1147" t="str">
        <f>IF(AND('PC list'!L463= Validation!$A$105,'PC list'!$DZ463&lt;&gt;0),"Error","")</f>
        <v/>
      </c>
      <c r="Q463" s="1147" t="str">
        <f>IF(AND('PC list'!DW463=Validation!$D$37,'PC list'!$DX463&lt;0),"Error","")</f>
        <v/>
      </c>
      <c r="R463" s="1147" t="str">
        <f>IF(AND('PC list'!DW463=Validation!$D$39,'PC list'!$DX463&gt;0),"Error","")</f>
        <v/>
      </c>
      <c r="S463" s="1147" t="str">
        <f>IF(AND('PC list'!DW463=Validation!$D$38,'PC list'!$DX463&lt;&gt;0),"Error","")</f>
        <v/>
      </c>
      <c r="T463" s="1147" t="str">
        <f>IF(AND('PC list'!DW463=Validation!$D$40,'PC list'!$DX463&lt;&gt;0),"Error","")</f>
        <v/>
      </c>
      <c r="U463" s="1147" t="str">
        <f>IF(AND('PC list'!DW463=Validation!$D$42,'PC list'!$DX463&lt;&gt;0),"Error","")</f>
        <v/>
      </c>
      <c r="V463" s="1147" t="str">
        <f>IF(AND('PC list'!DW463=Validation!$D$43,'PC list'!$DX463&lt;&gt;0),"Error","")</f>
        <v/>
      </c>
      <c r="W463" s="1147" t="str">
        <f>IF(ISTEXT('PC list'!DX463), "Error", "")</f>
        <v/>
      </c>
      <c r="X463" s="1147" t="str">
        <f>IF(AND('PC list'!J463=Validation!$A$39,'PC list'!$DW463=Validation!$D$37),"Error","")</f>
        <v/>
      </c>
      <c r="Y463" s="1147" t="str">
        <f>IF(AND('PC list'!J463=Validation!$A$39,'PC list'!$DW463=Validation!$D$38),"Error","")</f>
        <v/>
      </c>
      <c r="Z463" s="1147" t="str">
        <f>IF(AND('PC list'!J463=Validation!$A$38,'PC list'!$DW463=Validation!$D$39),"Error","")</f>
        <v/>
      </c>
      <c r="AA463" s="1147" t="str">
        <f>IF(AND('PC list'!J463=Validation!$A$38,'PC list'!$DW463=Validation!$D$40),"Error","")</f>
        <v/>
      </c>
      <c r="AB463" s="1147" t="str">
        <f>IF(OR(AND('PC list'!DV463=Validation!$D$105,'PC list'!$DW463=Validation!$D$39), AND('PC list'!DV463=Validation!$D$105,'PC list'!$DW463=Validation!$D$40)),"Error","")</f>
        <v/>
      </c>
      <c r="AC463" s="1147" t="str">
        <f>IF(AND(H463=Validation!$A$37,'PC list'!$DZ463&lt;&gt;0),"Error","")</f>
        <v/>
      </c>
      <c r="AD463" s="1147" t="str">
        <f>IF(AND('PC list'!DY463=Validation!$D$37,'PC list'!$DZ463=0),"Error","")</f>
        <v/>
      </c>
      <c r="AE463" s="1147" t="str">
        <f>IF(AND('PC list'!DY463=Validation!$D$39,'PC list'!$DZ463=0),"Error","")</f>
        <v/>
      </c>
      <c r="AF463" s="1147" t="str">
        <f>IF(AND('PC list'!L463&lt;&gt; Validation!$A$105,'PC list'!$DX463&lt;&gt;0),"Error","")</f>
        <v/>
      </c>
      <c r="AG463" s="1147" t="str">
        <f>IF(AND('PC list'!DY463=Validation!$D$37,'PC list'!$DZ463&lt;0),"Error","")</f>
        <v/>
      </c>
      <c r="AH463" s="1147" t="str">
        <f>IF(AND('PC list'!DY463=Validation!$D$39,'PC list'!$DZ463&gt;0),"Error","")</f>
        <v/>
      </c>
      <c r="AI463" s="1147" t="str">
        <f>IF(AND('PC list'!DY463=Validation!$D$38,'PC list'!$DZ463&lt;&gt;0),"Error","")</f>
        <v/>
      </c>
      <c r="AJ463" s="1147" t="str">
        <f>IF(AND('PC list'!DY463=Validation!$D$40,'PC list'!$DZ463&lt;&gt;0),"Error","")</f>
        <v/>
      </c>
      <c r="AK463" s="1147" t="str">
        <f>IF(AND('PC list'!DY463=Validation!$D$42,'PC list'!$DZ463&lt;&gt;0),"Error","")</f>
        <v/>
      </c>
      <c r="AL463" s="1147" t="str">
        <f>IF(AND('PC list'!DY463=Validation!$D$43,'PC list'!$DZ463&lt;&gt;0),"Error","")</f>
        <v/>
      </c>
      <c r="AM463" s="1147" t="str">
        <f>IF(ISTEXT('PC list'!DZ463), "Error", "")</f>
        <v/>
      </c>
      <c r="AN463" s="552" t="str">
        <f>IF(AND('PC list'!J463=Validation!$A$39,'PC list'!$DY463=Validation!$D$37),"Error","")</f>
        <v/>
      </c>
      <c r="AO463" s="552" t="str">
        <f>IF(AND('PC list'!J463=Validation!$A$39,'PC list'!$DY463=Validation!$D$38),"Error","")</f>
        <v/>
      </c>
      <c r="AP463" s="553" t="str">
        <f>IF(AND('PC list'!J463=Validation!$A$38,'PC list'!$DY463=Validation!$D$39),"Error","")</f>
        <v/>
      </c>
      <c r="AQ463" s="553" t="str">
        <f>IF(AND('PC list'!J463=Validation!$A$38,'PC list'!$DY463=Validation!$D$40),"Error","")</f>
        <v/>
      </c>
      <c r="AR463" s="1147" t="str">
        <f>IF(OR(AND('PC list'!DV463=Validation!$D$105,'PC list'!$DY463=Validation!$D$39), AND('PC list'!DV463=Validation!$D$105,'PC list'!$DY463=Validation!$D$40)),"Error","")</f>
        <v/>
      </c>
      <c r="AS463" s="1387" t="str">
        <f>IF(AND(ISNUMBER('PC list'!$DU463), ISNUMBER('PC list'!$Q463)), IF(IF(LEN('PC list'!$DU463)=LEN(ROUNDDOWN('PC list'!$DU463, 0)), 0, LEN('PC list'!$DU463)-LEN(ROUNDDOWN('PC list'!$DU463, 0))-1) &lt; 'PC list'!$Q463, "Error", ""), "")</f>
        <v/>
      </c>
      <c r="AT463" s="1387" t="str">
        <f>IF(AND(ISNUMBER('PC list'!$DU463), ISNUMBER('PC list'!$Q463)), IF(IF(LEN('PC list'!$DU463)=LEN(ROUNDDOWN('PC list'!$DU463, 0)), 0, LEN('PC list'!$DU463)-LEN(ROUNDDOWN('PC list'!$DU463, 0))-1) &gt; 'PC list'!$Q463, "Error", ""), "")</f>
        <v/>
      </c>
      <c r="AU463" s="1150" t="b">
        <f>NOT('PC list'!M463="No")</f>
        <v>1</v>
      </c>
      <c r="AV463" s="1150" t="b">
        <f>'PC list'!AM463="Yes"</f>
        <v>0</v>
      </c>
      <c r="AW463" s="1150" t="b">
        <f>'PC list'!L463="Yes"</f>
        <v>0</v>
      </c>
      <c r="AX463" s="1150" t="b">
        <f>'PC list'!DU463&lt;&gt;""</f>
        <v>1</v>
      </c>
      <c r="AY463" s="1150" t="b">
        <f>'PC list'!AR463&lt;&gt;""</f>
        <v>0</v>
      </c>
      <c r="AZ463" s="1150" t="b">
        <f>'PC list'!AW463&lt;&gt;""</f>
        <v>0</v>
      </c>
      <c r="BA463" s="1150" t="b">
        <f>'PC list'!BB463&lt;&gt;""</f>
        <v>0</v>
      </c>
      <c r="BB463" s="1150" t="b">
        <f>'PC list'!BG463&lt;&gt;""</f>
        <v>0</v>
      </c>
      <c r="BC463" s="1150" t="b">
        <f>AND(AY463, 'PC list'!X463&lt;'PC list'!AR463)</f>
        <v>0</v>
      </c>
      <c r="BD463" s="1150" t="b">
        <f>AND(AZ463, 'PC list'!X463&lt;'PC list'!AW463)</f>
        <v>0</v>
      </c>
      <c r="BE463" s="1150" t="b">
        <f>AND(BA463, 'PC list'!X463&gt;'PC list'!BB463)</f>
        <v>0</v>
      </c>
      <c r="BF463" s="1150" t="b">
        <f>AND(BB463, 'PC list'!X463&gt;'PC list'!BG463)</f>
        <v>0</v>
      </c>
      <c r="BG463" s="1150" t="b">
        <f>AND(AY463, AZ463, 'PC list'!AR463 &gt; 'PC list'!AW463)</f>
        <v>0</v>
      </c>
      <c r="BH463" s="1150" t="b">
        <f>AND(BB463, BA463, 'PC list'!BG463 &lt; 'PC list'!BB463)</f>
        <v>0</v>
      </c>
      <c r="BI463" s="1150" t="b">
        <f t="shared" si="226"/>
        <v>0</v>
      </c>
      <c r="BJ463" s="1150" t="b">
        <f>AND('PC list'!DU463&gt;'PC list'!AR463,AY463)</f>
        <v>0</v>
      </c>
      <c r="BK463" s="1150" t="b">
        <f>AND('PC list'!DU463&gt;'PC list'!AW463, AZ463)</f>
        <v>0</v>
      </c>
      <c r="BL463" s="1150" t="b">
        <f>AND('PC list'!DU463='PC list'!AW463, AZ463)</f>
        <v>0</v>
      </c>
      <c r="BM463" s="1150" t="b">
        <f>'PC list'!DU463&gt;'PC list'!X463</f>
        <v>1</v>
      </c>
      <c r="BN463" s="1150" t="b">
        <f>'PC list'!DU463='PC list'!X463</f>
        <v>0</v>
      </c>
      <c r="BO463" s="1150" t="b">
        <f>AND('PC list'!DU463='PC list'!BB463, BA463)</f>
        <v>0</v>
      </c>
      <c r="BP463" s="1150" t="b">
        <f>AND('PC list'!DU463&gt;'PC list'!BB463, BA463)</f>
        <v>0</v>
      </c>
      <c r="BQ463" s="1150" t="b">
        <f>AND('PC list'!DU463&gt;'PC list'!BG463, BB463)</f>
        <v>0</v>
      </c>
      <c r="BR463" s="1150" t="b">
        <f t="shared" si="236"/>
        <v>0</v>
      </c>
      <c r="BS463" s="1150" t="b">
        <f t="shared" si="237"/>
        <v>0</v>
      </c>
      <c r="BT463" s="1150" t="b">
        <f t="shared" si="238"/>
        <v>0</v>
      </c>
      <c r="BU463" s="1150" t="b">
        <f t="shared" si="239"/>
        <v>0</v>
      </c>
      <c r="BV463" s="1150" t="b">
        <f t="shared" si="240"/>
        <v>1</v>
      </c>
      <c r="BW463" s="1150" t="b">
        <f t="shared" si="241"/>
        <v>0</v>
      </c>
      <c r="BX463" s="1150" t="b">
        <f t="shared" si="242"/>
        <v>0</v>
      </c>
      <c r="BY463" s="1147">
        <f t="shared" si="243"/>
        <v>0</v>
      </c>
      <c r="BZ463" s="1151">
        <f>IF(AND(AU463, AV463, AW463, AX463, BR463), IF(BV463, ABS(ROUND('PC list'!AR463-'PC list'!AW463, 'PC list'!Q463)*'PC list'!BH463*'PC list'!BN463)*(-1), ABS(ROUND('PC list'!DU463-'PC list'!AW463, 'PC list'!Q463)*'PC list'!BH463*'PC list'!BN463)*(-1)), 0)</f>
        <v>0</v>
      </c>
      <c r="CA463" s="1151">
        <f>IF(AND(AU463, AV463, AW463, AY463, BU463), IF(BW463, ABS(ROUND('PC list'!BG463-'PC list'!BB463, 'PC list'!Q463)*'PC list'!BL463*'PC list'!BN463), ABS(ROUND('PC list'!DU463-'PC list'!BB463, 'PC list'!Q463)*'PC list'!BL463*'PC list'!BN463)), 0)</f>
        <v>0</v>
      </c>
      <c r="CB463" s="1151">
        <f t="shared" si="244"/>
        <v>0</v>
      </c>
      <c r="CC463" s="1151">
        <f>IF(AND(AU463, AV463, AW463=FALSE, AX463, BR463), IF(BV463, ABS(ROUND('PC list'!AR463-'PC list'!AW463, 'PC list'!Q463)*'PC list'!BH463*'PC list'!BN463)*(-1), ABS(ROUND('PC list'!DU463-'PC list'!AW463, 'PC list'!Q463)*'PC list'!BH463*'PC list'!BN463)*(-1)), 0)</f>
        <v>0</v>
      </c>
      <c r="CD463" s="1151">
        <f>IF(AND(AU463, AV463, AW463=FALSE, AX463, BU463), IF(BW463, ABS(ROUND('PC list'!BG463-'PC list'!BB463, 'PC list'!Q463)*'PC list'!BL463*'PC list'!BN463), ABS(ROUND('PC list'!DU463-'PC list'!BB463, 'PC list'!Q463)*'PC list'!BL463*'PC list'!BN463)), 0)</f>
        <v>0</v>
      </c>
      <c r="CE463" s="1147">
        <f xml:space="preserve"> IF('PC list'!DW463 = "-", 0, 'PC list'!DW463)</f>
        <v>0</v>
      </c>
      <c r="CF463" s="1151">
        <f>'PC list'!DX463</f>
        <v>0</v>
      </c>
      <c r="CG463" s="1147">
        <f xml:space="preserve"> IF('PC list'!DY463 = "-", 0, 'PC list'!DY463)</f>
        <v>0</v>
      </c>
      <c r="CH463" s="1151">
        <f>'PC list'!DZ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2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162">
        <f>'PC list'!BP463</f>
        <v>49455</v>
      </c>
      <c r="CW463" s="3162">
        <f>'PC list'!BQ463</f>
        <v>48734</v>
      </c>
      <c r="CX463" s="3162">
        <f xml:space="preserve"> 'PC list'!BY463</f>
        <v>65461</v>
      </c>
      <c r="CY463" s="3162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5"/>
        <v>1</v>
      </c>
      <c r="DW463" s="2156" t="b">
        <f t="shared" si="225"/>
        <v>1</v>
      </c>
      <c r="DX463" s="2156" t="b">
        <f t="shared" si="225"/>
        <v>1</v>
      </c>
      <c r="DY463" s="2156" t="b">
        <f t="shared" si="225"/>
        <v>1</v>
      </c>
      <c r="DZ463" s="2156" t="b">
        <f t="shared" si="225"/>
        <v>1</v>
      </c>
      <c r="EA463" s="2156" t="b">
        <f t="shared" si="225"/>
        <v>1</v>
      </c>
      <c r="EB463" s="2156" t="b">
        <f t="shared" si="245"/>
        <v>1</v>
      </c>
      <c r="EC463" s="2156" t="b">
        <f t="shared" si="245"/>
        <v>1</v>
      </c>
      <c r="ED463" s="2156" t="b">
        <f t="shared" si="246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4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7"/>
        <v/>
      </c>
      <c r="ES463" s="1291">
        <f t="shared" si="233"/>
        <v>1.0670168670743219</v>
      </c>
      <c r="ET463" s="1292" t="str">
        <f t="shared" si="248"/>
        <v/>
      </c>
      <c r="EU463" s="1292" t="str">
        <f t="shared" si="249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0"/>
        <v/>
      </c>
      <c r="FG463" s="1291">
        <f t="shared" si="251"/>
        <v>0.9929576388994974</v>
      </c>
      <c r="FH463" s="1292" t="str">
        <f t="shared" si="252"/>
        <v/>
      </c>
      <c r="FI463" s="1292" t="str">
        <f t="shared" si="253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4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9" t="str">
        <f>'PC list'!A464</f>
        <v>PR14WSXWSW_B4</v>
      </c>
      <c r="B464" s="3080" t="str">
        <f>'PC list'!B464</f>
        <v>WaSC</v>
      </c>
      <c r="C464" s="3080" t="str">
        <f>'PC list'!C464</f>
        <v>WSX</v>
      </c>
      <c r="D464" s="3080" t="str">
        <f>'PC list'!D464</f>
        <v>Water</v>
      </c>
      <c r="E464" s="3080" t="str">
        <f>'PC list'!G464</f>
        <v>B4</v>
      </c>
      <c r="F464" s="3081" t="str">
        <f>'PC list'!H464</f>
        <v>WSX-01</v>
      </c>
      <c r="G464" s="3079" t="str">
        <f>'PC list'!I464</f>
        <v>B4: Compliance with abstraction licences</v>
      </c>
      <c r="H464" s="3080" t="str">
        <f>'PC list'!J464</f>
        <v>NFI</v>
      </c>
      <c r="I464" s="3080">
        <f>'PC list'!L464</f>
        <v>0</v>
      </c>
      <c r="J464" s="3080">
        <f>'PC list'!M464</f>
        <v>0</v>
      </c>
      <c r="K464" s="3079" t="str">
        <f>'PC list'!N464</f>
        <v>Water resources/ abstraction</v>
      </c>
      <c r="L464" s="3080" t="str">
        <f>'PC list'!O464</f>
        <v>%</v>
      </c>
      <c r="M464" s="498" t="str">
        <f>IF(AND(H464=Validation!$A$37,'PC list'!$DX464&lt;&gt;0),"Error","")</f>
        <v/>
      </c>
      <c r="N464" s="1147" t="str">
        <f>IF(AND('PC list'!DW464=Validation!$D$37,'PC list'!$DX464=0),"Error","")</f>
        <v/>
      </c>
      <c r="O464" s="1147" t="str">
        <f>IF(AND('PC list'!DW464=Validation!$D$39,'PC list'!$DX464=0),"Error","")</f>
        <v/>
      </c>
      <c r="P464" s="1147" t="str">
        <f>IF(AND('PC list'!L464= Validation!$A$105,'PC list'!$DZ464&lt;&gt;0),"Error","")</f>
        <v/>
      </c>
      <c r="Q464" s="1147" t="str">
        <f>IF(AND('PC list'!DW464=Validation!$D$37,'PC list'!$DX464&lt;0),"Error","")</f>
        <v/>
      </c>
      <c r="R464" s="1147" t="str">
        <f>IF(AND('PC list'!DW464=Validation!$D$39,'PC list'!$DX464&gt;0),"Error","")</f>
        <v/>
      </c>
      <c r="S464" s="1147" t="str">
        <f>IF(AND('PC list'!DW464=Validation!$D$38,'PC list'!$DX464&lt;&gt;0),"Error","")</f>
        <v/>
      </c>
      <c r="T464" s="1147" t="str">
        <f>IF(AND('PC list'!DW464=Validation!$D$40,'PC list'!$DX464&lt;&gt;0),"Error","")</f>
        <v/>
      </c>
      <c r="U464" s="1147" t="str">
        <f>IF(AND('PC list'!DW464=Validation!$D$42,'PC list'!$DX464&lt;&gt;0),"Error","")</f>
        <v/>
      </c>
      <c r="V464" s="1147" t="str">
        <f>IF(AND('PC list'!DW464=Validation!$D$43,'PC list'!$DX464&lt;&gt;0),"Error","")</f>
        <v/>
      </c>
      <c r="W464" s="1147" t="str">
        <f>IF(ISTEXT('PC list'!DX464), "Error", "")</f>
        <v/>
      </c>
      <c r="X464" s="1147" t="str">
        <f>IF(AND('PC list'!J464=Validation!$A$39,'PC list'!$DW464=Validation!$D$37),"Error","")</f>
        <v/>
      </c>
      <c r="Y464" s="1147" t="str">
        <f>IF(AND('PC list'!J464=Validation!$A$39,'PC list'!$DW464=Validation!$D$38),"Error","")</f>
        <v/>
      </c>
      <c r="Z464" s="1147" t="str">
        <f>IF(AND('PC list'!J464=Validation!$A$38,'PC list'!$DW464=Validation!$D$39),"Error","")</f>
        <v/>
      </c>
      <c r="AA464" s="1147" t="str">
        <f>IF(AND('PC list'!J464=Validation!$A$38,'PC list'!$DW464=Validation!$D$40),"Error","")</f>
        <v/>
      </c>
      <c r="AB464" s="1147" t="str">
        <f>IF(OR(AND('PC list'!DV464=Validation!$D$105,'PC list'!$DW464=Validation!$D$39), AND('PC list'!DV464=Validation!$D$105,'PC list'!$DW464=Validation!$D$40)),"Error","")</f>
        <v/>
      </c>
      <c r="AC464" s="1147" t="str">
        <f>IF(AND(H464=Validation!$A$37,'PC list'!$DZ464&lt;&gt;0),"Error","")</f>
        <v/>
      </c>
      <c r="AD464" s="1147" t="str">
        <f>IF(AND('PC list'!DY464=Validation!$D$37,'PC list'!$DZ464=0),"Error","")</f>
        <v/>
      </c>
      <c r="AE464" s="1147" t="str">
        <f>IF(AND('PC list'!DY464=Validation!$D$39,'PC list'!$DZ464=0),"Error","")</f>
        <v/>
      </c>
      <c r="AF464" s="1147" t="str">
        <f>IF(AND('PC list'!L464&lt;&gt; Validation!$A$105,'PC list'!$DX464&lt;&gt;0),"Error","")</f>
        <v/>
      </c>
      <c r="AG464" s="1147" t="str">
        <f>IF(AND('PC list'!DY464=Validation!$D$37,'PC list'!$DZ464&lt;0),"Error","")</f>
        <v/>
      </c>
      <c r="AH464" s="1147" t="str">
        <f>IF(AND('PC list'!DY464=Validation!$D$39,'PC list'!$DZ464&gt;0),"Error","")</f>
        <v/>
      </c>
      <c r="AI464" s="1147" t="str">
        <f>IF(AND('PC list'!DY464=Validation!$D$38,'PC list'!$DZ464&lt;&gt;0),"Error","")</f>
        <v/>
      </c>
      <c r="AJ464" s="1147" t="str">
        <f>IF(AND('PC list'!DY464=Validation!$D$40,'PC list'!$DZ464&lt;&gt;0),"Error","")</f>
        <v/>
      </c>
      <c r="AK464" s="1147" t="str">
        <f>IF(AND('PC list'!DY464=Validation!$D$42,'PC list'!$DZ464&lt;&gt;0),"Error","")</f>
        <v/>
      </c>
      <c r="AL464" s="1147" t="str">
        <f>IF(AND('PC list'!DY464=Validation!$D$43,'PC list'!$DZ464&lt;&gt;0),"Error","")</f>
        <v/>
      </c>
      <c r="AM464" s="1147" t="str">
        <f>IF(ISTEXT('PC list'!DZ464), "Error", "")</f>
        <v/>
      </c>
      <c r="AN464" s="552" t="str">
        <f>IF(AND('PC list'!J464=Validation!$A$39,'PC list'!$DY464=Validation!$D$37),"Error","")</f>
        <v/>
      </c>
      <c r="AO464" s="552" t="str">
        <f>IF(AND('PC list'!J464=Validation!$A$39,'PC list'!$DY464=Validation!$D$38),"Error","")</f>
        <v/>
      </c>
      <c r="AP464" s="553" t="str">
        <f>IF(AND('PC list'!J464=Validation!$A$38,'PC list'!$DY464=Validation!$D$39),"Error","")</f>
        <v/>
      </c>
      <c r="AQ464" s="553" t="str">
        <f>IF(AND('PC list'!J464=Validation!$A$38,'PC list'!$DY464=Validation!$D$40),"Error","")</f>
        <v/>
      </c>
      <c r="AR464" s="1147" t="str">
        <f>IF(OR(AND('PC list'!DV464=Validation!$D$105,'PC list'!$DY464=Validation!$D$39), AND('PC list'!DV464=Validation!$D$105,'PC list'!$DY464=Validation!$D$40)),"Error","")</f>
        <v/>
      </c>
      <c r="AS464" s="1387" t="str">
        <f>IF(AND(ISNUMBER('PC list'!$DU464), ISNUMBER('PC list'!$Q464)), IF(IF(LEN('PC list'!$DU464)=LEN(ROUNDDOWN('PC list'!$DU464, 0)), 0, LEN('PC list'!$DU464)-LEN(ROUNDDOWN('PC list'!$DU464, 0))-1) &lt; 'PC list'!$Q464, "Error", ""), "")</f>
        <v>Error</v>
      </c>
      <c r="AT464" s="1387" t="str">
        <f>IF(AND(ISNUMBER('PC list'!$DU464), ISNUMBER('PC list'!$Q464)), IF(IF(LEN('PC list'!$DU464)=LEN(ROUNDDOWN('PC list'!$DU464, 0)), 0, LEN('PC list'!$DU464)-LEN(ROUNDDOWN('PC list'!$DU464, 0))-1) &gt; 'PC list'!$Q464, "Error", ""), "")</f>
        <v/>
      </c>
      <c r="AU464" s="1150" t="b">
        <f>NOT('PC list'!M464="No")</f>
        <v>1</v>
      </c>
      <c r="AV464" s="1150" t="b">
        <f>'PC list'!AM464="Yes"</f>
        <v>0</v>
      </c>
      <c r="AW464" s="1150" t="b">
        <f>'PC list'!L464="Yes"</f>
        <v>0</v>
      </c>
      <c r="AX464" s="1150" t="b">
        <f>'PC list'!DU464&lt;&gt;""</f>
        <v>1</v>
      </c>
      <c r="AY464" s="1150" t="b">
        <f>'PC list'!AR464&lt;&gt;""</f>
        <v>0</v>
      </c>
      <c r="AZ464" s="1150" t="b">
        <f>'PC list'!AW464&lt;&gt;""</f>
        <v>0</v>
      </c>
      <c r="BA464" s="1150" t="b">
        <f>'PC list'!BB464&lt;&gt;""</f>
        <v>0</v>
      </c>
      <c r="BB464" s="1150" t="b">
        <f>'PC list'!BG464&lt;&gt;""</f>
        <v>0</v>
      </c>
      <c r="BC464" s="1150" t="b">
        <f>AND(AY464, 'PC list'!X464&lt;'PC list'!AR464)</f>
        <v>0</v>
      </c>
      <c r="BD464" s="1150" t="b">
        <f>AND(AZ464, 'PC list'!X464&lt;'PC list'!AW464)</f>
        <v>0</v>
      </c>
      <c r="BE464" s="1150" t="b">
        <f>AND(BA464, 'PC list'!X464&gt;'PC list'!BB464)</f>
        <v>0</v>
      </c>
      <c r="BF464" s="1150" t="b">
        <f>AND(BB464, 'PC list'!X464&gt;'PC list'!BG464)</f>
        <v>0</v>
      </c>
      <c r="BG464" s="1150" t="b">
        <f>AND(AY464, AZ464, 'PC list'!AR464 &gt; 'PC list'!AW464)</f>
        <v>0</v>
      </c>
      <c r="BH464" s="1150" t="b">
        <f>AND(BB464, BA464, 'PC list'!BG464 &lt; 'PC list'!BB464)</f>
        <v>0</v>
      </c>
      <c r="BI464" s="1150" t="b">
        <f t="shared" si="226"/>
        <v>0</v>
      </c>
      <c r="BJ464" s="1150" t="b">
        <f>AND('PC list'!DU464&gt;'PC list'!AR464,AY464)</f>
        <v>0</v>
      </c>
      <c r="BK464" s="1150" t="b">
        <f>AND('PC list'!DU464&gt;'PC list'!AW464, AZ464)</f>
        <v>0</v>
      </c>
      <c r="BL464" s="1150" t="b">
        <f>AND('PC list'!DU464='PC list'!AW464, AZ464)</f>
        <v>0</v>
      </c>
      <c r="BM464" s="1150" t="b">
        <f>'PC list'!DU464&gt;'PC list'!X464</f>
        <v>0</v>
      </c>
      <c r="BN464" s="1150" t="b">
        <f>'PC list'!DU464='PC list'!X464</f>
        <v>1</v>
      </c>
      <c r="BO464" s="1150" t="b">
        <f>AND('PC list'!DU464='PC list'!BB464, BA464)</f>
        <v>0</v>
      </c>
      <c r="BP464" s="1150" t="b">
        <f>AND('PC list'!DU464&gt;'PC list'!BB464, BA464)</f>
        <v>0</v>
      </c>
      <c r="BQ464" s="1150" t="b">
        <f>AND('PC list'!DU464&gt;'PC list'!BG464, BB464)</f>
        <v>0</v>
      </c>
      <c r="BR464" s="1150" t="b">
        <f t="shared" si="236"/>
        <v>0</v>
      </c>
      <c r="BS464" s="1150" t="b">
        <f t="shared" si="237"/>
        <v>0</v>
      </c>
      <c r="BT464" s="1150" t="b">
        <f t="shared" si="238"/>
        <v>0</v>
      </c>
      <c r="BU464" s="1150" t="b">
        <f t="shared" si="239"/>
        <v>0</v>
      </c>
      <c r="BV464" s="1150" t="b">
        <f t="shared" si="240"/>
        <v>1</v>
      </c>
      <c r="BW464" s="1150" t="b">
        <f t="shared" si="241"/>
        <v>0</v>
      </c>
      <c r="BX464" s="1150" t="b">
        <f t="shared" si="242"/>
        <v>0</v>
      </c>
      <c r="BY464" s="1147">
        <f t="shared" si="243"/>
        <v>0</v>
      </c>
      <c r="BZ464" s="1151">
        <f>IF(AND(AU464, AV464, AW464, AX464, BR464), IF(BV464, ABS(ROUND('PC list'!AR464-'PC list'!AW464, 'PC list'!Q464)*'PC list'!BH464*'PC list'!BN464)*(-1), ABS(ROUND('PC list'!DU464-'PC list'!AW464, 'PC list'!Q464)*'PC list'!BH464*'PC list'!BN464)*(-1)), 0)</f>
        <v>0</v>
      </c>
      <c r="CA464" s="1151">
        <f>IF(AND(AU464, AV464, AW464, AY464, BU464), IF(BW464, ABS(ROUND('PC list'!BG464-'PC list'!BB464, 'PC list'!Q464)*'PC list'!BL464*'PC list'!BN464), ABS(ROUND('PC list'!DU464-'PC list'!BB464, 'PC list'!Q464)*'PC list'!BL464*'PC list'!BN464)), 0)</f>
        <v>0</v>
      </c>
      <c r="CB464" s="1151">
        <f t="shared" si="244"/>
        <v>0</v>
      </c>
      <c r="CC464" s="1151">
        <f>IF(AND(AU464, AV464, AW464=FALSE, AX464, BR464), IF(BV464, ABS(ROUND('PC list'!AR464-'PC list'!AW464, 'PC list'!Q464)*'PC list'!BH464*'PC list'!BN464)*(-1), ABS(ROUND('PC list'!DU464-'PC list'!AW464, 'PC list'!Q464)*'PC list'!BH464*'PC list'!BN464)*(-1)), 0)</f>
        <v>0</v>
      </c>
      <c r="CD464" s="1151">
        <f>IF(AND(AU464, AV464, AW464=FALSE, AX464, BU464), IF(BW464, ABS(ROUND('PC list'!BG464-'PC list'!BB464, 'PC list'!Q464)*'PC list'!BL464*'PC list'!BN464), ABS(ROUND('PC list'!DU464-'PC list'!BB464, 'PC list'!Q464)*'PC list'!BL464*'PC list'!BN464)), 0)</f>
        <v>0</v>
      </c>
      <c r="CE464" s="1147">
        <f xml:space="preserve"> IF('PC list'!DW464 = "-", 0, 'PC list'!DW464)</f>
        <v>0</v>
      </c>
      <c r="CF464" s="1151">
        <f>'PC list'!DX464</f>
        <v>0</v>
      </c>
      <c r="CG464" s="1147">
        <f xml:space="preserve"> IF('PC list'!DY464 = "-", 0, 'PC list'!DY464)</f>
        <v>0</v>
      </c>
      <c r="CH464" s="1151">
        <f>'PC list'!DZ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2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162">
        <f>'PC list'!BP464</f>
        <v>100</v>
      </c>
      <c r="CW464" s="3162">
        <f>'PC list'!BQ464</f>
        <v>100</v>
      </c>
      <c r="CX464" s="3162">
        <f xml:space="preserve"> 'PC list'!BY464</f>
        <v>100</v>
      </c>
      <c r="CY464" s="3162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5"/>
        <v>1</v>
      </c>
      <c r="DW464" s="2156" t="b">
        <f t="shared" si="225"/>
        <v>1</v>
      </c>
      <c r="DX464" s="2156" t="b">
        <f t="shared" si="225"/>
        <v>1</v>
      </c>
      <c r="DY464" s="2156" t="b">
        <f t="shared" si="225"/>
        <v>1</v>
      </c>
      <c r="DZ464" s="2156" t="b">
        <f t="shared" si="225"/>
        <v>1</v>
      </c>
      <c r="EA464" s="2156" t="b">
        <f t="shared" si="225"/>
        <v>1</v>
      </c>
      <c r="EB464" s="2156" t="b">
        <f t="shared" si="245"/>
        <v>1</v>
      </c>
      <c r="EC464" s="2156" t="b">
        <f t="shared" si="245"/>
        <v>1</v>
      </c>
      <c r="ED464" s="2156" t="b">
        <f t="shared" si="246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4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7"/>
        <v/>
      </c>
      <c r="ES464" s="1291">
        <f t="shared" si="233"/>
        <v>1</v>
      </c>
      <c r="ET464" s="1292" t="str">
        <f t="shared" si="248"/>
        <v/>
      </c>
      <c r="EU464" s="1292" t="str">
        <f t="shared" si="249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0"/>
        <v/>
      </c>
      <c r="FG464" s="1291">
        <f t="shared" si="251"/>
        <v>1</v>
      </c>
      <c r="FH464" s="1292" t="str">
        <f t="shared" si="252"/>
        <v/>
      </c>
      <c r="FI464" s="1292" t="str">
        <f t="shared" si="253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4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9" t="str">
        <f>'PC list'!A465</f>
        <v>PR14WSXWSW_B5</v>
      </c>
      <c r="B465" s="3080" t="str">
        <f>'PC list'!B465</f>
        <v>WaSC</v>
      </c>
      <c r="C465" s="3080" t="str">
        <f>'PC list'!C465</f>
        <v>WSX</v>
      </c>
      <c r="D465" s="3080" t="str">
        <f>'PC list'!D465</f>
        <v>Water</v>
      </c>
      <c r="E465" s="3080" t="str">
        <f>'PC list'!G465</f>
        <v>B5</v>
      </c>
      <c r="F465" s="3081" t="str">
        <f>'PC list'!H465</f>
        <v>WSX-02</v>
      </c>
      <c r="G465" s="3079" t="str">
        <f>'PC list'!I465</f>
        <v>B5: Abstractions at Mere exported (follows principles of the AIM methodology)</v>
      </c>
      <c r="H465" s="3080" t="str">
        <f>'PC list'!J465</f>
        <v>Under</v>
      </c>
      <c r="I465" s="3080">
        <f>'PC list'!L465</f>
        <v>0</v>
      </c>
      <c r="J465" s="3080">
        <f>'PC list'!M465</f>
        <v>0</v>
      </c>
      <c r="K465" s="3079" t="str">
        <f>'PC list'!N465</f>
        <v>Water resources/ abstraction</v>
      </c>
      <c r="L465" s="3080" t="str">
        <f>'PC list'!O465</f>
        <v>nr</v>
      </c>
      <c r="M465" s="498" t="str">
        <f>IF(AND(H465=Validation!$A$37,'PC list'!$DX465&lt;&gt;0),"Error","")</f>
        <v/>
      </c>
      <c r="N465" s="1147" t="str">
        <f>IF(AND('PC list'!DW465=Validation!$D$37,'PC list'!$DX465=0),"Error","")</f>
        <v/>
      </c>
      <c r="O465" s="1147" t="str">
        <f>IF(AND('PC list'!DW465=Validation!$D$39,'PC list'!$DX465=0),"Error","")</f>
        <v/>
      </c>
      <c r="P465" s="1147" t="str">
        <f>IF(AND('PC list'!L465= Validation!$A$105,'PC list'!$DZ465&lt;&gt;0),"Error","")</f>
        <v/>
      </c>
      <c r="Q465" s="1147" t="str">
        <f>IF(AND('PC list'!DW465=Validation!$D$37,'PC list'!$DX465&lt;0),"Error","")</f>
        <v/>
      </c>
      <c r="R465" s="1147" t="str">
        <f>IF(AND('PC list'!DW465=Validation!$D$39,'PC list'!$DX465&gt;0),"Error","")</f>
        <v/>
      </c>
      <c r="S465" s="1147" t="str">
        <f>IF(AND('PC list'!DW465=Validation!$D$38,'PC list'!$DX465&lt;&gt;0),"Error","")</f>
        <v/>
      </c>
      <c r="T465" s="1147" t="str">
        <f>IF(AND('PC list'!DW465=Validation!$D$40,'PC list'!$DX465&lt;&gt;0),"Error","")</f>
        <v/>
      </c>
      <c r="U465" s="1147" t="str">
        <f>IF(AND('PC list'!DW465=Validation!$D$42,'PC list'!$DX465&lt;&gt;0),"Error","")</f>
        <v/>
      </c>
      <c r="V465" s="1147" t="str">
        <f>IF(AND('PC list'!DW465=Validation!$D$43,'PC list'!$DX465&lt;&gt;0),"Error","")</f>
        <v/>
      </c>
      <c r="W465" s="1147" t="str">
        <f>IF(ISTEXT('PC list'!DX465), "Error", "")</f>
        <v/>
      </c>
      <c r="X465" s="1147" t="str">
        <f>IF(AND('PC list'!J465=Validation!$A$39,'PC list'!$DW465=Validation!$D$37),"Error","")</f>
        <v/>
      </c>
      <c r="Y465" s="1147" t="str">
        <f>IF(AND('PC list'!J465=Validation!$A$39,'PC list'!$DW465=Validation!$D$38),"Error","")</f>
        <v/>
      </c>
      <c r="Z465" s="1147" t="str">
        <f>IF(AND('PC list'!J465=Validation!$A$38,'PC list'!$DW465=Validation!$D$39),"Error","")</f>
        <v/>
      </c>
      <c r="AA465" s="1147" t="str">
        <f>IF(AND('PC list'!J465=Validation!$A$38,'PC list'!$DW465=Validation!$D$40),"Error","")</f>
        <v/>
      </c>
      <c r="AB465" s="1147" t="str">
        <f>IF(OR(AND('PC list'!DV465=Validation!$D$105,'PC list'!$DW465=Validation!$D$39), AND('PC list'!DV465=Validation!$D$105,'PC list'!$DW465=Validation!$D$40)),"Error","")</f>
        <v/>
      </c>
      <c r="AC465" s="1147" t="str">
        <f>IF(AND(H465=Validation!$A$37,'PC list'!$DZ465&lt;&gt;0),"Error","")</f>
        <v/>
      </c>
      <c r="AD465" s="1147" t="str">
        <f>IF(AND('PC list'!DY465=Validation!$D$37,'PC list'!$DZ465=0),"Error","")</f>
        <v/>
      </c>
      <c r="AE465" s="1147" t="str">
        <f>IF(AND('PC list'!DY465=Validation!$D$39,'PC list'!$DZ465=0),"Error","")</f>
        <v/>
      </c>
      <c r="AF465" s="1147" t="str">
        <f>IF(AND('PC list'!L465&lt;&gt; Validation!$A$105,'PC list'!$DX465&lt;&gt;0),"Error","")</f>
        <v/>
      </c>
      <c r="AG465" s="1147" t="str">
        <f>IF(AND('PC list'!DY465=Validation!$D$37,'PC list'!$DZ465&lt;0),"Error","")</f>
        <v/>
      </c>
      <c r="AH465" s="1147" t="str">
        <f>IF(AND('PC list'!DY465=Validation!$D$39,'PC list'!$DZ465&gt;0),"Error","")</f>
        <v/>
      </c>
      <c r="AI465" s="1147" t="str">
        <f>IF(AND('PC list'!DY465=Validation!$D$38,'PC list'!$DZ465&lt;&gt;0),"Error","")</f>
        <v/>
      </c>
      <c r="AJ465" s="1147" t="str">
        <f>IF(AND('PC list'!DY465=Validation!$D$40,'PC list'!$DZ465&lt;&gt;0),"Error","")</f>
        <v/>
      </c>
      <c r="AK465" s="1147" t="str">
        <f>IF(AND('PC list'!DY465=Validation!$D$42,'PC list'!$DZ465&lt;&gt;0),"Error","")</f>
        <v/>
      </c>
      <c r="AL465" s="1147" t="str">
        <f>IF(AND('PC list'!DY465=Validation!$D$43,'PC list'!$DZ465&lt;&gt;0),"Error","")</f>
        <v/>
      </c>
      <c r="AM465" s="1147" t="str">
        <f>IF(ISTEXT('PC list'!DZ465), "Error", "")</f>
        <v/>
      </c>
      <c r="AN465" s="552" t="str">
        <f>IF(AND('PC list'!J465=Validation!$A$39,'PC list'!$DY465=Validation!$D$37),"Error","")</f>
        <v/>
      </c>
      <c r="AO465" s="552" t="str">
        <f>IF(AND('PC list'!J465=Validation!$A$39,'PC list'!$DY465=Validation!$D$38),"Error","")</f>
        <v/>
      </c>
      <c r="AP465" s="553" t="str">
        <f>IF(AND('PC list'!J465=Validation!$A$38,'PC list'!$DY465=Validation!$D$39),"Error","")</f>
        <v/>
      </c>
      <c r="AQ465" s="553" t="str">
        <f>IF(AND('PC list'!J465=Validation!$A$38,'PC list'!$DY465=Validation!$D$40),"Error","")</f>
        <v/>
      </c>
      <c r="AR465" s="1147" t="str">
        <f>IF(OR(AND('PC list'!DV465=Validation!$D$105,'PC list'!$DY465=Validation!$D$39), AND('PC list'!DV465=Validation!$D$105,'PC list'!$DY465=Validation!$D$40)),"Error","")</f>
        <v/>
      </c>
      <c r="AS465" s="1387" t="str">
        <f>IF(AND(ISNUMBER('PC list'!$DU465), ISNUMBER('PC list'!$Q465)), IF(IF(LEN('PC list'!$DU465)=LEN(ROUNDDOWN('PC list'!$DU465, 0)), 0, LEN('PC list'!$DU465)-LEN(ROUNDDOWN('PC list'!$DU465, 0))-1) &lt; 'PC list'!$Q465, "Error", ""), "")</f>
        <v/>
      </c>
      <c r="AT465" s="1387" t="str">
        <f>IF(AND(ISNUMBER('PC list'!$DU465), ISNUMBER('PC list'!$Q465)), IF(IF(LEN('PC list'!$DU465)=LEN(ROUNDDOWN('PC list'!$DU465, 0)), 0, LEN('PC list'!$DU465)-LEN(ROUNDDOWN('PC list'!$DU465, 0))-1) &gt; 'PC list'!$Q465, "Error", ""), "")</f>
        <v/>
      </c>
      <c r="AU465" s="1150" t="b">
        <f>NOT('PC list'!M465="No")</f>
        <v>1</v>
      </c>
      <c r="AV465" s="1150" t="b">
        <f>'PC list'!AM465="Yes"</f>
        <v>1</v>
      </c>
      <c r="AW465" s="1150" t="b">
        <f>'PC list'!L465="Yes"</f>
        <v>0</v>
      </c>
      <c r="AX465" s="1150" t="b">
        <f>'PC list'!DU465&lt;&gt;""</f>
        <v>1</v>
      </c>
      <c r="AY465" s="1150" t="b">
        <f>'PC list'!AR465&lt;&gt;""</f>
        <v>1</v>
      </c>
      <c r="AZ465" s="1150" t="b">
        <f>'PC list'!AW465&lt;&gt;""</f>
        <v>1</v>
      </c>
      <c r="BA465" s="1150" t="b">
        <f>'PC list'!BB465&lt;&gt;""</f>
        <v>0</v>
      </c>
      <c r="BB465" s="1150" t="b">
        <f>'PC list'!BG465&lt;&gt;""</f>
        <v>0</v>
      </c>
      <c r="BC465" s="1150" t="b">
        <f>AND(AY465, 'PC list'!X465&lt;'PC list'!AR465)</f>
        <v>1</v>
      </c>
      <c r="BD465" s="1150" t="b">
        <f>AND(AZ465, 'PC list'!X465&lt;'PC list'!AW465)</f>
        <v>0</v>
      </c>
      <c r="BE465" s="1150" t="b">
        <f>AND(BA465, 'PC list'!X465&gt;'PC list'!BB465)</f>
        <v>0</v>
      </c>
      <c r="BF465" s="1150" t="b">
        <f>AND(BB465, 'PC list'!X465&gt;'PC list'!BG465)</f>
        <v>0</v>
      </c>
      <c r="BG465" s="1150" t="b">
        <f>AND(AY465, AZ465, 'PC list'!AR465 &gt; 'PC list'!AW465)</f>
        <v>1</v>
      </c>
      <c r="BH465" s="1150" t="b">
        <f>AND(BB465, BA465, 'PC list'!BG465 &lt; 'PC list'!BB465)</f>
        <v>0</v>
      </c>
      <c r="BI465" s="1150" t="b">
        <f t="shared" si="226"/>
        <v>1</v>
      </c>
      <c r="BJ465" s="1150" t="b">
        <f>AND('PC list'!DU465&gt;'PC list'!AR465,AY465)</f>
        <v>0</v>
      </c>
      <c r="BK465" s="1150" t="b">
        <f>AND('PC list'!DU465&gt;'PC list'!AW465, AZ465)</f>
        <v>0</v>
      </c>
      <c r="BL465" s="1150" t="b">
        <f>AND('PC list'!DU465='PC list'!AW465, AZ465)</f>
        <v>0</v>
      </c>
      <c r="BM465" s="1150" t="b">
        <f>'PC list'!DU465&gt;'PC list'!X465</f>
        <v>0</v>
      </c>
      <c r="BN465" s="1150" t="b">
        <f>'PC list'!DU465='PC list'!X465</f>
        <v>0</v>
      </c>
      <c r="BO465" s="1150" t="b">
        <f>AND('PC list'!DU465='PC list'!BB465, BA465)</f>
        <v>0</v>
      </c>
      <c r="BP465" s="1150" t="b">
        <f>AND('PC list'!DU465&gt;'PC list'!BB465, BA465)</f>
        <v>0</v>
      </c>
      <c r="BQ465" s="1150" t="b">
        <f>AND('PC list'!DU465&gt;'PC list'!BG465, BB465)</f>
        <v>0</v>
      </c>
      <c r="BR465" s="1150" t="b">
        <f t="shared" si="236"/>
        <v>0</v>
      </c>
      <c r="BS465" s="1150" t="b">
        <f t="shared" si="237"/>
        <v>0</v>
      </c>
      <c r="BT465" s="1150" t="b">
        <f t="shared" si="238"/>
        <v>0</v>
      </c>
      <c r="BU465" s="1150" t="b">
        <f t="shared" si="239"/>
        <v>0</v>
      </c>
      <c r="BV465" s="1150" t="b">
        <f t="shared" si="240"/>
        <v>0</v>
      </c>
      <c r="BW465" s="1150" t="b">
        <f t="shared" si="241"/>
        <v>1</v>
      </c>
      <c r="BX465" s="1150" t="b">
        <f t="shared" si="242"/>
        <v>0</v>
      </c>
      <c r="BY465" s="1147">
        <f t="shared" si="243"/>
        <v>0</v>
      </c>
      <c r="BZ465" s="1151">
        <f>IF(AND(AU465, AV465, AW465, AX465, BR465), IF(BV465, ABS(ROUND('PC list'!AR465-'PC list'!AW465, 'PC list'!Q465)*'PC list'!BH465*'PC list'!BN465)*(-1), ABS(ROUND('PC list'!DU465-'PC list'!AW465, 'PC list'!Q465)*'PC list'!BH465*'PC list'!BN465)*(-1)), 0)</f>
        <v>0</v>
      </c>
      <c r="CA465" s="1151">
        <f>IF(AND(AU465, AV465, AW465, AY465, BU465), IF(BW465, ABS(ROUND('PC list'!BG465-'PC list'!BB465, 'PC list'!Q465)*'PC list'!BL465*'PC list'!BN465), ABS(ROUND('PC list'!DU465-'PC list'!BB465, 'PC list'!Q465)*'PC list'!BL465*'PC list'!BN465)), 0)</f>
        <v>0</v>
      </c>
      <c r="CB465" s="1151">
        <f t="shared" si="244"/>
        <v>0</v>
      </c>
      <c r="CC465" s="1151">
        <f>IF(AND(AU465, AV465, AW465=FALSE, AX465, BR465), IF(BV465, ABS(ROUND('PC list'!AR465-'PC list'!AW465, 'PC list'!Q465)*'PC list'!BH465*'PC list'!BN465)*(-1), ABS(ROUND('PC list'!DU465-'PC list'!AW465, 'PC list'!Q465)*'PC list'!BH465*'PC list'!BN465)*(-1)), 0)</f>
        <v>0</v>
      </c>
      <c r="CD465" s="1151">
        <f>IF(AND(AU465, AV465, AW465=FALSE, AX465, BU465), IF(BW465, ABS(ROUND('PC list'!BG465-'PC list'!BB465, 'PC list'!Q465)*'PC list'!BL465*'PC list'!BN465), ABS(ROUND('PC list'!DU465-'PC list'!BB465, 'PC list'!Q465)*'PC list'!BL465*'PC list'!BN465)), 0)</f>
        <v>0</v>
      </c>
      <c r="CE465" s="1147">
        <f xml:space="preserve"> IF('PC list'!DW465 = "-", 0, 'PC list'!DW465)</f>
        <v>0</v>
      </c>
      <c r="CF465" s="1151">
        <f>'PC list'!DX465</f>
        <v>0</v>
      </c>
      <c r="CG465" s="1147">
        <f xml:space="preserve"> IF('PC list'!DY465 = "-", 0, 'PC list'!DY465)</f>
        <v>0</v>
      </c>
      <c r="CH465" s="1151">
        <f>'PC list'!DZ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2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162">
        <f>'PC list'!BP465</f>
        <v>88</v>
      </c>
      <c r="CW465" s="3162">
        <f>'PC list'!BQ465</f>
        <v>172</v>
      </c>
      <c r="CX465" s="3162">
        <f xml:space="preserve"> 'PC list'!BY465</f>
        <v>341</v>
      </c>
      <c r="CY465" s="3162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5"/>
        <v>1</v>
      </c>
      <c r="DW465" s="2156" t="b">
        <f t="shared" si="225"/>
        <v>1</v>
      </c>
      <c r="DX465" s="2156" t="b">
        <f t="shared" si="225"/>
        <v>1</v>
      </c>
      <c r="DY465" s="2156" t="b">
        <f t="shared" si="225"/>
        <v>1</v>
      </c>
      <c r="DZ465" s="2156" t="b">
        <f t="shared" si="225"/>
        <v>1</v>
      </c>
      <c r="EA465" s="2156" t="b">
        <f t="shared" si="225"/>
        <v>1</v>
      </c>
      <c r="EB465" s="2156" t="b">
        <f t="shared" si="245"/>
        <v>1</v>
      </c>
      <c r="EC465" s="2156" t="b">
        <f t="shared" si="245"/>
        <v>1</v>
      </c>
      <c r="ED465" s="2156" t="b">
        <f t="shared" si="246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4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7"/>
        <v>Yes</v>
      </c>
      <c r="ES465" s="1291">
        <f t="shared" si="233"/>
        <v>0.58139534883720934</v>
      </c>
      <c r="ET465" s="1292" t="str">
        <f t="shared" si="248"/>
        <v>Warning</v>
      </c>
      <c r="EU465" s="1292" t="str">
        <f t="shared" si="249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0"/>
        <v>Check</v>
      </c>
      <c r="FG465" s="1291">
        <f t="shared" si="251"/>
        <v>0.2932551319648094</v>
      </c>
      <c r="FH465" s="1292" t="str">
        <f t="shared" si="252"/>
        <v>Warning</v>
      </c>
      <c r="FI465" s="1292" t="str">
        <f t="shared" si="253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4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9" t="str">
        <f>'PC list'!A466</f>
        <v>PR14WSXWSW_B6</v>
      </c>
      <c r="B466" s="3080" t="str">
        <f>'PC list'!B466</f>
        <v>WaSC</v>
      </c>
      <c r="C466" s="3080" t="str">
        <f>'PC list'!C466</f>
        <v>WSX</v>
      </c>
      <c r="D466" s="3080" t="str">
        <f>'PC list'!D466</f>
        <v>Water</v>
      </c>
      <c r="E466" s="3080" t="str">
        <f>'PC list'!G466</f>
        <v>B6</v>
      </c>
      <c r="F466" s="3081" t="str">
        <f>'PC list'!H466</f>
        <v>WSX-03</v>
      </c>
      <c r="G466" s="3079" t="str">
        <f>'PC list'!I466</f>
        <v>B6: BAP landholding assessed and managed for biodiversity</v>
      </c>
      <c r="H466" s="3080" t="str">
        <f>'PC list'!J466</f>
        <v>Under</v>
      </c>
      <c r="I466" s="3080">
        <f>'PC list'!L466</f>
        <v>0</v>
      </c>
      <c r="J466" s="3080">
        <f>'PC list'!M466</f>
        <v>0</v>
      </c>
      <c r="K466" s="3079" t="str">
        <f>'PC list'!N466</f>
        <v>Biodiversity/SSSIs</v>
      </c>
      <c r="L466" s="3080" t="str">
        <f>'PC list'!O466</f>
        <v>%</v>
      </c>
      <c r="M466" s="498" t="str">
        <f>IF(AND(H466=Validation!$A$37,'PC list'!$DX466&lt;&gt;0),"Error","")</f>
        <v/>
      </c>
      <c r="N466" s="1147" t="str">
        <f>IF(AND('PC list'!DW466=Validation!$D$37,'PC list'!$DX466=0),"Error","")</f>
        <v/>
      </c>
      <c r="O466" s="1147" t="str">
        <f>IF(AND('PC list'!DW466=Validation!$D$39,'PC list'!$DX466=0),"Error","")</f>
        <v/>
      </c>
      <c r="P466" s="1147" t="str">
        <f>IF(AND('PC list'!L466= Validation!$A$105,'PC list'!$DZ466&lt;&gt;0),"Error","")</f>
        <v/>
      </c>
      <c r="Q466" s="1147" t="str">
        <f>IF(AND('PC list'!DW466=Validation!$D$37,'PC list'!$DX466&lt;0),"Error","")</f>
        <v/>
      </c>
      <c r="R466" s="1147" t="str">
        <f>IF(AND('PC list'!DW466=Validation!$D$39,'PC list'!$DX466&gt;0),"Error","")</f>
        <v/>
      </c>
      <c r="S466" s="1147" t="str">
        <f>IF(AND('PC list'!DW466=Validation!$D$38,'PC list'!$DX466&lt;&gt;0),"Error","")</f>
        <v/>
      </c>
      <c r="T466" s="1147" t="str">
        <f>IF(AND('PC list'!DW466=Validation!$D$40,'PC list'!$DX466&lt;&gt;0),"Error","")</f>
        <v/>
      </c>
      <c r="U466" s="1147" t="str">
        <f>IF(AND('PC list'!DW466=Validation!$D$42,'PC list'!$DX466&lt;&gt;0),"Error","")</f>
        <v/>
      </c>
      <c r="V466" s="1147" t="str">
        <f>IF(AND('PC list'!DW466=Validation!$D$43,'PC list'!$DX466&lt;&gt;0),"Error","")</f>
        <v/>
      </c>
      <c r="W466" s="1147" t="str">
        <f>IF(ISTEXT('PC list'!DX466), "Error", "")</f>
        <v/>
      </c>
      <c r="X466" s="1147" t="str">
        <f>IF(AND('PC list'!J466=Validation!$A$39,'PC list'!$DW466=Validation!$D$37),"Error","")</f>
        <v/>
      </c>
      <c r="Y466" s="1147" t="str">
        <f>IF(AND('PC list'!J466=Validation!$A$39,'PC list'!$DW466=Validation!$D$38),"Error","")</f>
        <v/>
      </c>
      <c r="Z466" s="1147" t="str">
        <f>IF(AND('PC list'!J466=Validation!$A$38,'PC list'!$DW466=Validation!$D$39),"Error","")</f>
        <v/>
      </c>
      <c r="AA466" s="1147" t="str">
        <f>IF(AND('PC list'!J466=Validation!$A$38,'PC list'!$DW466=Validation!$D$40),"Error","")</f>
        <v/>
      </c>
      <c r="AB466" s="1147" t="str">
        <f>IF(OR(AND('PC list'!DV466=Validation!$D$105,'PC list'!$DW466=Validation!$D$39), AND('PC list'!DV466=Validation!$D$105,'PC list'!$DW466=Validation!$D$40)),"Error","")</f>
        <v/>
      </c>
      <c r="AC466" s="1147" t="str">
        <f>IF(AND(H466=Validation!$A$37,'PC list'!$DZ466&lt;&gt;0),"Error","")</f>
        <v/>
      </c>
      <c r="AD466" s="1147" t="str">
        <f>IF(AND('PC list'!DY466=Validation!$D$37,'PC list'!$DZ466=0),"Error","")</f>
        <v/>
      </c>
      <c r="AE466" s="1147" t="str">
        <f>IF(AND('PC list'!DY466=Validation!$D$39,'PC list'!$DZ466=0),"Error","")</f>
        <v/>
      </c>
      <c r="AF466" s="1147" t="str">
        <f>IF(AND('PC list'!L466&lt;&gt; Validation!$A$105,'PC list'!$DX466&lt;&gt;0),"Error","")</f>
        <v/>
      </c>
      <c r="AG466" s="1147" t="str">
        <f>IF(AND('PC list'!DY466=Validation!$D$37,'PC list'!$DZ466&lt;0),"Error","")</f>
        <v/>
      </c>
      <c r="AH466" s="1147" t="str">
        <f>IF(AND('PC list'!DY466=Validation!$D$39,'PC list'!$DZ466&gt;0),"Error","")</f>
        <v/>
      </c>
      <c r="AI466" s="1147" t="str">
        <f>IF(AND('PC list'!DY466=Validation!$D$38,'PC list'!$DZ466&lt;&gt;0),"Error","")</f>
        <v/>
      </c>
      <c r="AJ466" s="1147" t="str">
        <f>IF(AND('PC list'!DY466=Validation!$D$40,'PC list'!$DZ466&lt;&gt;0),"Error","")</f>
        <v/>
      </c>
      <c r="AK466" s="1147" t="str">
        <f>IF(AND('PC list'!DY466=Validation!$D$42,'PC list'!$DZ466&lt;&gt;0),"Error","")</f>
        <v/>
      </c>
      <c r="AL466" s="1147" t="str">
        <f>IF(AND('PC list'!DY466=Validation!$D$43,'PC list'!$DZ466&lt;&gt;0),"Error","")</f>
        <v/>
      </c>
      <c r="AM466" s="1147" t="str">
        <f>IF(ISTEXT('PC list'!DZ466), "Error", "")</f>
        <v/>
      </c>
      <c r="AN466" s="552" t="str">
        <f>IF(AND('PC list'!J466=Validation!$A$39,'PC list'!$DY466=Validation!$D$37),"Error","")</f>
        <v/>
      </c>
      <c r="AO466" s="552" t="str">
        <f>IF(AND('PC list'!J466=Validation!$A$39,'PC list'!$DY466=Validation!$D$38),"Error","")</f>
        <v/>
      </c>
      <c r="AP466" s="553" t="str">
        <f>IF(AND('PC list'!J466=Validation!$A$38,'PC list'!$DY466=Validation!$D$39),"Error","")</f>
        <v/>
      </c>
      <c r="AQ466" s="553" t="str">
        <f>IF(AND('PC list'!J466=Validation!$A$38,'PC list'!$DY466=Validation!$D$40),"Error","")</f>
        <v/>
      </c>
      <c r="AR466" s="1147" t="str">
        <f>IF(OR(AND('PC list'!DV466=Validation!$D$105,'PC list'!$DY466=Validation!$D$39), AND('PC list'!DV466=Validation!$D$105,'PC list'!$DY466=Validation!$D$40)),"Error","")</f>
        <v/>
      </c>
      <c r="AS466" s="1387" t="str">
        <f>IF(AND(ISNUMBER('PC list'!$DU466), ISNUMBER('PC list'!$Q466)), IF(IF(LEN('PC list'!$DU466)=LEN(ROUNDDOWN('PC list'!$DU466, 0)), 0, LEN('PC list'!$DU466)-LEN(ROUNDDOWN('PC list'!$DU466, 0))-1) &lt; 'PC list'!$Q466, "Error", ""), "")</f>
        <v/>
      </c>
      <c r="AT466" s="1387" t="str">
        <f>IF(AND(ISNUMBER('PC list'!$DU466), ISNUMBER('PC list'!$Q466)), IF(IF(LEN('PC list'!$DU466)=LEN(ROUNDDOWN('PC list'!$DU466, 0)), 0, LEN('PC list'!$DU466)-LEN(ROUNDDOWN('PC list'!$DU466, 0))-1) &gt; 'PC list'!$Q466, "Error", ""), "")</f>
        <v/>
      </c>
      <c r="AU466" s="1150" t="b">
        <f>NOT('PC list'!M466="No")</f>
        <v>1</v>
      </c>
      <c r="AV466" s="1150" t="b">
        <f>'PC list'!AM466="Yes"</f>
        <v>1</v>
      </c>
      <c r="AW466" s="1150" t="b">
        <f>'PC list'!L466="Yes"</f>
        <v>0</v>
      </c>
      <c r="AX466" s="1150" t="b">
        <f>'PC list'!DU466&lt;&gt;""</f>
        <v>1</v>
      </c>
      <c r="AY466" s="1150" t="b">
        <f>'PC list'!AR466&lt;&gt;""</f>
        <v>1</v>
      </c>
      <c r="AZ466" s="1150" t="b">
        <f>'PC list'!AW466&lt;&gt;""</f>
        <v>1</v>
      </c>
      <c r="BA466" s="1150" t="b">
        <f>'PC list'!BB466&lt;&gt;""</f>
        <v>0</v>
      </c>
      <c r="BB466" s="1150" t="b">
        <f>'PC list'!BG466&lt;&gt;""</f>
        <v>0</v>
      </c>
      <c r="BC466" s="1150" t="b">
        <f>AND(AY466, 'PC list'!X466&lt;'PC list'!AR466)</f>
        <v>0</v>
      </c>
      <c r="BD466" s="1150" t="b">
        <f>AND(AZ466, 'PC list'!X466&lt;'PC list'!AW466)</f>
        <v>0</v>
      </c>
      <c r="BE466" s="1150" t="b">
        <f>AND(BA466, 'PC list'!X466&gt;'PC list'!BB466)</f>
        <v>0</v>
      </c>
      <c r="BF466" s="1150" t="b">
        <f>AND(BB466, 'PC list'!X466&gt;'PC list'!BG466)</f>
        <v>0</v>
      </c>
      <c r="BG466" s="1150" t="b">
        <f>AND(AY466, AZ466, 'PC list'!AR466 &gt; 'PC list'!AW466)</f>
        <v>0</v>
      </c>
      <c r="BH466" s="1150" t="b">
        <f>AND(BB466, BA466, 'PC list'!BG466 &lt; 'PC list'!BB466)</f>
        <v>0</v>
      </c>
      <c r="BI466" s="1150" t="b">
        <f t="shared" si="226"/>
        <v>0</v>
      </c>
      <c r="BJ466" s="1150" t="b">
        <f>AND('PC list'!DU466&gt;'PC list'!AR466,AY466)</f>
        <v>1</v>
      </c>
      <c r="BK466" s="1150" t="b">
        <f>AND('PC list'!DU466&gt;'PC list'!AW466, AZ466)</f>
        <v>0</v>
      </c>
      <c r="BL466" s="1150" t="b">
        <f>AND('PC list'!DU466='PC list'!AW466, AZ466)</f>
        <v>1</v>
      </c>
      <c r="BM466" s="1150" t="b">
        <f>'PC list'!DU466&gt;'PC list'!X466</f>
        <v>0</v>
      </c>
      <c r="BN466" s="1150" t="b">
        <f>'PC list'!DU466='PC list'!X466</f>
        <v>1</v>
      </c>
      <c r="BO466" s="1150" t="b">
        <f>AND('PC list'!DU466='PC list'!BB466, BA466)</f>
        <v>0</v>
      </c>
      <c r="BP466" s="1150" t="b">
        <f>AND('PC list'!DU466&gt;'PC list'!BB466, BA466)</f>
        <v>0</v>
      </c>
      <c r="BQ466" s="1150" t="b">
        <f>AND('PC list'!DU466&gt;'PC list'!BG466, BB466)</f>
        <v>0</v>
      </c>
      <c r="BR466" s="1150" t="b">
        <f t="shared" si="236"/>
        <v>0</v>
      </c>
      <c r="BS466" s="1150" t="b">
        <f t="shared" si="237"/>
        <v>0</v>
      </c>
      <c r="BT466" s="1150" t="b">
        <f t="shared" si="238"/>
        <v>0</v>
      </c>
      <c r="BU466" s="1150" t="b">
        <f t="shared" si="239"/>
        <v>0</v>
      </c>
      <c r="BV466" s="1150" t="b">
        <f t="shared" si="240"/>
        <v>0</v>
      </c>
      <c r="BW466" s="1150" t="b">
        <f t="shared" si="241"/>
        <v>0</v>
      </c>
      <c r="BX466" s="1150" t="b">
        <f t="shared" si="242"/>
        <v>0</v>
      </c>
      <c r="BY466" s="1147">
        <f t="shared" si="243"/>
        <v>0</v>
      </c>
      <c r="BZ466" s="1151">
        <f>IF(AND(AU466, AV466, AW466, AX466, BR466), IF(BV466, ABS(ROUND('PC list'!AR466-'PC list'!AW466, 'PC list'!Q466)*'PC list'!BH466*'PC list'!BN466)*(-1), ABS(ROUND('PC list'!DU466-'PC list'!AW466, 'PC list'!Q466)*'PC list'!BH466*'PC list'!BN466)*(-1)), 0)</f>
        <v>0</v>
      </c>
      <c r="CA466" s="1151">
        <f>IF(AND(AU466, AV466, AW466, AY466, BU466), IF(BW466, ABS(ROUND('PC list'!BG466-'PC list'!BB466, 'PC list'!Q466)*'PC list'!BL466*'PC list'!BN466), ABS(ROUND('PC list'!DU466-'PC list'!BB466, 'PC list'!Q466)*'PC list'!BL466*'PC list'!BN466)), 0)</f>
        <v>0</v>
      </c>
      <c r="CB466" s="1151">
        <f t="shared" si="244"/>
        <v>0</v>
      </c>
      <c r="CC466" s="1151">
        <f>IF(AND(AU466, AV466, AW466=FALSE, AX466, BR466), IF(BV466, ABS(ROUND('PC list'!AR466-'PC list'!AW466, 'PC list'!Q466)*'PC list'!BH466*'PC list'!BN466)*(-1), ABS(ROUND('PC list'!DU466-'PC list'!AW466, 'PC list'!Q466)*'PC list'!BH466*'PC list'!BN466)*(-1)), 0)</f>
        <v>0</v>
      </c>
      <c r="CD466" s="1151">
        <f>IF(AND(AU466, AV466, AW466=FALSE, AX466, BU466), IF(BW466, ABS(ROUND('PC list'!BG466-'PC list'!BB466, 'PC list'!Q466)*'PC list'!BL466*'PC list'!BN466), ABS(ROUND('PC list'!DU466-'PC list'!BB466, 'PC list'!Q466)*'PC list'!BL466*'PC list'!BN466)), 0)</f>
        <v>0</v>
      </c>
      <c r="CE466" s="1147">
        <f xml:space="preserve"> IF('PC list'!DW466 = "-", 0, 'PC list'!DW466)</f>
        <v>0</v>
      </c>
      <c r="CF466" s="1151">
        <f>'PC list'!DX466</f>
        <v>0</v>
      </c>
      <c r="CG466" s="1147">
        <f xml:space="preserve"> IF('PC list'!DY466 = "-", 0, 'PC list'!DY466)</f>
        <v>0</v>
      </c>
      <c r="CH466" s="1151">
        <f>'PC list'!DZ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2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162">
        <f>'PC list'!BP466</f>
        <v>47</v>
      </c>
      <c r="CW466" s="3162">
        <f>'PC list'!BQ466</f>
        <v>63</v>
      </c>
      <c r="CX466" s="3162">
        <f xml:space="preserve"> 'PC list'!BY466</f>
        <v>73</v>
      </c>
      <c r="CY466" s="3162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5"/>
        <v>1</v>
      </c>
      <c r="DW466" s="2156" t="b">
        <f t="shared" si="225"/>
        <v>1</v>
      </c>
      <c r="DX466" s="2156" t="b">
        <f t="shared" si="225"/>
        <v>1</v>
      </c>
      <c r="DY466" s="2156" t="b">
        <f t="shared" si="225"/>
        <v>1</v>
      </c>
      <c r="DZ466" s="2156" t="b">
        <f t="shared" si="225"/>
        <v>1</v>
      </c>
      <c r="EA466" s="2156" t="b">
        <f t="shared" si="225"/>
        <v>1</v>
      </c>
      <c r="EB466" s="2156" t="b">
        <f t="shared" si="245"/>
        <v>1</v>
      </c>
      <c r="EC466" s="2156" t="b">
        <f t="shared" si="245"/>
        <v>1</v>
      </c>
      <c r="ED466" s="2156" t="b">
        <f t="shared" si="246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4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7"/>
        <v/>
      </c>
      <c r="ES466" s="1291">
        <f t="shared" si="233"/>
        <v>0.95238095238095233</v>
      </c>
      <c r="ET466" s="1292" t="str">
        <f t="shared" si="248"/>
        <v/>
      </c>
      <c r="EU466" s="1292" t="str">
        <f t="shared" si="249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0"/>
        <v/>
      </c>
      <c r="FG466" s="1291">
        <f t="shared" si="251"/>
        <v>0.95890410958904104</v>
      </c>
      <c r="FH466" s="1292" t="str">
        <f t="shared" si="252"/>
        <v/>
      </c>
      <c r="FI466" s="1292" t="str">
        <f t="shared" si="253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4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9" t="str">
        <f>'PC list'!A467</f>
        <v>PR14WSXWSW_B7</v>
      </c>
      <c r="B467" s="3080" t="str">
        <f>'PC list'!B467</f>
        <v>WaSC</v>
      </c>
      <c r="C467" s="3080" t="str">
        <f>'PC list'!C467</f>
        <v>WSX</v>
      </c>
      <c r="D467" s="3080" t="str">
        <f>'PC list'!D467</f>
        <v>Water</v>
      </c>
      <c r="E467" s="3080" t="str">
        <f>'PC list'!G467</f>
        <v>B7</v>
      </c>
      <c r="F467" s="3081" t="str">
        <f>'PC list'!H467</f>
        <v>WSX-04</v>
      </c>
      <c r="G467" s="3079" t="str">
        <f>'PC list'!I467</f>
        <v>B7: Length of rivers with improved flows</v>
      </c>
      <c r="H467" s="3080" t="str">
        <f>'PC list'!J467</f>
        <v>Out &amp; under</v>
      </c>
      <c r="I467" s="3080">
        <f>'PC list'!L467</f>
        <v>0</v>
      </c>
      <c r="J467" s="3080">
        <f>'PC list'!M467</f>
        <v>0</v>
      </c>
      <c r="K467" s="3079" t="str">
        <f>'PC list'!N467</f>
        <v>Environmental</v>
      </c>
      <c r="L467" s="3080" t="str">
        <f>'PC list'!O467</f>
        <v>nr</v>
      </c>
      <c r="M467" s="498" t="str">
        <f>IF(AND(H467=Validation!$A$37,'PC list'!$DX467&lt;&gt;0),"Error","")</f>
        <v/>
      </c>
      <c r="N467" s="1147" t="str">
        <f>IF(AND('PC list'!DW467=Validation!$D$37,'PC list'!$DX467=0),"Error","")</f>
        <v/>
      </c>
      <c r="O467" s="1147" t="str">
        <f>IF(AND('PC list'!DW467=Validation!$D$39,'PC list'!$DX467=0),"Error","")</f>
        <v/>
      </c>
      <c r="P467" s="1147" t="str">
        <f>IF(AND('PC list'!L467= Validation!$A$105,'PC list'!$DZ467&lt;&gt;0),"Error","")</f>
        <v/>
      </c>
      <c r="Q467" s="1147" t="str">
        <f>IF(AND('PC list'!DW467=Validation!$D$37,'PC list'!$DX467&lt;0),"Error","")</f>
        <v/>
      </c>
      <c r="R467" s="1147" t="str">
        <f>IF(AND('PC list'!DW467=Validation!$D$39,'PC list'!$DX467&gt;0),"Error","")</f>
        <v/>
      </c>
      <c r="S467" s="1147" t="str">
        <f>IF(AND('PC list'!DW467=Validation!$D$38,'PC list'!$DX467&lt;&gt;0),"Error","")</f>
        <v/>
      </c>
      <c r="T467" s="1147" t="str">
        <f>IF(AND('PC list'!DW467=Validation!$D$40,'PC list'!$DX467&lt;&gt;0),"Error","")</f>
        <v/>
      </c>
      <c r="U467" s="1147" t="str">
        <f>IF(AND('PC list'!DW467=Validation!$D$42,'PC list'!$DX467&lt;&gt;0),"Error","")</f>
        <v/>
      </c>
      <c r="V467" s="1147" t="str">
        <f>IF(AND('PC list'!DW467=Validation!$D$43,'PC list'!$DX467&lt;&gt;0),"Error","")</f>
        <v/>
      </c>
      <c r="W467" s="1147" t="str">
        <f>IF(ISTEXT('PC list'!DX467), "Error", "")</f>
        <v/>
      </c>
      <c r="X467" s="1147" t="str">
        <f>IF(AND('PC list'!J467=Validation!$A$39,'PC list'!$DW467=Validation!$D$37),"Error","")</f>
        <v/>
      </c>
      <c r="Y467" s="1147" t="str">
        <f>IF(AND('PC list'!J467=Validation!$A$39,'PC list'!$DW467=Validation!$D$38),"Error","")</f>
        <v/>
      </c>
      <c r="Z467" s="1147" t="str">
        <f>IF(AND('PC list'!J467=Validation!$A$38,'PC list'!$DW467=Validation!$D$39),"Error","")</f>
        <v/>
      </c>
      <c r="AA467" s="1147" t="str">
        <f>IF(AND('PC list'!J467=Validation!$A$38,'PC list'!$DW467=Validation!$D$40),"Error","")</f>
        <v/>
      </c>
      <c r="AB467" s="1147" t="str">
        <f>IF(OR(AND('PC list'!DV467=Validation!$D$105,'PC list'!$DW467=Validation!$D$39), AND('PC list'!DV467=Validation!$D$105,'PC list'!$DW467=Validation!$D$40)),"Error","")</f>
        <v/>
      </c>
      <c r="AC467" s="1147" t="str">
        <f>IF(AND(H467=Validation!$A$37,'PC list'!$DZ467&lt;&gt;0),"Error","")</f>
        <v/>
      </c>
      <c r="AD467" s="1147" t="str">
        <f>IF(AND('PC list'!DY467=Validation!$D$37,'PC list'!$DZ467=0),"Error","")</f>
        <v/>
      </c>
      <c r="AE467" s="1147" t="str">
        <f>IF(AND('PC list'!DY467=Validation!$D$39,'PC list'!$DZ467=0),"Error","")</f>
        <v/>
      </c>
      <c r="AF467" s="1147" t="str">
        <f>IF(AND('PC list'!L467&lt;&gt; Validation!$A$105,'PC list'!$DX467&lt;&gt;0),"Error","")</f>
        <v/>
      </c>
      <c r="AG467" s="1147" t="str">
        <f>IF(AND('PC list'!DY467=Validation!$D$37,'PC list'!$DZ467&lt;0),"Error","")</f>
        <v/>
      </c>
      <c r="AH467" s="1147" t="str">
        <f>IF(AND('PC list'!DY467=Validation!$D$39,'PC list'!$DZ467&gt;0),"Error","")</f>
        <v/>
      </c>
      <c r="AI467" s="1147" t="str">
        <f>IF(AND('PC list'!DY467=Validation!$D$38,'PC list'!$DZ467&lt;&gt;0),"Error","")</f>
        <v/>
      </c>
      <c r="AJ467" s="1147" t="str">
        <f>IF(AND('PC list'!DY467=Validation!$D$40,'PC list'!$DZ467&lt;&gt;0),"Error","")</f>
        <v/>
      </c>
      <c r="AK467" s="1147" t="str">
        <f>IF(AND('PC list'!DY467=Validation!$D$42,'PC list'!$DZ467&lt;&gt;0),"Error","")</f>
        <v/>
      </c>
      <c r="AL467" s="1147" t="str">
        <f>IF(AND('PC list'!DY467=Validation!$D$43,'PC list'!$DZ467&lt;&gt;0),"Error","")</f>
        <v/>
      </c>
      <c r="AM467" s="1147" t="str">
        <f>IF(ISTEXT('PC list'!DZ467), "Error", "")</f>
        <v/>
      </c>
      <c r="AN467" s="552" t="str">
        <f>IF(AND('PC list'!J467=Validation!$A$39,'PC list'!$DY467=Validation!$D$37),"Error","")</f>
        <v/>
      </c>
      <c r="AO467" s="552" t="str">
        <f>IF(AND('PC list'!J467=Validation!$A$39,'PC list'!$DY467=Validation!$D$38),"Error","")</f>
        <v/>
      </c>
      <c r="AP467" s="553" t="str">
        <f>IF(AND('PC list'!J467=Validation!$A$38,'PC list'!$DY467=Validation!$D$39),"Error","")</f>
        <v/>
      </c>
      <c r="AQ467" s="553" t="str">
        <f>IF(AND('PC list'!J467=Validation!$A$38,'PC list'!$DY467=Validation!$D$40),"Error","")</f>
        <v/>
      </c>
      <c r="AR467" s="1147" t="str">
        <f>IF(OR(AND('PC list'!DV467=Validation!$D$105,'PC list'!$DY467=Validation!$D$39), AND('PC list'!DV467=Validation!$D$105,'PC list'!$DY467=Validation!$D$40)),"Error","")</f>
        <v/>
      </c>
      <c r="AS467" s="1387" t="str">
        <f>IF(AND(ISNUMBER('PC list'!$DU467), ISNUMBER('PC list'!$Q467)), IF(IF(LEN('PC list'!$DU467)=LEN(ROUNDDOWN('PC list'!$DU467, 0)), 0, LEN('PC list'!$DU467)-LEN(ROUNDDOWN('PC list'!$DU467, 0))-1) &lt; 'PC list'!$Q467, "Error", ""), "")</f>
        <v/>
      </c>
      <c r="AT467" s="1387" t="str">
        <f>IF(AND(ISNUMBER('PC list'!$DU467), ISNUMBER('PC list'!$Q467)), IF(IF(LEN('PC list'!$DU467)=LEN(ROUNDDOWN('PC list'!$DU467, 0)), 0, LEN('PC list'!$DU467)-LEN(ROUNDDOWN('PC list'!$DU467, 0))-1) &gt; 'PC list'!$Q467, "Error", ""), "")</f>
        <v/>
      </c>
      <c r="AU467" s="1150" t="b">
        <f>NOT('PC list'!M467="No")</f>
        <v>1</v>
      </c>
      <c r="AV467" s="1150" t="b">
        <f>'PC list'!AM467="Yes"</f>
        <v>1</v>
      </c>
      <c r="AW467" s="1150" t="b">
        <f>'PC list'!L467="Yes"</f>
        <v>0</v>
      </c>
      <c r="AX467" s="1150" t="b">
        <f>'PC list'!DU467&lt;&gt;""</f>
        <v>1</v>
      </c>
      <c r="AY467" s="1150" t="b">
        <f>'PC list'!AR467&lt;&gt;""</f>
        <v>1</v>
      </c>
      <c r="AZ467" s="1150" t="b">
        <f>'PC list'!AW467&lt;&gt;""</f>
        <v>1</v>
      </c>
      <c r="BA467" s="1150" t="b">
        <f>'PC list'!BB467&lt;&gt;""</f>
        <v>1</v>
      </c>
      <c r="BB467" s="1150" t="b">
        <f>'PC list'!BG467&lt;&gt;""</f>
        <v>1</v>
      </c>
      <c r="BC467" s="1150" t="b">
        <f>AND(AY467, 'PC list'!X467&lt;'PC list'!AR467)</f>
        <v>0</v>
      </c>
      <c r="BD467" s="1150" t="b">
        <f>AND(AZ467, 'PC list'!X467&lt;'PC list'!AW467)</f>
        <v>0</v>
      </c>
      <c r="BE467" s="1150" t="b">
        <f>AND(BA467, 'PC list'!X467&gt;'PC list'!BB467)</f>
        <v>0</v>
      </c>
      <c r="BF467" s="1150" t="b">
        <f>AND(BB467, 'PC list'!X467&gt;'PC list'!BG467)</f>
        <v>0</v>
      </c>
      <c r="BG467" s="1150" t="b">
        <f>AND(AY467, AZ467, 'PC list'!AR467 &gt; 'PC list'!AW467)</f>
        <v>0</v>
      </c>
      <c r="BH467" s="1150" t="b">
        <f>AND(BB467, BA467, 'PC list'!BG467 &lt; 'PC list'!BB467)</f>
        <v>0</v>
      </c>
      <c r="BI467" s="1150" t="b">
        <f t="shared" si="226"/>
        <v>0</v>
      </c>
      <c r="BJ467" s="1150" t="b">
        <f>AND('PC list'!DU467&gt;'PC list'!AR467,AY467)</f>
        <v>1</v>
      </c>
      <c r="BK467" s="1150" t="b">
        <f>AND('PC list'!DU467&gt;'PC list'!AW467, AZ467)</f>
        <v>1</v>
      </c>
      <c r="BL467" s="1150" t="b">
        <f>AND('PC list'!DU467='PC list'!AW467, AZ467)</f>
        <v>0</v>
      </c>
      <c r="BM467" s="1150" t="b">
        <f>'PC list'!DU467&gt;'PC list'!X467</f>
        <v>1</v>
      </c>
      <c r="BN467" s="1150" t="b">
        <f>'PC list'!DU467='PC list'!X467</f>
        <v>0</v>
      </c>
      <c r="BO467" s="1150" t="b">
        <f>AND('PC list'!DU467='PC list'!BB467, BA467)</f>
        <v>0</v>
      </c>
      <c r="BP467" s="1150" t="b">
        <f>AND('PC list'!DU467&gt;'PC list'!BB467, BA467)</f>
        <v>1</v>
      </c>
      <c r="BQ467" s="1150" t="b">
        <f>AND('PC list'!DU467&gt;'PC list'!BG467, BB467)</f>
        <v>0</v>
      </c>
      <c r="BR467" s="1150" t="b">
        <f t="shared" si="236"/>
        <v>0</v>
      </c>
      <c r="BS467" s="1150" t="b">
        <f t="shared" si="237"/>
        <v>0</v>
      </c>
      <c r="BT467" s="1150" t="b">
        <f t="shared" si="238"/>
        <v>0</v>
      </c>
      <c r="BU467" s="1150" t="b">
        <f t="shared" si="239"/>
        <v>1</v>
      </c>
      <c r="BV467" s="1150" t="b">
        <f t="shared" si="240"/>
        <v>0</v>
      </c>
      <c r="BW467" s="1150" t="b">
        <f t="shared" si="241"/>
        <v>0</v>
      </c>
      <c r="BX467" s="1150" t="b">
        <f t="shared" si="242"/>
        <v>0</v>
      </c>
      <c r="BY467" s="1147">
        <f t="shared" si="243"/>
        <v>0</v>
      </c>
      <c r="BZ467" s="1151">
        <f>IF(AND(AU467, AV467, AW467, AX467, BR467), IF(BV467, ABS(ROUND('PC list'!AR467-'PC list'!AW467, 'PC list'!Q467)*'PC list'!BH467*'PC list'!BN467)*(-1), ABS(ROUND('PC list'!DU467-'PC list'!AW467, 'PC list'!Q467)*'PC list'!BH467*'PC list'!BN467)*(-1)), 0)</f>
        <v>0</v>
      </c>
      <c r="CA467" s="1151">
        <f>IF(AND(AU467, AV467, AW467, AY467, BU467), IF(BW467, ABS(ROUND('PC list'!BG467-'PC list'!BB467, 'PC list'!Q467)*'PC list'!BL467*'PC list'!BN467), ABS(ROUND('PC list'!DU467-'PC list'!BB467, 'PC list'!Q467)*'PC list'!BL467*'PC list'!BN467)), 0)</f>
        <v>0</v>
      </c>
      <c r="CB467" s="1151" t="str">
        <f t="shared" si="244"/>
        <v>Outperformance payment</v>
      </c>
      <c r="CC467" s="1151">
        <f>IF(AND(AU467, AV467, AW467=FALSE, AX467, BR467), IF(BV467, ABS(ROUND('PC list'!AR467-'PC list'!AW467, 'PC list'!Q467)*'PC list'!BH467*'PC list'!BN467)*(-1), ABS(ROUND('PC list'!DU467-'PC list'!AW467, 'PC list'!Q467)*'PC list'!BH467*'PC list'!BN467)*(-1)), 0)</f>
        <v>0</v>
      </c>
      <c r="CD467" s="1151">
        <f>IF(AND(AU467, AV467, AW467=FALSE, AX467, BU467), IF(BW467, ABS(ROUND('PC list'!BG467-'PC list'!BB467, 'PC list'!Q467)*'PC list'!BL467*'PC list'!BN467), ABS(ROUND('PC list'!DU467-'PC list'!BB467, 'PC list'!Q467)*'PC list'!BL467*'PC list'!BN467)), 0)</f>
        <v>0.22799999999999998</v>
      </c>
      <c r="CE467" s="1147">
        <f xml:space="preserve"> IF('PC list'!DW467 = "-", 0, 'PC list'!DW467)</f>
        <v>0</v>
      </c>
      <c r="CF467" s="1151">
        <f>'PC list'!DX467</f>
        <v>0</v>
      </c>
      <c r="CG467" s="1147" t="str">
        <f xml:space="preserve"> IF('PC list'!DY467 = "-", 0, 'PC list'!DY467)</f>
        <v>Outperformance payment</v>
      </c>
      <c r="CH467" s="1151">
        <f>'PC list'!DZ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2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162">
        <f>'PC list'!BP467</f>
        <v>0</v>
      </c>
      <c r="CW467" s="3162">
        <f>'PC list'!BQ467</f>
        <v>0</v>
      </c>
      <c r="CX467" s="3162">
        <f xml:space="preserve"> 'PC list'!BY467</f>
        <v>0</v>
      </c>
      <c r="CY467" s="3162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5"/>
        <v>1</v>
      </c>
      <c r="DW467" s="2156" t="b">
        <f t="shared" si="225"/>
        <v>1</v>
      </c>
      <c r="DX467" s="2156" t="b">
        <f t="shared" si="225"/>
        <v>1</v>
      </c>
      <c r="DY467" s="2156" t="b">
        <f t="shared" si="225"/>
        <v>1</v>
      </c>
      <c r="DZ467" s="2156" t="b">
        <f t="shared" si="225"/>
        <v>1</v>
      </c>
      <c r="EA467" s="2156" t="b">
        <f t="shared" si="225"/>
        <v>1</v>
      </c>
      <c r="EB467" s="2156" t="b">
        <f t="shared" si="245"/>
        <v>1</v>
      </c>
      <c r="EC467" s="2156" t="b">
        <f t="shared" si="245"/>
        <v>1</v>
      </c>
      <c r="ED467" s="2156" t="b">
        <f t="shared" si="246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4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7"/>
        <v/>
      </c>
      <c r="ES467" s="1291" t="str">
        <f t="shared" si="233"/>
        <v/>
      </c>
      <c r="ET467" s="1292" t="str">
        <f t="shared" si="248"/>
        <v/>
      </c>
      <c r="EU467" s="1292" t="str">
        <f t="shared" si="249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0"/>
        <v/>
      </c>
      <c r="FG467" s="1291" t="str">
        <f t="shared" si="251"/>
        <v/>
      </c>
      <c r="FH467" s="1292" t="str">
        <f t="shared" si="252"/>
        <v/>
      </c>
      <c r="FI467" s="1292" t="str">
        <f t="shared" si="253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4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9" t="str">
        <f>'PC list'!A468</f>
        <v>PR14WSXWSW_D2</v>
      </c>
      <c r="B468" s="3080" t="str">
        <f>'PC list'!B468</f>
        <v>WaSC</v>
      </c>
      <c r="C468" s="3080" t="str">
        <f>'PC list'!C468</f>
        <v>WSX</v>
      </c>
      <c r="D468" s="3080" t="str">
        <f>'PC list'!D468</f>
        <v>Water</v>
      </c>
      <c r="E468" s="3080" t="str">
        <f>'PC list'!G468</f>
        <v>D2</v>
      </c>
      <c r="F468" s="3081" t="str">
        <f>'PC list'!H468</f>
        <v>WSX-05</v>
      </c>
      <c r="G468" s="3079" t="str">
        <f>'PC list'!I468</f>
        <v>D2: Restrictions on water use (hosepipe bans)</v>
      </c>
      <c r="H468" s="3080" t="str">
        <f>'PC list'!J468</f>
        <v>Under</v>
      </c>
      <c r="I468" s="3080">
        <f>'PC list'!L468</f>
        <v>0</v>
      </c>
      <c r="J468" s="3080" t="str">
        <f>'PC list'!M468</f>
        <v>No</v>
      </c>
      <c r="K468" s="3079" t="str">
        <f>'PC list'!N468</f>
        <v>Supply restrictions</v>
      </c>
      <c r="L468" s="3080" t="str">
        <f>'PC list'!O468</f>
        <v>nr</v>
      </c>
      <c r="M468" s="498" t="str">
        <f>IF(AND(H468=Validation!$A$37,'PC list'!$DX468&lt;&gt;0),"Error","")</f>
        <v/>
      </c>
      <c r="N468" s="1147" t="str">
        <f>IF(AND('PC list'!DW468=Validation!$D$37,'PC list'!$DX468=0),"Error","")</f>
        <v/>
      </c>
      <c r="O468" s="1147" t="str">
        <f>IF(AND('PC list'!DW468=Validation!$D$39,'PC list'!$DX468=0),"Error","")</f>
        <v/>
      </c>
      <c r="P468" s="1147" t="str">
        <f>IF(AND('PC list'!L468= Validation!$A$105,'PC list'!$DZ468&lt;&gt;0),"Error","")</f>
        <v/>
      </c>
      <c r="Q468" s="1147" t="str">
        <f>IF(AND('PC list'!DW468=Validation!$D$37,'PC list'!$DX468&lt;0),"Error","")</f>
        <v/>
      </c>
      <c r="R468" s="1147" t="str">
        <f>IF(AND('PC list'!DW468=Validation!$D$39,'PC list'!$DX468&gt;0),"Error","")</f>
        <v/>
      </c>
      <c r="S468" s="1147" t="str">
        <f>IF(AND('PC list'!DW468=Validation!$D$38,'PC list'!$DX468&lt;&gt;0),"Error","")</f>
        <v/>
      </c>
      <c r="T468" s="1147" t="str">
        <f>IF(AND('PC list'!DW468=Validation!$D$40,'PC list'!$DX468&lt;&gt;0),"Error","")</f>
        <v/>
      </c>
      <c r="U468" s="1147" t="str">
        <f>IF(AND('PC list'!DW468=Validation!$D$42,'PC list'!$DX468&lt;&gt;0),"Error","")</f>
        <v/>
      </c>
      <c r="V468" s="1147" t="str">
        <f>IF(AND('PC list'!DW468=Validation!$D$43,'PC list'!$DX468&lt;&gt;0),"Error","")</f>
        <v/>
      </c>
      <c r="W468" s="1147" t="str">
        <f>IF(ISTEXT('PC list'!DX468), "Error", "")</f>
        <v/>
      </c>
      <c r="X468" s="1147" t="str">
        <f>IF(AND('PC list'!J468=Validation!$A$39,'PC list'!$DW468=Validation!$D$37),"Error","")</f>
        <v/>
      </c>
      <c r="Y468" s="1147" t="str">
        <f>IF(AND('PC list'!J468=Validation!$A$39,'PC list'!$DW468=Validation!$D$38),"Error","")</f>
        <v/>
      </c>
      <c r="Z468" s="1147" t="str">
        <f>IF(AND('PC list'!J468=Validation!$A$38,'PC list'!$DW468=Validation!$D$39),"Error","")</f>
        <v/>
      </c>
      <c r="AA468" s="1147" t="str">
        <f>IF(AND('PC list'!J468=Validation!$A$38,'PC list'!$DW468=Validation!$D$40),"Error","")</f>
        <v/>
      </c>
      <c r="AB468" s="1147" t="str">
        <f>IF(OR(AND('PC list'!DV468=Validation!$D$105,'PC list'!$DW468=Validation!$D$39), AND('PC list'!DV468=Validation!$D$105,'PC list'!$DW468=Validation!$D$40)),"Error","")</f>
        <v/>
      </c>
      <c r="AC468" s="1147" t="str">
        <f>IF(AND(H468=Validation!$A$37,'PC list'!$DZ468&lt;&gt;0),"Error","")</f>
        <v/>
      </c>
      <c r="AD468" s="1147" t="str">
        <f>IF(AND('PC list'!DY468=Validation!$D$37,'PC list'!$DZ468=0),"Error","")</f>
        <v/>
      </c>
      <c r="AE468" s="1147" t="str">
        <f>IF(AND('PC list'!DY468=Validation!$D$39,'PC list'!$DZ468=0),"Error","")</f>
        <v/>
      </c>
      <c r="AF468" s="1147" t="str">
        <f>IF(AND('PC list'!L468&lt;&gt; Validation!$A$105,'PC list'!$DX468&lt;&gt;0),"Error","")</f>
        <v/>
      </c>
      <c r="AG468" s="1147" t="str">
        <f>IF(AND('PC list'!DY468=Validation!$D$37,'PC list'!$DZ468&lt;0),"Error","")</f>
        <v/>
      </c>
      <c r="AH468" s="1147" t="str">
        <f>IF(AND('PC list'!DY468=Validation!$D$39,'PC list'!$DZ468&gt;0),"Error","")</f>
        <v/>
      </c>
      <c r="AI468" s="1147" t="str">
        <f>IF(AND('PC list'!DY468=Validation!$D$38,'PC list'!$DZ468&lt;&gt;0),"Error","")</f>
        <v/>
      </c>
      <c r="AJ468" s="1147" t="str">
        <f>IF(AND('PC list'!DY468=Validation!$D$40,'PC list'!$DZ468&lt;&gt;0),"Error","")</f>
        <v/>
      </c>
      <c r="AK468" s="1147" t="str">
        <f>IF(AND('PC list'!DY468=Validation!$D$42,'PC list'!$DZ468&lt;&gt;0),"Error","")</f>
        <v/>
      </c>
      <c r="AL468" s="1147" t="str">
        <f>IF(AND('PC list'!DY468=Validation!$D$43,'PC list'!$DZ468&lt;&gt;0),"Error","")</f>
        <v/>
      </c>
      <c r="AM468" s="1147" t="str">
        <f>IF(ISTEXT('PC list'!DZ468), "Error", "")</f>
        <v/>
      </c>
      <c r="AN468" s="552" t="str">
        <f>IF(AND('PC list'!J468=Validation!$A$39,'PC list'!$DY468=Validation!$D$37),"Error","")</f>
        <v/>
      </c>
      <c r="AO468" s="552" t="str">
        <f>IF(AND('PC list'!J468=Validation!$A$39,'PC list'!$DY468=Validation!$D$38),"Error","")</f>
        <v/>
      </c>
      <c r="AP468" s="553" t="str">
        <f>IF(AND('PC list'!J468=Validation!$A$38,'PC list'!$DY468=Validation!$D$39),"Error","")</f>
        <v/>
      </c>
      <c r="AQ468" s="553" t="str">
        <f>IF(AND('PC list'!J468=Validation!$A$38,'PC list'!$DY468=Validation!$D$40),"Error","")</f>
        <v/>
      </c>
      <c r="AR468" s="1147" t="str">
        <f>IF(OR(AND('PC list'!DV468=Validation!$D$105,'PC list'!$DY468=Validation!$D$39), AND('PC list'!DV468=Validation!$D$105,'PC list'!$DY468=Validation!$D$40)),"Error","")</f>
        <v/>
      </c>
      <c r="AS468" s="1387" t="str">
        <f>IF(AND(ISNUMBER('PC list'!$DU468), ISNUMBER('PC list'!$Q468)), IF(IF(LEN('PC list'!$DU468)=LEN(ROUNDDOWN('PC list'!$DU468, 0)), 0, LEN('PC list'!$DU468)-LEN(ROUNDDOWN('PC list'!$DU468, 0))-1) &lt; 'PC list'!$Q468, "Error", ""), "")</f>
        <v/>
      </c>
      <c r="AT468" s="1387" t="str">
        <f>IF(AND(ISNUMBER('PC list'!$DU468), ISNUMBER('PC list'!$Q468)), IF(IF(LEN('PC list'!$DU468)=LEN(ROUNDDOWN('PC list'!$DU468, 0)), 0, LEN('PC list'!$DU468)-LEN(ROUNDDOWN('PC list'!$DU468, 0))-1) &gt; 'PC list'!$Q468, "Error", ""), "")</f>
        <v/>
      </c>
      <c r="AU468" s="1150" t="b">
        <f>NOT('PC list'!M468="No")</f>
        <v>0</v>
      </c>
      <c r="AV468" s="1150" t="b">
        <f>'PC list'!AM468="Yes"</f>
        <v>1</v>
      </c>
      <c r="AW468" s="1150" t="b">
        <f>'PC list'!L468="Yes"</f>
        <v>0</v>
      </c>
      <c r="AX468" s="1150" t="b">
        <f>'PC list'!DU468&lt;&gt;""</f>
        <v>1</v>
      </c>
      <c r="AY468" s="1150" t="b">
        <f>'PC list'!AR468&lt;&gt;""</f>
        <v>1</v>
      </c>
      <c r="AZ468" s="1150" t="b">
        <f>'PC list'!AW468&lt;&gt;""</f>
        <v>1</v>
      </c>
      <c r="BA468" s="1150" t="b">
        <f>'PC list'!BB468&lt;&gt;""</f>
        <v>0</v>
      </c>
      <c r="BB468" s="1150" t="b">
        <f>'PC list'!BG468&lt;&gt;""</f>
        <v>0</v>
      </c>
      <c r="BC468" s="1150" t="b">
        <f>AND(AY468, 'PC list'!X468&lt;'PC list'!AR468)</f>
        <v>1</v>
      </c>
      <c r="BD468" s="1150" t="b">
        <f>AND(AZ468, 'PC list'!X468&lt;'PC list'!AW468)</f>
        <v>0</v>
      </c>
      <c r="BE468" s="1150" t="b">
        <f>AND(BA468, 'PC list'!X468&gt;'PC list'!BB468)</f>
        <v>0</v>
      </c>
      <c r="BF468" s="1150" t="b">
        <f>AND(BB468, 'PC list'!X468&gt;'PC list'!BG468)</f>
        <v>0</v>
      </c>
      <c r="BG468" s="1150" t="b">
        <f>AND(AY468, AZ468, 'PC list'!AR468 &gt; 'PC list'!AW468)</f>
        <v>1</v>
      </c>
      <c r="BH468" s="1150" t="b">
        <f>AND(BB468, BA468, 'PC list'!BG468 &lt; 'PC list'!BB468)</f>
        <v>0</v>
      </c>
      <c r="BI468" s="1150" t="b">
        <f t="shared" si="226"/>
        <v>1</v>
      </c>
      <c r="BJ468" s="1150" t="b">
        <f>AND('PC list'!DU468&gt;'PC list'!AR468,AY468)</f>
        <v>0</v>
      </c>
      <c r="BK468" s="1150" t="b">
        <f>AND('PC list'!DU468&gt;'PC list'!AW468, AZ468)</f>
        <v>0</v>
      </c>
      <c r="BL468" s="1150" t="b">
        <f>AND('PC list'!DU468='PC list'!AW468, AZ468)</f>
        <v>1</v>
      </c>
      <c r="BM468" s="1150" t="b">
        <f>'PC list'!DU468&gt;'PC list'!X468</f>
        <v>0</v>
      </c>
      <c r="BN468" s="1150" t="b">
        <f>'PC list'!DU468='PC list'!X468</f>
        <v>1</v>
      </c>
      <c r="BO468" s="1150" t="b">
        <f>AND('PC list'!DU468='PC list'!BB468, BA468)</f>
        <v>0</v>
      </c>
      <c r="BP468" s="1150" t="b">
        <f>AND('PC list'!DU468&gt;'PC list'!BB468, BA468)</f>
        <v>0</v>
      </c>
      <c r="BQ468" s="1150" t="b">
        <f>AND('PC list'!DU468&gt;'PC list'!BG468, BB468)</f>
        <v>0</v>
      </c>
      <c r="BR468" s="1150" t="b">
        <f t="shared" si="236"/>
        <v>0</v>
      </c>
      <c r="BS468" s="1150" t="b">
        <f t="shared" si="237"/>
        <v>0</v>
      </c>
      <c r="BT468" s="1150" t="b">
        <f t="shared" si="238"/>
        <v>0</v>
      </c>
      <c r="BU468" s="1150" t="b">
        <f t="shared" si="239"/>
        <v>0</v>
      </c>
      <c r="BV468" s="1150" t="b">
        <f t="shared" si="240"/>
        <v>0</v>
      </c>
      <c r="BW468" s="1150" t="b">
        <f t="shared" si="241"/>
        <v>1</v>
      </c>
      <c r="BX468" s="1150" t="b">
        <f t="shared" si="242"/>
        <v>0</v>
      </c>
      <c r="BY468" s="1147">
        <f t="shared" si="243"/>
        <v>0</v>
      </c>
      <c r="BZ468" s="1151">
        <f>IF(AND(AU468, AV468, AW468, AX468, BR468), IF(BV468, ABS(ROUND('PC list'!AR468-'PC list'!AW468, 'PC list'!Q468)*'PC list'!BH468*'PC list'!BN468)*(-1), ABS(ROUND('PC list'!DU468-'PC list'!AW468, 'PC list'!Q468)*'PC list'!BH468*'PC list'!BN468)*(-1)), 0)</f>
        <v>0</v>
      </c>
      <c r="CA468" s="1151">
        <f>IF(AND(AU468, AV468, AW468, AY468, BU468), IF(BW468, ABS(ROUND('PC list'!BG468-'PC list'!BB468, 'PC list'!Q468)*'PC list'!BL468*'PC list'!BN468), ABS(ROUND('PC list'!DU468-'PC list'!BB468, 'PC list'!Q468)*'PC list'!BL468*'PC list'!BN468)), 0)</f>
        <v>0</v>
      </c>
      <c r="CB468" s="1151">
        <f t="shared" si="244"/>
        <v>0</v>
      </c>
      <c r="CC468" s="1151">
        <f>IF(AND(AU468, AV468, AW468=FALSE, AX468, BR468), IF(BV468, ABS(ROUND('PC list'!AR468-'PC list'!AW468, 'PC list'!Q468)*'PC list'!BH468*'PC list'!BN468)*(-1), ABS(ROUND('PC list'!DU468-'PC list'!AW468, 'PC list'!Q468)*'PC list'!BH468*'PC list'!BN468)*(-1)), 0)</f>
        <v>0</v>
      </c>
      <c r="CD468" s="1151">
        <f>IF(AND(AU468, AV468, AW468=FALSE, AX468, BU468), IF(BW468, ABS(ROUND('PC list'!BG468-'PC list'!BB468, 'PC list'!Q468)*'PC list'!BL468*'PC list'!BN468), ABS(ROUND('PC list'!DU468-'PC list'!BB468, 'PC list'!Q468)*'PC list'!BL468*'PC list'!BN468)), 0)</f>
        <v>0</v>
      </c>
      <c r="CE468" s="1147">
        <f xml:space="preserve"> IF('PC list'!DW468 = "-", 0, 'PC list'!DW468)</f>
        <v>0</v>
      </c>
      <c r="CF468" s="1151">
        <f>'PC list'!DX468</f>
        <v>0</v>
      </c>
      <c r="CG468" s="1147">
        <f xml:space="preserve"> IF('PC list'!DY468 = "-", 0, 'PC list'!DY468)</f>
        <v>0</v>
      </c>
      <c r="CH468" s="1151">
        <f>'PC list'!DZ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2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162">
        <f>'PC list'!BP468</f>
        <v>0</v>
      </c>
      <c r="CW468" s="3162">
        <f>'PC list'!BQ468</f>
        <v>0</v>
      </c>
      <c r="CX468" s="3162">
        <f xml:space="preserve"> 'PC list'!BY468</f>
        <v>0</v>
      </c>
      <c r="CY468" s="3162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5"/>
        <v>1</v>
      </c>
      <c r="DW468" s="2156" t="b">
        <f t="shared" si="225"/>
        <v>1</v>
      </c>
      <c r="DX468" s="2156" t="b">
        <f t="shared" si="225"/>
        <v>1</v>
      </c>
      <c r="DY468" s="2156" t="b">
        <f t="shared" si="225"/>
        <v>1</v>
      </c>
      <c r="DZ468" s="2156" t="b">
        <f t="shared" si="225"/>
        <v>1</v>
      </c>
      <c r="EA468" s="2156" t="b">
        <f t="shared" si="225"/>
        <v>1</v>
      </c>
      <c r="EB468" s="2156" t="b">
        <f t="shared" si="245"/>
        <v>1</v>
      </c>
      <c r="EC468" s="2156" t="b">
        <f t="shared" si="245"/>
        <v>1</v>
      </c>
      <c r="ED468" s="2156" t="b">
        <f t="shared" si="246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5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7"/>
        <v/>
      </c>
      <c r="ES468" s="1291" t="str">
        <f t="shared" si="233"/>
        <v/>
      </c>
      <c r="ET468" s="1292" t="str">
        <f t="shared" si="248"/>
        <v/>
      </c>
      <c r="EU468" s="1292" t="str">
        <f t="shared" si="249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0"/>
        <v/>
      </c>
      <c r="FG468" s="1291" t="str">
        <f t="shared" si="251"/>
        <v/>
      </c>
      <c r="FH468" s="1292" t="str">
        <f t="shared" si="252"/>
        <v/>
      </c>
      <c r="FI468" s="1292" t="str">
        <f t="shared" si="253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4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9" t="str">
        <f>'PC list'!A469</f>
        <v>PR14WSXWSW_D3</v>
      </c>
      <c r="B469" s="3080" t="str">
        <f>'PC list'!B469</f>
        <v>WaSC</v>
      </c>
      <c r="C469" s="3080" t="str">
        <f>'PC list'!C469</f>
        <v>WSX</v>
      </c>
      <c r="D469" s="3080" t="str">
        <f>'PC list'!D469</f>
        <v>Water</v>
      </c>
      <c r="E469" s="3080" t="str">
        <f>'PC list'!G469</f>
        <v>D3</v>
      </c>
      <c r="F469" s="3081" t="str">
        <f>'PC list'!H469</f>
        <v>WSX-06</v>
      </c>
      <c r="G469" s="3079" t="str">
        <f>'PC list'!I469</f>
        <v>D3: Water supply interruptions (&gt; 3 hours including planned, unplanned and third party interruptions)</v>
      </c>
      <c r="H469" s="3080" t="str">
        <f>'PC list'!J469</f>
        <v>Out &amp; under</v>
      </c>
      <c r="I469" s="3080">
        <f>'PC list'!L469</f>
        <v>0</v>
      </c>
      <c r="J469" s="3080" t="str">
        <f>'PC list'!M469</f>
        <v>No</v>
      </c>
      <c r="K469" s="3079" t="str">
        <f>'PC list'!N469</f>
        <v>Supply interruptions</v>
      </c>
      <c r="L469" s="3080" t="str">
        <f>'PC list'!O469</f>
        <v>time</v>
      </c>
      <c r="M469" s="498" t="str">
        <f>IF(AND(H469=Validation!$A$37,'PC list'!$DX469&lt;&gt;0),"Error","")</f>
        <v/>
      </c>
      <c r="N469" s="1147" t="str">
        <f>IF(AND('PC list'!DW469=Validation!$D$37,'PC list'!$DX469=0),"Error","")</f>
        <v/>
      </c>
      <c r="O469" s="1147" t="str">
        <f>IF(AND('PC list'!DW469=Validation!$D$39,'PC list'!$DX469=0),"Error","")</f>
        <v/>
      </c>
      <c r="P469" s="1147" t="str">
        <f>IF(AND('PC list'!L469= Validation!$A$105,'PC list'!$DZ469&lt;&gt;0),"Error","")</f>
        <v/>
      </c>
      <c r="Q469" s="1147" t="str">
        <f>IF(AND('PC list'!DW469=Validation!$D$37,'PC list'!$DX469&lt;0),"Error","")</f>
        <v/>
      </c>
      <c r="R469" s="1147" t="str">
        <f>IF(AND('PC list'!DW469=Validation!$D$39,'PC list'!$DX469&gt;0),"Error","")</f>
        <v/>
      </c>
      <c r="S469" s="1147" t="str">
        <f>IF(AND('PC list'!DW469=Validation!$D$38,'PC list'!$DX469&lt;&gt;0),"Error","")</f>
        <v/>
      </c>
      <c r="T469" s="1147" t="str">
        <f>IF(AND('PC list'!DW469=Validation!$D$40,'PC list'!$DX469&lt;&gt;0),"Error","")</f>
        <v/>
      </c>
      <c r="U469" s="1147" t="str">
        <f>IF(AND('PC list'!DW469=Validation!$D$42,'PC list'!$DX469&lt;&gt;0),"Error","")</f>
        <v/>
      </c>
      <c r="V469" s="1147" t="str">
        <f>IF(AND('PC list'!DW469=Validation!$D$43,'PC list'!$DX469&lt;&gt;0),"Error","")</f>
        <v/>
      </c>
      <c r="W469" s="1147" t="str">
        <f>IF(ISTEXT('PC list'!DX469), "Error", "")</f>
        <v/>
      </c>
      <c r="X469" s="1147" t="str">
        <f>IF(AND('PC list'!J469=Validation!$A$39,'PC list'!$DW469=Validation!$D$37),"Error","")</f>
        <v/>
      </c>
      <c r="Y469" s="1147" t="str">
        <f>IF(AND('PC list'!J469=Validation!$A$39,'PC list'!$DW469=Validation!$D$38),"Error","")</f>
        <v/>
      </c>
      <c r="Z469" s="1147" t="str">
        <f>IF(AND('PC list'!J469=Validation!$A$38,'PC list'!$DW469=Validation!$D$39),"Error","")</f>
        <v/>
      </c>
      <c r="AA469" s="1147" t="str">
        <f>IF(AND('PC list'!J469=Validation!$A$38,'PC list'!$DW469=Validation!$D$40),"Error","")</f>
        <v/>
      </c>
      <c r="AB469" s="1147" t="str">
        <f>IF(OR(AND('PC list'!DV469=Validation!$D$105,'PC list'!$DW469=Validation!$D$39), AND('PC list'!DV469=Validation!$D$105,'PC list'!$DW469=Validation!$D$40)),"Error","")</f>
        <v/>
      </c>
      <c r="AC469" s="1147" t="str">
        <f>IF(AND(H469=Validation!$A$37,'PC list'!$DZ469&lt;&gt;0),"Error","")</f>
        <v/>
      </c>
      <c r="AD469" s="1147" t="str">
        <f>IF(AND('PC list'!DY469=Validation!$D$37,'PC list'!$DZ469=0),"Error","")</f>
        <v/>
      </c>
      <c r="AE469" s="1147" t="str">
        <f>IF(AND('PC list'!DY469=Validation!$D$39,'PC list'!$DZ469=0),"Error","")</f>
        <v/>
      </c>
      <c r="AF469" s="1147" t="str">
        <f>IF(AND('PC list'!L469&lt;&gt; Validation!$A$105,'PC list'!$DX469&lt;&gt;0),"Error","")</f>
        <v/>
      </c>
      <c r="AG469" s="1147" t="str">
        <f>IF(AND('PC list'!DY469=Validation!$D$37,'PC list'!$DZ469&lt;0),"Error","")</f>
        <v/>
      </c>
      <c r="AH469" s="1147" t="str">
        <f>IF(AND('PC list'!DY469=Validation!$D$39,'PC list'!$DZ469&gt;0),"Error","")</f>
        <v/>
      </c>
      <c r="AI469" s="1147" t="str">
        <f>IF(AND('PC list'!DY469=Validation!$D$38,'PC list'!$DZ469&lt;&gt;0),"Error","")</f>
        <v/>
      </c>
      <c r="AJ469" s="1147" t="str">
        <f>IF(AND('PC list'!DY469=Validation!$D$40,'PC list'!$DZ469&lt;&gt;0),"Error","")</f>
        <v/>
      </c>
      <c r="AK469" s="1147" t="str">
        <f>IF(AND('PC list'!DY469=Validation!$D$42,'PC list'!$DZ469&lt;&gt;0),"Error","")</f>
        <v/>
      </c>
      <c r="AL469" s="1147" t="str">
        <f>IF(AND('PC list'!DY469=Validation!$D$43,'PC list'!$DZ469&lt;&gt;0),"Error","")</f>
        <v/>
      </c>
      <c r="AM469" s="1147" t="str">
        <f>IF(ISTEXT('PC list'!DZ469), "Error", "")</f>
        <v/>
      </c>
      <c r="AN469" s="552" t="str">
        <f>IF(AND('PC list'!J469=Validation!$A$39,'PC list'!$DY469=Validation!$D$37),"Error","")</f>
        <v/>
      </c>
      <c r="AO469" s="552" t="str">
        <f>IF(AND('PC list'!J469=Validation!$A$39,'PC list'!$DY469=Validation!$D$38),"Error","")</f>
        <v/>
      </c>
      <c r="AP469" s="553" t="str">
        <f>IF(AND('PC list'!J469=Validation!$A$38,'PC list'!$DY469=Validation!$D$39),"Error","")</f>
        <v/>
      </c>
      <c r="AQ469" s="553" t="str">
        <f>IF(AND('PC list'!J469=Validation!$A$38,'PC list'!$DY469=Validation!$D$40),"Error","")</f>
        <v/>
      </c>
      <c r="AR469" s="1147" t="str">
        <f>IF(OR(AND('PC list'!DV469=Validation!$D$105,'PC list'!$DY469=Validation!$D$39), AND('PC list'!DV469=Validation!$D$105,'PC list'!$DY469=Validation!$D$40)),"Error","")</f>
        <v/>
      </c>
      <c r="AS469" s="1387" t="str">
        <f>IF(AND(ISNUMBER('PC list'!$DU469), ISNUMBER('PC list'!$Q469)), IF(IF(LEN('PC list'!$DU469)=LEN(ROUNDDOWN('PC list'!$DU469, 0)), 0, LEN('PC list'!$DU469)-LEN(ROUNDDOWN('PC list'!$DU469, 0))-1) &lt; 'PC list'!$Q469, "Error", ""), "")</f>
        <v>Error</v>
      </c>
      <c r="AT469" s="1387" t="str">
        <f>IF(AND(ISNUMBER('PC list'!$DU469), ISNUMBER('PC list'!$Q469)), IF(IF(LEN('PC list'!$DU469)=LEN(ROUNDDOWN('PC list'!$DU469, 0)), 0, LEN('PC list'!$DU469)-LEN(ROUNDDOWN('PC list'!$DU469, 0))-1) &gt; 'PC list'!$Q469, "Error", ""), "")</f>
        <v/>
      </c>
      <c r="AU469" s="1150" t="b">
        <f>NOT('PC list'!M469="No")</f>
        <v>0</v>
      </c>
      <c r="AV469" s="1150" t="b">
        <f>'PC list'!AM469="Yes"</f>
        <v>1</v>
      </c>
      <c r="AW469" s="1150" t="b">
        <f>'PC list'!L469="Yes"</f>
        <v>0</v>
      </c>
      <c r="AX469" s="1150" t="b">
        <f>'PC list'!DU469&lt;&gt;""</f>
        <v>1</v>
      </c>
      <c r="AY469" s="1150" t="b">
        <f>'PC list'!AR469&lt;&gt;""</f>
        <v>1</v>
      </c>
      <c r="AZ469" s="1150" t="b">
        <f>'PC list'!AW469&lt;&gt;""</f>
        <v>1</v>
      </c>
      <c r="BA469" s="1150" t="b">
        <f>'PC list'!BB469&lt;&gt;""</f>
        <v>1</v>
      </c>
      <c r="BB469" s="1150" t="b">
        <f>'PC list'!BG469&lt;&gt;""</f>
        <v>1</v>
      </c>
      <c r="BC469" s="1150" t="b">
        <f>AND(AY469, 'PC list'!X469&lt;'PC list'!AR469)</f>
        <v>1</v>
      </c>
      <c r="BD469" s="1150" t="b">
        <f>AND(AZ469, 'PC list'!X469&lt;'PC list'!AW469)</f>
        <v>0</v>
      </c>
      <c r="BE469" s="1150" t="b">
        <f>AND(BA469, 'PC list'!X469&gt;'PC list'!BB469)</f>
        <v>0</v>
      </c>
      <c r="BF469" s="1150" t="b">
        <f>AND(BB469, 'PC list'!X469&gt;'PC list'!BG469)</f>
        <v>1</v>
      </c>
      <c r="BG469" s="1150" t="b">
        <f>AND(AY469, AZ469, 'PC list'!AR469 &gt; 'PC list'!AW469)</f>
        <v>1</v>
      </c>
      <c r="BH469" s="1150" t="b">
        <f>AND(BB469, BA469, 'PC list'!BG469 &lt; 'PC list'!BB469)</f>
        <v>1</v>
      </c>
      <c r="BI469" s="1150" t="b">
        <f t="shared" si="226"/>
        <v>1</v>
      </c>
      <c r="BJ469" s="1150" t="b">
        <f>AND('PC list'!DU469&gt;'PC list'!AR469,AY469)</f>
        <v>0</v>
      </c>
      <c r="BK469" s="1150" t="b">
        <f>AND('PC list'!DU469&gt;'PC list'!AW469, AZ469)</f>
        <v>0</v>
      </c>
      <c r="BL469" s="1150" t="b">
        <f>AND('PC list'!DU469='PC list'!AW469, AZ469)</f>
        <v>0</v>
      </c>
      <c r="BM469" s="1150" t="b">
        <f>'PC list'!DU469&gt;'PC list'!X469</f>
        <v>0</v>
      </c>
      <c r="BN469" s="1150" t="b">
        <f>'PC list'!DU469='PC list'!X469</f>
        <v>0</v>
      </c>
      <c r="BO469" s="1150" t="b">
        <f>AND('PC list'!DU469='PC list'!BB469, BA469)</f>
        <v>0</v>
      </c>
      <c r="BP469" s="1150" t="b">
        <f>AND('PC list'!DU469&gt;'PC list'!BB469, BA469)</f>
        <v>0</v>
      </c>
      <c r="BQ469" s="1150" t="b">
        <f>AND('PC list'!DU469&gt;'PC list'!BG469, BB469)</f>
        <v>1</v>
      </c>
      <c r="BR469" s="1150" t="b">
        <f t="shared" si="236"/>
        <v>0</v>
      </c>
      <c r="BS469" s="1150" t="b">
        <f t="shared" si="237"/>
        <v>0</v>
      </c>
      <c r="BT469" s="1150" t="b">
        <f t="shared" si="238"/>
        <v>0</v>
      </c>
      <c r="BU469" s="1150" t="b">
        <f t="shared" si="239"/>
        <v>1</v>
      </c>
      <c r="BV469" s="1150" t="b">
        <f t="shared" si="240"/>
        <v>0</v>
      </c>
      <c r="BW469" s="1150" t="b">
        <f t="shared" si="241"/>
        <v>0</v>
      </c>
      <c r="BX469" s="1150" t="b">
        <f t="shared" si="242"/>
        <v>0</v>
      </c>
      <c r="BY469" s="1147">
        <f t="shared" si="243"/>
        <v>0</v>
      </c>
      <c r="BZ469" s="1151">
        <f>IF(AND(AU469, AV469, AW469, AX469, BR469), IF(BV469, ABS(ROUND('PC list'!AR469-'PC list'!AW469, 'PC list'!Q469)*'PC list'!BH469*'PC list'!BN469)*(-1), ABS(ROUND('PC list'!DU469-'PC list'!AW469, 'PC list'!Q469)*'PC list'!BH469*'PC list'!BN469)*(-1)), 0)</f>
        <v>0</v>
      </c>
      <c r="CA469" s="1151">
        <f>IF(AND(AU469, AV469, AW469, AY469, BU469), IF(BW469, ABS(ROUND('PC list'!BG469-'PC list'!BB469, 'PC list'!Q469)*'PC list'!BL469*'PC list'!BN469), ABS(ROUND('PC list'!DU469-'PC list'!BB469, 'PC list'!Q469)*'PC list'!BL469*'PC list'!BN469)), 0)</f>
        <v>0</v>
      </c>
      <c r="CB469" s="1151">
        <f t="shared" si="244"/>
        <v>0</v>
      </c>
      <c r="CC469" s="1151">
        <f>IF(AND(AU469, AV469, AW469=FALSE, AX469, BR469), IF(BV469, ABS(ROUND('PC list'!AR469-'PC list'!AW469, 'PC list'!Q469)*'PC list'!BH469*'PC list'!BN469)*(-1), ABS(ROUND('PC list'!DU469-'PC list'!AW469, 'PC list'!Q469)*'PC list'!BH469*'PC list'!BN469)*(-1)), 0)</f>
        <v>0</v>
      </c>
      <c r="CD469" s="1151">
        <f>IF(AND(AU469, AV469, AW469=FALSE, AX469, BU469), IF(BW469, ABS(ROUND('PC list'!BG469-'PC list'!BB469, 'PC list'!Q469)*'PC list'!BL469*'PC list'!BN469), ABS(ROUND('PC list'!DU469-'PC list'!BB469, 'PC list'!Q469)*'PC list'!BL469*'PC list'!BN469)), 0)</f>
        <v>0</v>
      </c>
      <c r="CE469" s="1147">
        <f xml:space="preserve"> IF('PC list'!DW469 = "-", 0, 'PC list'!DW469)</f>
        <v>0</v>
      </c>
      <c r="CF469" s="1151">
        <f>'PC list'!DX469</f>
        <v>0</v>
      </c>
      <c r="CG469" s="1147" t="str">
        <f xml:space="preserve"> IF('PC list'!DY469 = "-", 0, 'PC list'!DY469)</f>
        <v>Outperformance payment</v>
      </c>
      <c r="CH469" s="1151">
        <f>'PC list'!DZ469</f>
        <v>2.5600000000000001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2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162">
        <f>'PC list'!BP469</f>
        <v>20.100000000000001</v>
      </c>
      <c r="CW469" s="3162">
        <f>'PC list'!BQ469</f>
        <v>14.3</v>
      </c>
      <c r="CX469" s="3162">
        <f xml:space="preserve"> 'PC list'!BY469</f>
        <v>12.8</v>
      </c>
      <c r="CY469" s="3162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5"/>
        <v>1</v>
      </c>
      <c r="DW469" s="2156" t="b">
        <f t="shared" si="225"/>
        <v>1</v>
      </c>
      <c r="DX469" s="2156" t="b">
        <f t="shared" si="225"/>
        <v>1</v>
      </c>
      <c r="DY469" s="2156" t="b">
        <f t="shared" si="225"/>
        <v>1</v>
      </c>
      <c r="DZ469" s="2156" t="b">
        <f t="shared" si="225"/>
        <v>1</v>
      </c>
      <c r="EA469" s="2156" t="b">
        <f t="shared" si="225"/>
        <v>1</v>
      </c>
      <c r="EB469" s="2156" t="b">
        <f t="shared" si="245"/>
        <v>1</v>
      </c>
      <c r="EC469" s="2156" t="b">
        <f t="shared" si="245"/>
        <v>1</v>
      </c>
      <c r="ED469" s="2156" t="b">
        <f t="shared" si="246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5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7"/>
        <v/>
      </c>
      <c r="ES469" s="1291">
        <f t="shared" si="233"/>
        <v>1.4895104895104896</v>
      </c>
      <c r="ET469" s="1292" t="str">
        <f t="shared" si="248"/>
        <v>Warning</v>
      </c>
      <c r="EU469" s="1292" t="str">
        <f t="shared" si="249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0"/>
        <v/>
      </c>
      <c r="FG469" s="1291">
        <f t="shared" si="251"/>
        <v>1.25</v>
      </c>
      <c r="FH469" s="1292" t="str">
        <f t="shared" si="252"/>
        <v>Warning</v>
      </c>
      <c r="FI469" s="1292" t="str">
        <f t="shared" si="253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4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9" t="str">
        <f>'PC list'!A470</f>
        <v>PR14WSXWSW_D4</v>
      </c>
      <c r="B470" s="3080" t="str">
        <f>'PC list'!B470</f>
        <v>WaSC</v>
      </c>
      <c r="C470" s="3080" t="str">
        <f>'PC list'!C470</f>
        <v>WSX</v>
      </c>
      <c r="D470" s="3080" t="str">
        <f>'PC list'!D470</f>
        <v>Water</v>
      </c>
      <c r="E470" s="3080" t="str">
        <f>'PC list'!G470</f>
        <v>D4</v>
      </c>
      <c r="F470" s="3081" t="str">
        <f>'PC list'!H470</f>
        <v>WSX-07</v>
      </c>
      <c r="G470" s="3079" t="str">
        <f>'PC list'!I470</f>
        <v>D4: Properties supplied by a single source (including the integrated supply grid)</v>
      </c>
      <c r="H470" s="3080" t="str">
        <f>'PC list'!J470</f>
        <v>Under</v>
      </c>
      <c r="I470" s="3080">
        <f>'PC list'!L470</f>
        <v>0</v>
      </c>
      <c r="J470" s="3080" t="str">
        <f>'PC list'!M470</f>
        <v>No</v>
      </c>
      <c r="K470" s="3079" t="str">
        <f>'PC list'!N470</f>
        <v>Resilience</v>
      </c>
      <c r="L470" s="3080" t="str">
        <f>'PC list'!O470</f>
        <v>nr</v>
      </c>
      <c r="M470" s="498" t="str">
        <f>IF(AND(H470=Validation!$A$37,'PC list'!$DX470&lt;&gt;0),"Error","")</f>
        <v/>
      </c>
      <c r="N470" s="1147" t="str">
        <f>IF(AND('PC list'!DW470=Validation!$D$37,'PC list'!$DX470=0),"Error","")</f>
        <v/>
      </c>
      <c r="O470" s="1147" t="str">
        <f>IF(AND('PC list'!DW470=Validation!$D$39,'PC list'!$DX470=0),"Error","")</f>
        <v/>
      </c>
      <c r="P470" s="1147" t="str">
        <f>IF(AND('PC list'!L470= Validation!$A$105,'PC list'!$DZ470&lt;&gt;0),"Error","")</f>
        <v/>
      </c>
      <c r="Q470" s="1147" t="str">
        <f>IF(AND('PC list'!DW470=Validation!$D$37,'PC list'!$DX470&lt;0),"Error","")</f>
        <v/>
      </c>
      <c r="R470" s="1147" t="str">
        <f>IF(AND('PC list'!DW470=Validation!$D$39,'PC list'!$DX470&gt;0),"Error","")</f>
        <v/>
      </c>
      <c r="S470" s="1147" t="str">
        <f>IF(AND('PC list'!DW470=Validation!$D$38,'PC list'!$DX470&lt;&gt;0),"Error","")</f>
        <v/>
      </c>
      <c r="T470" s="1147" t="str">
        <f>IF(AND('PC list'!DW470=Validation!$D$40,'PC list'!$DX470&lt;&gt;0),"Error","")</f>
        <v/>
      </c>
      <c r="U470" s="1147" t="str">
        <f>IF(AND('PC list'!DW470=Validation!$D$42,'PC list'!$DX470&lt;&gt;0),"Error","")</f>
        <v/>
      </c>
      <c r="V470" s="1147" t="str">
        <f>IF(AND('PC list'!DW470=Validation!$D$43,'PC list'!$DX470&lt;&gt;0),"Error","")</f>
        <v/>
      </c>
      <c r="W470" s="1147" t="str">
        <f>IF(ISTEXT('PC list'!DX470), "Error", "")</f>
        <v/>
      </c>
      <c r="X470" s="1147" t="str">
        <f>IF(AND('PC list'!J470=Validation!$A$39,'PC list'!$DW470=Validation!$D$37),"Error","")</f>
        <v/>
      </c>
      <c r="Y470" s="1147" t="str">
        <f>IF(AND('PC list'!J470=Validation!$A$39,'PC list'!$DW470=Validation!$D$38),"Error","")</f>
        <v/>
      </c>
      <c r="Z470" s="1147" t="str">
        <f>IF(AND('PC list'!J470=Validation!$A$38,'PC list'!$DW470=Validation!$D$39),"Error","")</f>
        <v/>
      </c>
      <c r="AA470" s="1147" t="str">
        <f>IF(AND('PC list'!J470=Validation!$A$38,'PC list'!$DW470=Validation!$D$40),"Error","")</f>
        <v/>
      </c>
      <c r="AB470" s="1147" t="str">
        <f>IF(OR(AND('PC list'!DV470=Validation!$D$105,'PC list'!$DW470=Validation!$D$39), AND('PC list'!DV470=Validation!$D$105,'PC list'!$DW470=Validation!$D$40)),"Error","")</f>
        <v/>
      </c>
      <c r="AC470" s="1147" t="str">
        <f>IF(AND(H470=Validation!$A$37,'PC list'!$DZ470&lt;&gt;0),"Error","")</f>
        <v/>
      </c>
      <c r="AD470" s="1147" t="str">
        <f>IF(AND('PC list'!DY470=Validation!$D$37,'PC list'!$DZ470=0),"Error","")</f>
        <v/>
      </c>
      <c r="AE470" s="1147" t="str">
        <f>IF(AND('PC list'!DY470=Validation!$D$39,'PC list'!$DZ470=0),"Error","")</f>
        <v/>
      </c>
      <c r="AF470" s="1147" t="str">
        <f>IF(AND('PC list'!L470&lt;&gt; Validation!$A$105,'PC list'!$DX470&lt;&gt;0),"Error","")</f>
        <v/>
      </c>
      <c r="AG470" s="1147" t="str">
        <f>IF(AND('PC list'!DY470=Validation!$D$37,'PC list'!$DZ470&lt;0),"Error","")</f>
        <v/>
      </c>
      <c r="AH470" s="1147" t="str">
        <f>IF(AND('PC list'!DY470=Validation!$D$39,'PC list'!$DZ470&gt;0),"Error","")</f>
        <v/>
      </c>
      <c r="AI470" s="1147" t="str">
        <f>IF(AND('PC list'!DY470=Validation!$D$38,'PC list'!$DZ470&lt;&gt;0),"Error","")</f>
        <v/>
      </c>
      <c r="AJ470" s="1147" t="str">
        <f>IF(AND('PC list'!DY470=Validation!$D$40,'PC list'!$DZ470&lt;&gt;0),"Error","")</f>
        <v/>
      </c>
      <c r="AK470" s="1147" t="str">
        <f>IF(AND('PC list'!DY470=Validation!$D$42,'PC list'!$DZ470&lt;&gt;0),"Error","")</f>
        <v/>
      </c>
      <c r="AL470" s="1147" t="str">
        <f>IF(AND('PC list'!DY470=Validation!$D$43,'PC list'!$DZ470&lt;&gt;0),"Error","")</f>
        <v/>
      </c>
      <c r="AM470" s="1147" t="str">
        <f>IF(ISTEXT('PC list'!DZ470), "Error", "")</f>
        <v/>
      </c>
      <c r="AN470" s="552" t="str">
        <f>IF(AND('PC list'!J470=Validation!$A$39,'PC list'!$DY470=Validation!$D$37),"Error","")</f>
        <v/>
      </c>
      <c r="AO470" s="552" t="str">
        <f>IF(AND('PC list'!J470=Validation!$A$39,'PC list'!$DY470=Validation!$D$38),"Error","")</f>
        <v/>
      </c>
      <c r="AP470" s="553" t="str">
        <f>IF(AND('PC list'!J470=Validation!$A$38,'PC list'!$DY470=Validation!$D$39),"Error","")</f>
        <v/>
      </c>
      <c r="AQ470" s="553" t="str">
        <f>IF(AND('PC list'!J470=Validation!$A$38,'PC list'!$DY470=Validation!$D$40),"Error","")</f>
        <v/>
      </c>
      <c r="AR470" s="1147" t="str">
        <f>IF(OR(AND('PC list'!DV470=Validation!$D$105,'PC list'!$DY470=Validation!$D$39), AND('PC list'!DV470=Validation!$D$105,'PC list'!$DY470=Validation!$D$40)),"Error","")</f>
        <v/>
      </c>
      <c r="AS470" s="1387" t="str">
        <f>IF(AND(ISNUMBER('PC list'!$DU470), ISNUMBER('PC list'!$Q470)), IF(IF(LEN('PC list'!$DU470)=LEN(ROUNDDOWN('PC list'!$DU470, 0)), 0, LEN('PC list'!$DU470)-LEN(ROUNDDOWN('PC list'!$DU470, 0))-1) &lt; 'PC list'!$Q470, "Error", ""), "")</f>
        <v/>
      </c>
      <c r="AT470" s="1387" t="str">
        <f>IF(AND(ISNUMBER('PC list'!$DU470), ISNUMBER('PC list'!$Q470)), IF(IF(LEN('PC list'!$DU470)=LEN(ROUNDDOWN('PC list'!$DU470, 0)), 0, LEN('PC list'!$DU470)-LEN(ROUNDDOWN('PC list'!$DU470, 0))-1) &gt; 'PC list'!$Q470, "Error", ""), "")</f>
        <v/>
      </c>
      <c r="AU470" s="1150" t="b">
        <f>NOT('PC list'!M470="No")</f>
        <v>0</v>
      </c>
      <c r="AV470" s="1150" t="b">
        <f>'PC list'!AM470="Yes"</f>
        <v>1</v>
      </c>
      <c r="AW470" s="1150" t="b">
        <f>'PC list'!L470="Yes"</f>
        <v>0</v>
      </c>
      <c r="AX470" s="1150" t="b">
        <f>'PC list'!DU470&lt;&gt;""</f>
        <v>1</v>
      </c>
      <c r="AY470" s="1150" t="b">
        <f>'PC list'!AR470&lt;&gt;""</f>
        <v>1</v>
      </c>
      <c r="AZ470" s="1150" t="b">
        <f>'PC list'!AW470&lt;&gt;""</f>
        <v>1</v>
      </c>
      <c r="BA470" s="1150" t="b">
        <f>'PC list'!BB470&lt;&gt;""</f>
        <v>0</v>
      </c>
      <c r="BB470" s="1150" t="b">
        <f>'PC list'!BG470&lt;&gt;""</f>
        <v>0</v>
      </c>
      <c r="BC470" s="1150" t="b">
        <f>AND(AY470, 'PC list'!X470&lt;'PC list'!AR470)</f>
        <v>1</v>
      </c>
      <c r="BD470" s="1150" t="b">
        <f>AND(AZ470, 'PC list'!X470&lt;'PC list'!AW470)</f>
        <v>0</v>
      </c>
      <c r="BE470" s="1150" t="b">
        <f>AND(BA470, 'PC list'!X470&gt;'PC list'!BB470)</f>
        <v>0</v>
      </c>
      <c r="BF470" s="1150" t="b">
        <f>AND(BB470, 'PC list'!X470&gt;'PC list'!BG470)</f>
        <v>0</v>
      </c>
      <c r="BG470" s="1150" t="b">
        <f>AND(AY470, AZ470, 'PC list'!AR470 &gt; 'PC list'!AW470)</f>
        <v>1</v>
      </c>
      <c r="BH470" s="1150" t="b">
        <f>AND(BB470, BA470, 'PC list'!BG470 &lt; 'PC list'!BB470)</f>
        <v>0</v>
      </c>
      <c r="BI470" s="1150" t="b">
        <f t="shared" si="226"/>
        <v>1</v>
      </c>
      <c r="BJ470" s="1150" t="b">
        <f>AND('PC list'!DU470&gt;'PC list'!AR470,AY470)</f>
        <v>0</v>
      </c>
      <c r="BK470" s="1150" t="b">
        <f>AND('PC list'!DU470&gt;'PC list'!AW470, AZ470)</f>
        <v>0</v>
      </c>
      <c r="BL470" s="1150" t="b">
        <f>AND('PC list'!DU470='PC list'!AW470, AZ470)</f>
        <v>1</v>
      </c>
      <c r="BM470" s="1150" t="b">
        <f>'PC list'!DU470&gt;'PC list'!X470</f>
        <v>0</v>
      </c>
      <c r="BN470" s="1150" t="b">
        <f>'PC list'!DU470='PC list'!X470</f>
        <v>1</v>
      </c>
      <c r="BO470" s="1150" t="b">
        <f>AND('PC list'!DU470='PC list'!BB470, BA470)</f>
        <v>0</v>
      </c>
      <c r="BP470" s="1150" t="b">
        <f>AND('PC list'!DU470&gt;'PC list'!BB470, BA470)</f>
        <v>0</v>
      </c>
      <c r="BQ470" s="1150" t="b">
        <f>AND('PC list'!DU470&gt;'PC list'!BG470, BB470)</f>
        <v>0</v>
      </c>
      <c r="BR470" s="1150" t="b">
        <f t="shared" si="236"/>
        <v>0</v>
      </c>
      <c r="BS470" s="1150" t="b">
        <f t="shared" si="237"/>
        <v>0</v>
      </c>
      <c r="BT470" s="1150" t="b">
        <f t="shared" si="238"/>
        <v>0</v>
      </c>
      <c r="BU470" s="1150" t="b">
        <f t="shared" si="239"/>
        <v>0</v>
      </c>
      <c r="BV470" s="1150" t="b">
        <f t="shared" si="240"/>
        <v>0</v>
      </c>
      <c r="BW470" s="1150" t="b">
        <f t="shared" si="241"/>
        <v>1</v>
      </c>
      <c r="BX470" s="1150" t="b">
        <f t="shared" si="242"/>
        <v>0</v>
      </c>
      <c r="BY470" s="1147">
        <f t="shared" si="243"/>
        <v>0</v>
      </c>
      <c r="BZ470" s="1151">
        <f>IF(AND(AU470, AV470, AW470, AX470, BR470), IF(BV470, ABS(ROUND('PC list'!AR470-'PC list'!AW470, 'PC list'!Q470)*'PC list'!BH470*'PC list'!BN470)*(-1), ABS(ROUND('PC list'!DU470-'PC list'!AW470, 'PC list'!Q470)*'PC list'!BH470*'PC list'!BN470)*(-1)), 0)</f>
        <v>0</v>
      </c>
      <c r="CA470" s="1151">
        <f>IF(AND(AU470, AV470, AW470, AY470, BU470), IF(BW470, ABS(ROUND('PC list'!BG470-'PC list'!BB470, 'PC list'!Q470)*'PC list'!BL470*'PC list'!BN470), ABS(ROUND('PC list'!DU470-'PC list'!BB470, 'PC list'!Q470)*'PC list'!BL470*'PC list'!BN470)), 0)</f>
        <v>0</v>
      </c>
      <c r="CB470" s="1151">
        <f t="shared" si="244"/>
        <v>0</v>
      </c>
      <c r="CC470" s="1151">
        <f>IF(AND(AU470, AV470, AW470=FALSE, AX470, BR470), IF(BV470, ABS(ROUND('PC list'!AR470-'PC list'!AW470, 'PC list'!Q470)*'PC list'!BH470*'PC list'!BN470)*(-1), ABS(ROUND('PC list'!DU470-'PC list'!AW470, 'PC list'!Q470)*'PC list'!BH470*'PC list'!BN470)*(-1)), 0)</f>
        <v>0</v>
      </c>
      <c r="CD470" s="1151">
        <f>IF(AND(AU470, AV470, AW470=FALSE, AX470, BU470), IF(BW470, ABS(ROUND('PC list'!BG470-'PC list'!BB470, 'PC list'!Q470)*'PC list'!BL470*'PC list'!BN470), ABS(ROUND('PC list'!DU470-'PC list'!BB470, 'PC list'!Q470)*'PC list'!BL470*'PC list'!BN470)), 0)</f>
        <v>0</v>
      </c>
      <c r="CE470" s="1147">
        <f xml:space="preserve"> IF('PC list'!DW470 = "-", 0, 'PC list'!DW470)</f>
        <v>0</v>
      </c>
      <c r="CF470" s="1151">
        <f>'PC list'!DX470</f>
        <v>0</v>
      </c>
      <c r="CG470" s="1147">
        <f xml:space="preserve"> IF('PC list'!DY470 = "-", 0, 'PC list'!DY470)</f>
        <v>0</v>
      </c>
      <c r="CH470" s="1151">
        <f>'PC list'!DZ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2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162">
        <f>'PC list'!BP470</f>
        <v>91000</v>
      </c>
      <c r="CW470" s="3162">
        <f>'PC list'!BQ470</f>
        <v>78000</v>
      </c>
      <c r="CX470" s="3162">
        <f xml:space="preserve"> 'PC list'!BY470</f>
        <v>48000</v>
      </c>
      <c r="CY470" s="3162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5"/>
        <v>1</v>
      </c>
      <c r="DW470" s="2156" t="b">
        <f t="shared" si="225"/>
        <v>1</v>
      </c>
      <c r="DX470" s="2156" t="b">
        <f t="shared" si="225"/>
        <v>1</v>
      </c>
      <c r="DY470" s="2156" t="b">
        <f t="shared" si="225"/>
        <v>1</v>
      </c>
      <c r="DZ470" s="2156" t="b">
        <f t="shared" si="225"/>
        <v>1</v>
      </c>
      <c r="EA470" s="2156" t="b">
        <f t="shared" si="225"/>
        <v>1</v>
      </c>
      <c r="EB470" s="2156" t="b">
        <f t="shared" si="245"/>
        <v>1</v>
      </c>
      <c r="EC470" s="2156" t="b">
        <f t="shared" si="245"/>
        <v>1</v>
      </c>
      <c r="ED470" s="2156" t="b">
        <f t="shared" si="246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5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7"/>
        <v/>
      </c>
      <c r="ES470" s="1291">
        <f t="shared" si="233"/>
        <v>1</v>
      </c>
      <c r="ET470" s="1292" t="str">
        <f t="shared" si="248"/>
        <v/>
      </c>
      <c r="EU470" s="1292" t="str">
        <f t="shared" si="249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0"/>
        <v/>
      </c>
      <c r="FG470" s="1291">
        <f t="shared" si="251"/>
        <v>1.625</v>
      </c>
      <c r="FH470" s="1292" t="str">
        <f t="shared" si="252"/>
        <v>Warning</v>
      </c>
      <c r="FI470" s="1292" t="str">
        <f t="shared" si="253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4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9" t="str">
        <f>'PC list'!A471</f>
        <v>PR14WSXWSW_D5</v>
      </c>
      <c r="B471" s="3080" t="str">
        <f>'PC list'!B471</f>
        <v>WaSC</v>
      </c>
      <c r="C471" s="3080" t="str">
        <f>'PC list'!C471</f>
        <v>WSX</v>
      </c>
      <c r="D471" s="3080" t="str">
        <f>'PC list'!D471</f>
        <v>Water</v>
      </c>
      <c r="E471" s="3080" t="str">
        <f>'PC list'!G471</f>
        <v>D5</v>
      </c>
      <c r="F471" s="3081" t="str">
        <f>'PC list'!H471</f>
        <v>WSX-08</v>
      </c>
      <c r="G471" s="3079" t="str">
        <f>'PC list'!I471</f>
        <v>D5: Water main bursts</v>
      </c>
      <c r="H471" s="3080" t="str">
        <f>'PC list'!J471</f>
        <v>Under</v>
      </c>
      <c r="I471" s="3080">
        <f>'PC list'!L471</f>
        <v>0</v>
      </c>
      <c r="J471" s="3080">
        <f>'PC list'!M471</f>
        <v>0</v>
      </c>
      <c r="K471" s="3079" t="str">
        <f>'PC list'!N471</f>
        <v>Asset health - water</v>
      </c>
      <c r="L471" s="3080" t="str">
        <f>'PC list'!O471</f>
        <v>nr</v>
      </c>
      <c r="M471" s="498" t="str">
        <f>IF(AND(H471=Validation!$A$37,'PC list'!$DX471&lt;&gt;0),"Error","")</f>
        <v/>
      </c>
      <c r="N471" s="1147" t="str">
        <f>IF(AND('PC list'!DW471=Validation!$D$37,'PC list'!$DX471=0),"Error","")</f>
        <v/>
      </c>
      <c r="O471" s="1147" t="str">
        <f>IF(AND('PC list'!DW471=Validation!$D$39,'PC list'!$DX471=0),"Error","")</f>
        <v/>
      </c>
      <c r="P471" s="1147" t="str">
        <f>IF(AND('PC list'!L471= Validation!$A$105,'PC list'!$DZ471&lt;&gt;0),"Error","")</f>
        <v/>
      </c>
      <c r="Q471" s="1147" t="str">
        <f>IF(AND('PC list'!DW471=Validation!$D$37,'PC list'!$DX471&lt;0),"Error","")</f>
        <v/>
      </c>
      <c r="R471" s="1147" t="str">
        <f>IF(AND('PC list'!DW471=Validation!$D$39,'PC list'!$DX471&gt;0),"Error","")</f>
        <v/>
      </c>
      <c r="S471" s="1147" t="str">
        <f>IF(AND('PC list'!DW471=Validation!$D$38,'PC list'!$DX471&lt;&gt;0),"Error","")</f>
        <v/>
      </c>
      <c r="T471" s="1147" t="str">
        <f>IF(AND('PC list'!DW471=Validation!$D$40,'PC list'!$DX471&lt;&gt;0),"Error","")</f>
        <v/>
      </c>
      <c r="U471" s="1147" t="str">
        <f>IF(AND('PC list'!DW471=Validation!$D$42,'PC list'!$DX471&lt;&gt;0),"Error","")</f>
        <v/>
      </c>
      <c r="V471" s="1147" t="str">
        <f>IF(AND('PC list'!DW471=Validation!$D$43,'PC list'!$DX471&lt;&gt;0),"Error","")</f>
        <v/>
      </c>
      <c r="W471" s="1147" t="str">
        <f>IF(ISTEXT('PC list'!DX471), "Error", "")</f>
        <v/>
      </c>
      <c r="X471" s="1147" t="str">
        <f>IF(AND('PC list'!J471=Validation!$A$39,'PC list'!$DW471=Validation!$D$37),"Error","")</f>
        <v/>
      </c>
      <c r="Y471" s="1147" t="str">
        <f>IF(AND('PC list'!J471=Validation!$A$39,'PC list'!$DW471=Validation!$D$38),"Error","")</f>
        <v/>
      </c>
      <c r="Z471" s="1147" t="str">
        <f>IF(AND('PC list'!J471=Validation!$A$38,'PC list'!$DW471=Validation!$D$39),"Error","")</f>
        <v/>
      </c>
      <c r="AA471" s="1147" t="str">
        <f>IF(AND('PC list'!J471=Validation!$A$38,'PC list'!$DW471=Validation!$D$40),"Error","")</f>
        <v/>
      </c>
      <c r="AB471" s="1147" t="str">
        <f>IF(OR(AND('PC list'!DV471=Validation!$D$105,'PC list'!$DW471=Validation!$D$39), AND('PC list'!DV471=Validation!$D$105,'PC list'!$DW471=Validation!$D$40)),"Error","")</f>
        <v/>
      </c>
      <c r="AC471" s="1147" t="str">
        <f>IF(AND(H471=Validation!$A$37,'PC list'!$DZ471&lt;&gt;0),"Error","")</f>
        <v/>
      </c>
      <c r="AD471" s="1147" t="str">
        <f>IF(AND('PC list'!DY471=Validation!$D$37,'PC list'!$DZ471=0),"Error","")</f>
        <v/>
      </c>
      <c r="AE471" s="1147" t="str">
        <f>IF(AND('PC list'!DY471=Validation!$D$39,'PC list'!$DZ471=0),"Error","")</f>
        <v/>
      </c>
      <c r="AF471" s="1147" t="str">
        <f>IF(AND('PC list'!L471&lt;&gt; Validation!$A$105,'PC list'!$DX471&lt;&gt;0),"Error","")</f>
        <v/>
      </c>
      <c r="AG471" s="1147" t="str">
        <f>IF(AND('PC list'!DY471=Validation!$D$37,'PC list'!$DZ471&lt;0),"Error","")</f>
        <v/>
      </c>
      <c r="AH471" s="1147" t="str">
        <f>IF(AND('PC list'!DY471=Validation!$D$39,'PC list'!$DZ471&gt;0),"Error","")</f>
        <v/>
      </c>
      <c r="AI471" s="1147" t="str">
        <f>IF(AND('PC list'!DY471=Validation!$D$38,'PC list'!$DZ471&lt;&gt;0),"Error","")</f>
        <v/>
      </c>
      <c r="AJ471" s="1147" t="str">
        <f>IF(AND('PC list'!DY471=Validation!$D$40,'PC list'!$DZ471&lt;&gt;0),"Error","")</f>
        <v/>
      </c>
      <c r="AK471" s="1147" t="str">
        <f>IF(AND('PC list'!DY471=Validation!$D$42,'PC list'!$DZ471&lt;&gt;0),"Error","")</f>
        <v/>
      </c>
      <c r="AL471" s="1147" t="str">
        <f>IF(AND('PC list'!DY471=Validation!$D$43,'PC list'!$DZ471&lt;&gt;0),"Error","")</f>
        <v/>
      </c>
      <c r="AM471" s="1147" t="str">
        <f>IF(ISTEXT('PC list'!DZ471), "Error", "")</f>
        <v/>
      </c>
      <c r="AN471" s="552" t="str">
        <f>IF(AND('PC list'!J471=Validation!$A$39,'PC list'!$DY471=Validation!$D$37),"Error","")</f>
        <v/>
      </c>
      <c r="AO471" s="552" t="str">
        <f>IF(AND('PC list'!J471=Validation!$A$39,'PC list'!$DY471=Validation!$D$38),"Error","")</f>
        <v/>
      </c>
      <c r="AP471" s="553" t="str">
        <f>IF(AND('PC list'!J471=Validation!$A$38,'PC list'!$DY471=Validation!$D$39),"Error","")</f>
        <v/>
      </c>
      <c r="AQ471" s="553" t="str">
        <f>IF(AND('PC list'!J471=Validation!$A$38,'PC list'!$DY471=Validation!$D$40),"Error","")</f>
        <v/>
      </c>
      <c r="AR471" s="1147" t="str">
        <f>IF(OR(AND('PC list'!DV471=Validation!$D$105,'PC list'!$DY471=Validation!$D$39), AND('PC list'!DV471=Validation!$D$105,'PC list'!$DY471=Validation!$D$40)),"Error","")</f>
        <v/>
      </c>
      <c r="AS471" s="1387" t="str">
        <f>IF(AND(ISNUMBER('PC list'!$DU471), ISNUMBER('PC list'!$Q471)), IF(IF(LEN('PC list'!$DU471)=LEN(ROUNDDOWN('PC list'!$DU471, 0)), 0, LEN('PC list'!$DU471)-LEN(ROUNDDOWN('PC list'!$DU471, 0))-1) &lt; 'PC list'!$Q471, "Error", ""), "")</f>
        <v/>
      </c>
      <c r="AT471" s="1387" t="str">
        <f>IF(AND(ISNUMBER('PC list'!$DU471), ISNUMBER('PC list'!$Q471)), IF(IF(LEN('PC list'!$DU471)=LEN(ROUNDDOWN('PC list'!$DU471, 0)), 0, LEN('PC list'!$DU471)-LEN(ROUNDDOWN('PC list'!$DU471, 0))-1) &gt; 'PC list'!$Q471, "Error", ""), "")</f>
        <v/>
      </c>
      <c r="AU471" s="1150" t="b">
        <f>NOT('PC list'!M471="No")</f>
        <v>1</v>
      </c>
      <c r="AV471" s="1150" t="b">
        <f>'PC list'!AM471="Yes"</f>
        <v>1</v>
      </c>
      <c r="AW471" s="1150" t="b">
        <f>'PC list'!L471="Yes"</f>
        <v>0</v>
      </c>
      <c r="AX471" s="1150" t="b">
        <f>'PC list'!DU471&lt;&gt;""</f>
        <v>1</v>
      </c>
      <c r="AY471" s="1150" t="b">
        <f>'PC list'!AR471&lt;&gt;""</f>
        <v>1</v>
      </c>
      <c r="AZ471" s="1150" t="b">
        <f>'PC list'!AW471&lt;&gt;""</f>
        <v>1</v>
      </c>
      <c r="BA471" s="1150" t="b">
        <f>'PC list'!BB471&lt;&gt;""</f>
        <v>0</v>
      </c>
      <c r="BB471" s="1150" t="b">
        <f>'PC list'!BG471&lt;&gt;""</f>
        <v>0</v>
      </c>
      <c r="BC471" s="1150" t="b">
        <f>AND(AY471, 'PC list'!X471&lt;'PC list'!AR471)</f>
        <v>0</v>
      </c>
      <c r="BD471" s="1150" t="b">
        <f>AND(AZ471, 'PC list'!X471&lt;'PC list'!AW471)</f>
        <v>0</v>
      </c>
      <c r="BE471" s="1150" t="b">
        <f>AND(BA471, 'PC list'!X471&gt;'PC list'!BB471)</f>
        <v>0</v>
      </c>
      <c r="BF471" s="1150" t="b">
        <f>AND(BB471, 'PC list'!X471&gt;'PC list'!BG471)</f>
        <v>0</v>
      </c>
      <c r="BG471" s="1150" t="b">
        <f>AND(AY471, AZ471, 'PC list'!AR471 &gt; 'PC list'!AW471)</f>
        <v>1</v>
      </c>
      <c r="BH471" s="1150" t="b">
        <f>AND(BB471, BA471, 'PC list'!BG471 &lt; 'PC list'!BB471)</f>
        <v>0</v>
      </c>
      <c r="BI471" s="1150" t="b">
        <f t="shared" si="226"/>
        <v>1</v>
      </c>
      <c r="BJ471" s="1150" t="b">
        <f>AND('PC list'!DU471&gt;'PC list'!AR471,AY471)</f>
        <v>0</v>
      </c>
      <c r="BK471" s="1150" t="b">
        <f>AND('PC list'!DU471&gt;'PC list'!AW471, AZ471)</f>
        <v>0</v>
      </c>
      <c r="BL471" s="1150" t="b">
        <f>AND('PC list'!DU471='PC list'!AW471, AZ471)</f>
        <v>0</v>
      </c>
      <c r="BM471" s="1150" t="b">
        <f>'PC list'!DU471&gt;'PC list'!X471</f>
        <v>0</v>
      </c>
      <c r="BN471" s="1150" t="b">
        <f>'PC list'!DU471='PC list'!X471</f>
        <v>0</v>
      </c>
      <c r="BO471" s="1150" t="b">
        <f>AND('PC list'!DU471='PC list'!BB471, BA471)</f>
        <v>0</v>
      </c>
      <c r="BP471" s="1150" t="b">
        <f>AND('PC list'!DU471&gt;'PC list'!BB471, BA471)</f>
        <v>0</v>
      </c>
      <c r="BQ471" s="1150" t="b">
        <f>AND('PC list'!DU471&gt;'PC list'!BG471, BB471)</f>
        <v>0</v>
      </c>
      <c r="BR471" s="1150" t="b">
        <f t="shared" si="236"/>
        <v>0</v>
      </c>
      <c r="BS471" s="1150" t="b">
        <f t="shared" si="237"/>
        <v>0</v>
      </c>
      <c r="BT471" s="1150" t="b">
        <f t="shared" si="238"/>
        <v>0</v>
      </c>
      <c r="BU471" s="1150" t="b">
        <f t="shared" si="239"/>
        <v>0</v>
      </c>
      <c r="BV471" s="1150" t="b">
        <f t="shared" si="240"/>
        <v>0</v>
      </c>
      <c r="BW471" s="1150" t="b">
        <f t="shared" si="241"/>
        <v>1</v>
      </c>
      <c r="BX471" s="1150" t="b">
        <f t="shared" si="242"/>
        <v>0</v>
      </c>
      <c r="BY471" s="1147">
        <f t="shared" si="243"/>
        <v>0</v>
      </c>
      <c r="BZ471" s="1151">
        <f>IF(AND(AU471, AV471, AW471, AX471, BR471), IF(BV471, ABS(ROUND('PC list'!AR471-'PC list'!AW471, 'PC list'!Q471)*'PC list'!BH471*'PC list'!BN471)*(-1), ABS(ROUND('PC list'!DU471-'PC list'!AW471, 'PC list'!Q471)*'PC list'!BH471*'PC list'!BN471)*(-1)), 0)</f>
        <v>0</v>
      </c>
      <c r="CA471" s="1151">
        <f>IF(AND(AU471, AV471, AW471, AY471, BU471), IF(BW471, ABS(ROUND('PC list'!BG471-'PC list'!BB471, 'PC list'!Q471)*'PC list'!BL471*'PC list'!BN471), ABS(ROUND('PC list'!DU471-'PC list'!BB471, 'PC list'!Q471)*'PC list'!BL471*'PC list'!BN471)), 0)</f>
        <v>0</v>
      </c>
      <c r="CB471" s="1151">
        <f t="shared" si="244"/>
        <v>0</v>
      </c>
      <c r="CC471" s="1151">
        <f>IF(AND(AU471, AV471, AW471=FALSE, AX471, BR471), IF(BV471, ABS(ROUND('PC list'!AR471-'PC list'!AW471, 'PC list'!Q471)*'PC list'!BH471*'PC list'!BN471)*(-1), ABS(ROUND('PC list'!DU471-'PC list'!AW471, 'PC list'!Q471)*'PC list'!BH471*'PC list'!BN471)*(-1)), 0)</f>
        <v>0</v>
      </c>
      <c r="CD471" s="1151">
        <f>IF(AND(AU471, AV471, AW471=FALSE, AX471, BU471), IF(BW471, ABS(ROUND('PC list'!BG471-'PC list'!BB471, 'PC list'!Q471)*'PC list'!BL471*'PC list'!BN471), ABS(ROUND('PC list'!DU471-'PC list'!BB471, 'PC list'!Q471)*'PC list'!BL471*'PC list'!BN471)), 0)</f>
        <v>0</v>
      </c>
      <c r="CE471" s="1147">
        <f xml:space="preserve"> IF('PC list'!DW471 = "-", 0, 'PC list'!DW471)</f>
        <v>0</v>
      </c>
      <c r="CF471" s="1151">
        <f>'PC list'!DX471</f>
        <v>0</v>
      </c>
      <c r="CG471" s="1147">
        <f xml:space="preserve"> IF('PC list'!DY471 = "-", 0, 'PC list'!DY471)</f>
        <v>0</v>
      </c>
      <c r="CH471" s="1151">
        <f>'PC list'!DZ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2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162">
        <f>'PC list'!BP471</f>
        <v>1892</v>
      </c>
      <c r="CW471" s="3162">
        <f>'PC list'!BQ471</f>
        <v>1663</v>
      </c>
      <c r="CX471" s="3162">
        <f xml:space="preserve"> 'PC list'!BY471</f>
        <v>1863</v>
      </c>
      <c r="CY471" s="3162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5"/>
        <v>0</v>
      </c>
      <c r="DW471" s="2156" t="b">
        <f t="shared" si="225"/>
        <v>0</v>
      </c>
      <c r="DX471" s="2156" t="b">
        <f t="shared" si="225"/>
        <v>0</v>
      </c>
      <c r="DY471" s="2156" t="b">
        <f t="shared" si="225"/>
        <v>0</v>
      </c>
      <c r="DZ471" s="2156" t="b">
        <f t="shared" si="225"/>
        <v>0</v>
      </c>
      <c r="EA471" s="2156" t="b">
        <f t="shared" si="225"/>
        <v>0</v>
      </c>
      <c r="EB471" s="2156" t="b">
        <f t="shared" si="245"/>
        <v>0</v>
      </c>
      <c r="EC471" s="2156" t="b">
        <f t="shared" si="245"/>
        <v>0</v>
      </c>
      <c r="ED471" s="2156" t="b">
        <f t="shared" si="246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5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7"/>
        <v/>
      </c>
      <c r="ES471" s="1291" t="str">
        <f t="shared" si="233"/>
        <v/>
      </c>
      <c r="ET471" s="1292" t="str">
        <f t="shared" si="248"/>
        <v/>
      </c>
      <c r="EU471" s="1292" t="str">
        <f t="shared" si="249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0"/>
        <v/>
      </c>
      <c r="FG471" s="1291" t="str">
        <f t="shared" si="251"/>
        <v/>
      </c>
      <c r="FH471" s="1292" t="str">
        <f t="shared" si="252"/>
        <v/>
      </c>
      <c r="FI471" s="1292" t="str">
        <f t="shared" si="253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4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9" t="str">
        <f>'PC list'!A472</f>
        <v>PR14WSXWSW_F1</v>
      </c>
      <c r="B472" s="3080" t="str">
        <f>'PC list'!B472</f>
        <v>WaSC</v>
      </c>
      <c r="C472" s="3080" t="str">
        <f>'PC list'!C472</f>
        <v>WSX</v>
      </c>
      <c r="D472" s="3080" t="str">
        <f>'PC list'!D472</f>
        <v>Water</v>
      </c>
      <c r="E472" s="3080" t="str">
        <f>'PC list'!G472</f>
        <v>F1</v>
      </c>
      <c r="F472" s="3081" t="str">
        <f>'PC list'!H472</f>
        <v>WSX-09</v>
      </c>
      <c r="G472" s="3079" t="str">
        <f>'PC list'!I472</f>
        <v>F1: Volume of water leaked</v>
      </c>
      <c r="H472" s="3080" t="str">
        <f>'PC list'!J472</f>
        <v>Out &amp; under</v>
      </c>
      <c r="I472" s="3080">
        <f>'PC list'!L472</f>
        <v>0</v>
      </c>
      <c r="J472" s="3080">
        <f>'PC list'!M472</f>
        <v>0</v>
      </c>
      <c r="K472" s="3079" t="str">
        <f>'PC list'!N472</f>
        <v>Leakage</v>
      </c>
      <c r="L472" s="3080" t="str">
        <f>'PC list'!O472</f>
        <v>nr</v>
      </c>
      <c r="M472" s="498" t="str">
        <f>IF(AND(H472=Validation!$A$37,'PC list'!$DX472&lt;&gt;0),"Error","")</f>
        <v/>
      </c>
      <c r="N472" s="1147" t="str">
        <f>IF(AND('PC list'!DW472=Validation!$D$37,'PC list'!$DX472=0),"Error","")</f>
        <v/>
      </c>
      <c r="O472" s="1147" t="str">
        <f>IF(AND('PC list'!DW472=Validation!$D$39,'PC list'!$DX472=0),"Error","")</f>
        <v/>
      </c>
      <c r="P472" s="1147" t="str">
        <f>IF(AND('PC list'!L472= Validation!$A$105,'PC list'!$DZ472&lt;&gt;0),"Error","")</f>
        <v/>
      </c>
      <c r="Q472" s="1147" t="str">
        <f>IF(AND('PC list'!DW472=Validation!$D$37,'PC list'!$DX472&lt;0),"Error","")</f>
        <v/>
      </c>
      <c r="R472" s="1147" t="str">
        <f>IF(AND('PC list'!DW472=Validation!$D$39,'PC list'!$DX472&gt;0),"Error","")</f>
        <v/>
      </c>
      <c r="S472" s="1147" t="str">
        <f>IF(AND('PC list'!DW472=Validation!$D$38,'PC list'!$DX472&lt;&gt;0),"Error","")</f>
        <v/>
      </c>
      <c r="T472" s="1147" t="str">
        <f>IF(AND('PC list'!DW472=Validation!$D$40,'PC list'!$DX472&lt;&gt;0),"Error","")</f>
        <v/>
      </c>
      <c r="U472" s="1147" t="str">
        <f>IF(AND('PC list'!DW472=Validation!$D$42,'PC list'!$DX472&lt;&gt;0),"Error","")</f>
        <v/>
      </c>
      <c r="V472" s="1147" t="str">
        <f>IF(AND('PC list'!DW472=Validation!$D$43,'PC list'!$DX472&lt;&gt;0),"Error","")</f>
        <v/>
      </c>
      <c r="W472" s="1147" t="str">
        <f>IF(ISTEXT('PC list'!DX472), "Error", "")</f>
        <v/>
      </c>
      <c r="X472" s="1147" t="str">
        <f>IF(AND('PC list'!J472=Validation!$A$39,'PC list'!$DW472=Validation!$D$37),"Error","")</f>
        <v/>
      </c>
      <c r="Y472" s="1147" t="str">
        <f>IF(AND('PC list'!J472=Validation!$A$39,'PC list'!$DW472=Validation!$D$38),"Error","")</f>
        <v/>
      </c>
      <c r="Z472" s="1147" t="str">
        <f>IF(AND('PC list'!J472=Validation!$A$38,'PC list'!$DW472=Validation!$D$39),"Error","")</f>
        <v/>
      </c>
      <c r="AA472" s="1147" t="str">
        <f>IF(AND('PC list'!J472=Validation!$A$38,'PC list'!$DW472=Validation!$D$40),"Error","")</f>
        <v/>
      </c>
      <c r="AB472" s="1147" t="str">
        <f>IF(OR(AND('PC list'!DV472=Validation!$D$105,'PC list'!$DW472=Validation!$D$39), AND('PC list'!DV472=Validation!$D$105,'PC list'!$DW472=Validation!$D$40)),"Error","")</f>
        <v/>
      </c>
      <c r="AC472" s="1147" t="str">
        <f>IF(AND(H472=Validation!$A$37,'PC list'!$DZ472&lt;&gt;0),"Error","")</f>
        <v/>
      </c>
      <c r="AD472" s="1147" t="str">
        <f>IF(AND('PC list'!DY472=Validation!$D$37,'PC list'!$DZ472=0),"Error","")</f>
        <v/>
      </c>
      <c r="AE472" s="1147" t="str">
        <f>IF(AND('PC list'!DY472=Validation!$D$39,'PC list'!$DZ472=0),"Error","")</f>
        <v/>
      </c>
      <c r="AF472" s="1147" t="str">
        <f>IF(AND('PC list'!L472&lt;&gt; Validation!$A$105,'PC list'!$DX472&lt;&gt;0),"Error","")</f>
        <v/>
      </c>
      <c r="AG472" s="1147" t="str">
        <f>IF(AND('PC list'!DY472=Validation!$D$37,'PC list'!$DZ472&lt;0),"Error","")</f>
        <v/>
      </c>
      <c r="AH472" s="1147" t="str">
        <f>IF(AND('PC list'!DY472=Validation!$D$39,'PC list'!$DZ472&gt;0),"Error","")</f>
        <v/>
      </c>
      <c r="AI472" s="1147" t="str">
        <f>IF(AND('PC list'!DY472=Validation!$D$38,'PC list'!$DZ472&lt;&gt;0),"Error","")</f>
        <v/>
      </c>
      <c r="AJ472" s="1147" t="str">
        <f>IF(AND('PC list'!DY472=Validation!$D$40,'PC list'!$DZ472&lt;&gt;0),"Error","")</f>
        <v/>
      </c>
      <c r="AK472" s="1147" t="str">
        <f>IF(AND('PC list'!DY472=Validation!$D$42,'PC list'!$DZ472&lt;&gt;0),"Error","")</f>
        <v/>
      </c>
      <c r="AL472" s="1147" t="str">
        <f>IF(AND('PC list'!DY472=Validation!$D$43,'PC list'!$DZ472&lt;&gt;0),"Error","")</f>
        <v/>
      </c>
      <c r="AM472" s="1147" t="str">
        <f>IF(ISTEXT('PC list'!DZ472), "Error", "")</f>
        <v/>
      </c>
      <c r="AN472" s="552" t="str">
        <f>IF(AND('PC list'!J472=Validation!$A$39,'PC list'!$DY472=Validation!$D$37),"Error","")</f>
        <v/>
      </c>
      <c r="AO472" s="552" t="str">
        <f>IF(AND('PC list'!J472=Validation!$A$39,'PC list'!$DY472=Validation!$D$38),"Error","")</f>
        <v/>
      </c>
      <c r="AP472" s="553" t="str">
        <f>IF(AND('PC list'!J472=Validation!$A$38,'PC list'!$DY472=Validation!$D$39),"Error","")</f>
        <v/>
      </c>
      <c r="AQ472" s="553" t="str">
        <f>IF(AND('PC list'!J472=Validation!$A$38,'PC list'!$DY472=Validation!$D$40),"Error","")</f>
        <v/>
      </c>
      <c r="AR472" s="1147" t="str">
        <f>IF(OR(AND('PC list'!DV472=Validation!$D$105,'PC list'!$DY472=Validation!$D$39), AND('PC list'!DV472=Validation!$D$105,'PC list'!$DY472=Validation!$D$40)),"Error","")</f>
        <v/>
      </c>
      <c r="AS472" s="1387" t="str">
        <f>IF(AND(ISNUMBER('PC list'!$DU472), ISNUMBER('PC list'!$Q472)), IF(IF(LEN('PC list'!$DU472)=LEN(ROUNDDOWN('PC list'!$DU472, 0)), 0, LEN('PC list'!$DU472)-LEN(ROUNDDOWN('PC list'!$DU472, 0))-1) &lt; 'PC list'!$Q472, "Error", ""), "")</f>
        <v/>
      </c>
      <c r="AT472" s="1387" t="str">
        <f>IF(AND(ISNUMBER('PC list'!$DU472), ISNUMBER('PC list'!$Q472)), IF(IF(LEN('PC list'!$DU472)=LEN(ROUNDDOWN('PC list'!$DU472, 0)), 0, LEN('PC list'!$DU472)-LEN(ROUNDDOWN('PC list'!$DU472, 0))-1) &gt; 'PC list'!$Q472, "Error", ""), "")</f>
        <v/>
      </c>
      <c r="AU472" s="1150" t="b">
        <f>NOT('PC list'!M472="No")</f>
        <v>1</v>
      </c>
      <c r="AV472" s="1150" t="b">
        <f>'PC list'!AM472="Yes"</f>
        <v>1</v>
      </c>
      <c r="AW472" s="1150" t="b">
        <f>'PC list'!L472="Yes"</f>
        <v>0</v>
      </c>
      <c r="AX472" s="1150" t="b">
        <f>'PC list'!DU472&lt;&gt;""</f>
        <v>1</v>
      </c>
      <c r="AY472" s="1150" t="b">
        <f>'PC list'!AR472&lt;&gt;""</f>
        <v>1</v>
      </c>
      <c r="AZ472" s="1150" t="b">
        <f>'PC list'!AW472&lt;&gt;""</f>
        <v>1</v>
      </c>
      <c r="BA472" s="1150" t="b">
        <f>'PC list'!BB472&lt;&gt;""</f>
        <v>1</v>
      </c>
      <c r="BB472" s="1150" t="b">
        <f>'PC list'!BG472&lt;&gt;""</f>
        <v>1</v>
      </c>
      <c r="BC472" s="1150" t="b">
        <f>AND(AY472, 'PC list'!X472&lt;'PC list'!AR472)</f>
        <v>1</v>
      </c>
      <c r="BD472" s="1150" t="b">
        <f>AND(AZ472, 'PC list'!X472&lt;'PC list'!AW472)</f>
        <v>0</v>
      </c>
      <c r="BE472" s="1150" t="b">
        <f>AND(BA472, 'PC list'!X472&gt;'PC list'!BB472)</f>
        <v>1</v>
      </c>
      <c r="BF472" s="1150" t="b">
        <f>AND(BB472, 'PC list'!X472&gt;'PC list'!BG472)</f>
        <v>1</v>
      </c>
      <c r="BG472" s="1150" t="b">
        <f>AND(AY472, AZ472, 'PC list'!AR472 &gt; 'PC list'!AW472)</f>
        <v>1</v>
      </c>
      <c r="BH472" s="1150" t="b">
        <f>AND(BB472, BA472, 'PC list'!BG472 &lt; 'PC list'!BB472)</f>
        <v>1</v>
      </c>
      <c r="BI472" s="1150" t="b">
        <f t="shared" si="226"/>
        <v>1</v>
      </c>
      <c r="BJ472" s="1150" t="b">
        <f>AND('PC list'!DU472&gt;'PC list'!AR472,AY472)</f>
        <v>0</v>
      </c>
      <c r="BK472" s="1150" t="b">
        <f>AND('PC list'!DU472&gt;'PC list'!AW472, AZ472)</f>
        <v>0</v>
      </c>
      <c r="BL472" s="1150" t="b">
        <f>AND('PC list'!DU472='PC list'!AW472, AZ472)</f>
        <v>0</v>
      </c>
      <c r="BM472" s="1150" t="b">
        <f>'PC list'!DU472&gt;'PC list'!X472</f>
        <v>0</v>
      </c>
      <c r="BN472" s="1150" t="b">
        <f>'PC list'!DU472='PC list'!X472</f>
        <v>0</v>
      </c>
      <c r="BO472" s="1150" t="b">
        <f>AND('PC list'!DU472='PC list'!BB472, BA472)</f>
        <v>0</v>
      </c>
      <c r="BP472" s="1150" t="b">
        <f>AND('PC list'!DU472&gt;'PC list'!BB472, BA472)</f>
        <v>1</v>
      </c>
      <c r="BQ472" s="1150" t="b">
        <f>AND('PC list'!DU472&gt;'PC list'!BG472, BB472)</f>
        <v>1</v>
      </c>
      <c r="BR472" s="1150" t="b">
        <f t="shared" si="236"/>
        <v>0</v>
      </c>
      <c r="BS472" s="1150" t="b">
        <f t="shared" si="237"/>
        <v>0</v>
      </c>
      <c r="BT472" s="1150" t="b">
        <f t="shared" si="238"/>
        <v>1</v>
      </c>
      <c r="BU472" s="1150" t="b">
        <f t="shared" si="239"/>
        <v>0</v>
      </c>
      <c r="BV472" s="1150" t="b">
        <f t="shared" si="240"/>
        <v>0</v>
      </c>
      <c r="BW472" s="1150" t="b">
        <f t="shared" si="241"/>
        <v>0</v>
      </c>
      <c r="BX472" s="1150" t="b">
        <f t="shared" si="242"/>
        <v>0</v>
      </c>
      <c r="BY472" s="1147">
        <f t="shared" si="243"/>
        <v>0</v>
      </c>
      <c r="BZ472" s="1151">
        <f>IF(AND(AU472, AV472, AW472, AX472, BR472), IF(BV472, ABS(ROUND('PC list'!AR472-'PC list'!AW472, 'PC list'!Q472)*'PC list'!BH472*'PC list'!BN472)*(-1), ABS(ROUND('PC list'!DU472-'PC list'!AW472, 'PC list'!Q472)*'PC list'!BH472*'PC list'!BN472)*(-1)), 0)</f>
        <v>0</v>
      </c>
      <c r="CA472" s="1151">
        <f>IF(AND(AU472, AV472, AW472, AY472, BU472), IF(BW472, ABS(ROUND('PC list'!BG472-'PC list'!BB472, 'PC list'!Q472)*'PC list'!BL472*'PC list'!BN472), ABS(ROUND('PC list'!DU472-'PC list'!BB472, 'PC list'!Q472)*'PC list'!BL472*'PC list'!BN472)), 0)</f>
        <v>0</v>
      </c>
      <c r="CB472" s="1151" t="str">
        <f t="shared" si="244"/>
        <v>Outperformance payment deadband</v>
      </c>
      <c r="CC472" s="1151">
        <f>IF(AND(AU472, AV472, AW472=FALSE, AX472, BR472), IF(BV472, ABS(ROUND('PC list'!AR472-'PC list'!AW472, 'PC list'!Q472)*'PC list'!BH472*'PC list'!BN472)*(-1), ABS(ROUND('PC list'!DU472-'PC list'!AW472, 'PC list'!Q472)*'PC list'!BH472*'PC list'!BN472)*(-1)), 0)</f>
        <v>0</v>
      </c>
      <c r="CD472" s="1151">
        <f>IF(AND(AU472, AV472, AW472=FALSE, AX472, BU472), IF(BW472, ABS(ROUND('PC list'!BG472-'PC list'!BB472, 'PC list'!Q472)*'PC list'!BL472*'PC list'!BN472), ABS(ROUND('PC list'!DU472-'PC list'!BB472, 'PC list'!Q472)*'PC list'!BL472*'PC list'!BN472)), 0)</f>
        <v>0</v>
      </c>
      <c r="CE472" s="1147">
        <f xml:space="preserve"> IF('PC list'!DW472 = "-", 0, 'PC list'!DW472)</f>
        <v>0</v>
      </c>
      <c r="CF472" s="1151">
        <f>'PC list'!DX472</f>
        <v>0</v>
      </c>
      <c r="CG472" s="1147" t="str">
        <f xml:space="preserve"> IF('PC list'!DY472 = "-", 0, 'PC list'!DY472)</f>
        <v>Outperformance payment deadband</v>
      </c>
      <c r="CH472" s="1151">
        <f>'PC list'!DZ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2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162">
        <f>'PC list'!BP472</f>
        <v>68.599999999999994</v>
      </c>
      <c r="CW472" s="3162">
        <f>'PC list'!BQ472</f>
        <v>68.3</v>
      </c>
      <c r="CX472" s="3162">
        <f xml:space="preserve"> 'PC list'!BY472</f>
        <v>68.3</v>
      </c>
      <c r="CY472" s="3162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5"/>
        <v>1</v>
      </c>
      <c r="DW472" s="2156" t="b">
        <f t="shared" si="225"/>
        <v>1</v>
      </c>
      <c r="DX472" s="2156" t="b">
        <f t="shared" si="225"/>
        <v>1</v>
      </c>
      <c r="DY472" s="2156" t="b">
        <f t="shared" si="225"/>
        <v>1</v>
      </c>
      <c r="DZ472" s="2156" t="b">
        <f t="shared" si="225"/>
        <v>1</v>
      </c>
      <c r="EA472" s="2156" t="b">
        <f t="shared" si="225"/>
        <v>1</v>
      </c>
      <c r="EB472" s="2156" t="b">
        <f t="shared" si="245"/>
        <v>1</v>
      </c>
      <c r="EC472" s="2156" t="b">
        <f t="shared" si="245"/>
        <v>1</v>
      </c>
      <c r="ED472" s="2156" t="b">
        <f t="shared" si="246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5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7"/>
        <v/>
      </c>
      <c r="ES472" s="1291">
        <f t="shared" si="233"/>
        <v>1.0146412884333822</v>
      </c>
      <c r="ET472" s="1292" t="str">
        <f t="shared" si="248"/>
        <v/>
      </c>
      <c r="EU472" s="1292" t="str">
        <f t="shared" si="249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0"/>
        <v/>
      </c>
      <c r="FG472" s="1291">
        <f t="shared" si="251"/>
        <v>1.0043923865300146</v>
      </c>
      <c r="FH472" s="1292" t="str">
        <f t="shared" si="252"/>
        <v/>
      </c>
      <c r="FI472" s="1292" t="str">
        <f t="shared" si="253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4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9" t="str">
        <f>'PC list'!A473</f>
        <v>PR14WSXWSW_F2</v>
      </c>
      <c r="B473" s="3080" t="str">
        <f>'PC list'!B473</f>
        <v>WaSC</v>
      </c>
      <c r="C473" s="3080" t="str">
        <f>'PC list'!C473</f>
        <v>WSX</v>
      </c>
      <c r="D473" s="3080" t="str">
        <f>'PC list'!D473</f>
        <v>Water</v>
      </c>
      <c r="E473" s="3080" t="str">
        <f>'PC list'!G473</f>
        <v>F2</v>
      </c>
      <c r="F473" s="3081" t="str">
        <f>'PC list'!H473</f>
        <v>WSX-10</v>
      </c>
      <c r="G473" s="3079" t="str">
        <f>'PC list'!I473</f>
        <v>F2: Customer reported leaks fixed within a day</v>
      </c>
      <c r="H473" s="3080" t="str">
        <f>'PC list'!J473</f>
        <v>NFI</v>
      </c>
      <c r="I473" s="3080">
        <f>'PC list'!L473</f>
        <v>0</v>
      </c>
      <c r="J473" s="3080">
        <f>'PC list'!M473</f>
        <v>0</v>
      </c>
      <c r="K473" s="3079" t="str">
        <f>'PC list'!N473</f>
        <v>Leakage</v>
      </c>
      <c r="L473" s="3080" t="str">
        <f>'PC list'!O473</f>
        <v>%</v>
      </c>
      <c r="M473" s="498" t="str">
        <f>IF(AND(H473=Validation!$A$37,'PC list'!$DX473&lt;&gt;0),"Error","")</f>
        <v/>
      </c>
      <c r="N473" s="1147" t="str">
        <f>IF(AND('PC list'!DW473=Validation!$D$37,'PC list'!$DX473=0),"Error","")</f>
        <v/>
      </c>
      <c r="O473" s="1147" t="str">
        <f>IF(AND('PC list'!DW473=Validation!$D$39,'PC list'!$DX473=0),"Error","")</f>
        <v/>
      </c>
      <c r="P473" s="1147" t="str">
        <f>IF(AND('PC list'!L473= Validation!$A$105,'PC list'!$DZ473&lt;&gt;0),"Error","")</f>
        <v/>
      </c>
      <c r="Q473" s="1147" t="str">
        <f>IF(AND('PC list'!DW473=Validation!$D$37,'PC list'!$DX473&lt;0),"Error","")</f>
        <v/>
      </c>
      <c r="R473" s="1147" t="str">
        <f>IF(AND('PC list'!DW473=Validation!$D$39,'PC list'!$DX473&gt;0),"Error","")</f>
        <v/>
      </c>
      <c r="S473" s="1147" t="str">
        <f>IF(AND('PC list'!DW473=Validation!$D$38,'PC list'!$DX473&lt;&gt;0),"Error","")</f>
        <v/>
      </c>
      <c r="T473" s="1147" t="str">
        <f>IF(AND('PC list'!DW473=Validation!$D$40,'PC list'!$DX473&lt;&gt;0),"Error","")</f>
        <v/>
      </c>
      <c r="U473" s="1147" t="str">
        <f>IF(AND('PC list'!DW473=Validation!$D$42,'PC list'!$DX473&lt;&gt;0),"Error","")</f>
        <v/>
      </c>
      <c r="V473" s="1147" t="str">
        <f>IF(AND('PC list'!DW473=Validation!$D$43,'PC list'!$DX473&lt;&gt;0),"Error","")</f>
        <v/>
      </c>
      <c r="W473" s="1147" t="str">
        <f>IF(ISTEXT('PC list'!DX473), "Error", "")</f>
        <v/>
      </c>
      <c r="X473" s="1147" t="str">
        <f>IF(AND('PC list'!J473=Validation!$A$39,'PC list'!$DW473=Validation!$D$37),"Error","")</f>
        <v/>
      </c>
      <c r="Y473" s="1147" t="str">
        <f>IF(AND('PC list'!J473=Validation!$A$39,'PC list'!$DW473=Validation!$D$38),"Error","")</f>
        <v/>
      </c>
      <c r="Z473" s="1147" t="str">
        <f>IF(AND('PC list'!J473=Validation!$A$38,'PC list'!$DW473=Validation!$D$39),"Error","")</f>
        <v/>
      </c>
      <c r="AA473" s="1147" t="str">
        <f>IF(AND('PC list'!J473=Validation!$A$38,'PC list'!$DW473=Validation!$D$40),"Error","")</f>
        <v/>
      </c>
      <c r="AB473" s="1147" t="str">
        <f>IF(OR(AND('PC list'!DV473=Validation!$D$105,'PC list'!$DW473=Validation!$D$39), AND('PC list'!DV473=Validation!$D$105,'PC list'!$DW473=Validation!$D$40)),"Error","")</f>
        <v/>
      </c>
      <c r="AC473" s="1147" t="str">
        <f>IF(AND(H473=Validation!$A$37,'PC list'!$DZ473&lt;&gt;0),"Error","")</f>
        <v/>
      </c>
      <c r="AD473" s="1147" t="str">
        <f>IF(AND('PC list'!DY473=Validation!$D$37,'PC list'!$DZ473=0),"Error","")</f>
        <v/>
      </c>
      <c r="AE473" s="1147" t="str">
        <f>IF(AND('PC list'!DY473=Validation!$D$39,'PC list'!$DZ473=0),"Error","")</f>
        <v/>
      </c>
      <c r="AF473" s="1147" t="str">
        <f>IF(AND('PC list'!L473&lt;&gt; Validation!$A$105,'PC list'!$DX473&lt;&gt;0),"Error","")</f>
        <v/>
      </c>
      <c r="AG473" s="1147" t="str">
        <f>IF(AND('PC list'!DY473=Validation!$D$37,'PC list'!$DZ473&lt;0),"Error","")</f>
        <v/>
      </c>
      <c r="AH473" s="1147" t="str">
        <f>IF(AND('PC list'!DY473=Validation!$D$39,'PC list'!$DZ473&gt;0),"Error","")</f>
        <v/>
      </c>
      <c r="AI473" s="1147" t="str">
        <f>IF(AND('PC list'!DY473=Validation!$D$38,'PC list'!$DZ473&lt;&gt;0),"Error","")</f>
        <v/>
      </c>
      <c r="AJ473" s="1147" t="str">
        <f>IF(AND('PC list'!DY473=Validation!$D$40,'PC list'!$DZ473&lt;&gt;0),"Error","")</f>
        <v/>
      </c>
      <c r="AK473" s="1147" t="str">
        <f>IF(AND('PC list'!DY473=Validation!$D$42,'PC list'!$DZ473&lt;&gt;0),"Error","")</f>
        <v/>
      </c>
      <c r="AL473" s="1147" t="str">
        <f>IF(AND('PC list'!DY473=Validation!$D$43,'PC list'!$DZ473&lt;&gt;0),"Error","")</f>
        <v/>
      </c>
      <c r="AM473" s="1147" t="str">
        <f>IF(ISTEXT('PC list'!DZ473), "Error", "")</f>
        <v/>
      </c>
      <c r="AN473" s="552" t="str">
        <f>IF(AND('PC list'!J473=Validation!$A$39,'PC list'!$DY473=Validation!$D$37),"Error","")</f>
        <v/>
      </c>
      <c r="AO473" s="552" t="str">
        <f>IF(AND('PC list'!J473=Validation!$A$39,'PC list'!$DY473=Validation!$D$38),"Error","")</f>
        <v/>
      </c>
      <c r="AP473" s="553" t="str">
        <f>IF(AND('PC list'!J473=Validation!$A$38,'PC list'!$DY473=Validation!$D$39),"Error","")</f>
        <v/>
      </c>
      <c r="AQ473" s="553" t="str">
        <f>IF(AND('PC list'!J473=Validation!$A$38,'PC list'!$DY473=Validation!$D$40),"Error","")</f>
        <v/>
      </c>
      <c r="AR473" s="1147" t="str">
        <f>IF(OR(AND('PC list'!DV473=Validation!$D$105,'PC list'!$DY473=Validation!$D$39), AND('PC list'!DV473=Validation!$D$105,'PC list'!$DY473=Validation!$D$40)),"Error","")</f>
        <v/>
      </c>
      <c r="AS473" s="1387" t="str">
        <f>IF(AND(ISNUMBER('PC list'!$DU473), ISNUMBER('PC list'!$Q473)), IF(IF(LEN('PC list'!$DU473)=LEN(ROUNDDOWN('PC list'!$DU473, 0)), 0, LEN('PC list'!$DU473)-LEN(ROUNDDOWN('PC list'!$DU473, 0))-1) &lt; 'PC list'!$Q473, "Error", ""), "")</f>
        <v/>
      </c>
      <c r="AT473" s="1387" t="str">
        <f>IF(AND(ISNUMBER('PC list'!$DU473), ISNUMBER('PC list'!$Q473)), IF(IF(LEN('PC list'!$DU473)=LEN(ROUNDDOWN('PC list'!$DU473, 0)), 0, LEN('PC list'!$DU473)-LEN(ROUNDDOWN('PC list'!$DU473, 0))-1) &gt; 'PC list'!$Q473, "Error", ""), "")</f>
        <v/>
      </c>
      <c r="AU473" s="1150" t="b">
        <f>NOT('PC list'!M473="No")</f>
        <v>1</v>
      </c>
      <c r="AV473" s="1150" t="b">
        <f>'PC list'!AM473="Yes"</f>
        <v>0</v>
      </c>
      <c r="AW473" s="1150" t="b">
        <f>'PC list'!L473="Yes"</f>
        <v>0</v>
      </c>
      <c r="AX473" s="1150" t="b">
        <f>'PC list'!DU473&lt;&gt;""</f>
        <v>1</v>
      </c>
      <c r="AY473" s="1150" t="b">
        <f>'PC list'!AR473&lt;&gt;""</f>
        <v>0</v>
      </c>
      <c r="AZ473" s="1150" t="b">
        <f>'PC list'!AW473&lt;&gt;""</f>
        <v>0</v>
      </c>
      <c r="BA473" s="1150" t="b">
        <f>'PC list'!BB473&lt;&gt;""</f>
        <v>0</v>
      </c>
      <c r="BB473" s="1150" t="b">
        <f>'PC list'!BG473&lt;&gt;""</f>
        <v>0</v>
      </c>
      <c r="BC473" s="1150" t="b">
        <f>AND(AY473, 'PC list'!X473&lt;'PC list'!AR473)</f>
        <v>0</v>
      </c>
      <c r="BD473" s="1150" t="b">
        <f>AND(AZ473, 'PC list'!X473&lt;'PC list'!AW473)</f>
        <v>0</v>
      </c>
      <c r="BE473" s="1150" t="b">
        <f>AND(BA473, 'PC list'!X473&gt;'PC list'!BB473)</f>
        <v>0</v>
      </c>
      <c r="BF473" s="1150" t="b">
        <f>AND(BB473, 'PC list'!X473&gt;'PC list'!BG473)</f>
        <v>0</v>
      </c>
      <c r="BG473" s="1150" t="b">
        <f>AND(AY473, AZ473, 'PC list'!AR473 &gt; 'PC list'!AW473)</f>
        <v>0</v>
      </c>
      <c r="BH473" s="1150" t="b">
        <f>AND(BB473, BA473, 'PC list'!BG473 &lt; 'PC list'!BB473)</f>
        <v>0</v>
      </c>
      <c r="BI473" s="1150" t="b">
        <f t="shared" si="226"/>
        <v>0</v>
      </c>
      <c r="BJ473" s="1150" t="b">
        <f>AND('PC list'!DU473&gt;'PC list'!AR473,AY473)</f>
        <v>0</v>
      </c>
      <c r="BK473" s="1150" t="b">
        <f>AND('PC list'!DU473&gt;'PC list'!AW473, AZ473)</f>
        <v>0</v>
      </c>
      <c r="BL473" s="1150" t="b">
        <f>AND('PC list'!DU473='PC list'!AW473, AZ473)</f>
        <v>0</v>
      </c>
      <c r="BM473" s="1150" t="b">
        <f>'PC list'!DU473&gt;'PC list'!X473</f>
        <v>0</v>
      </c>
      <c r="BN473" s="1150" t="b">
        <f>'PC list'!DU473='PC list'!X473</f>
        <v>1</v>
      </c>
      <c r="BO473" s="1150" t="b">
        <f>AND('PC list'!DU473='PC list'!BB473, BA473)</f>
        <v>0</v>
      </c>
      <c r="BP473" s="1150" t="b">
        <f>AND('PC list'!DU473&gt;'PC list'!BB473, BA473)</f>
        <v>0</v>
      </c>
      <c r="BQ473" s="1150" t="b">
        <f>AND('PC list'!DU473&gt;'PC list'!BG473, BB473)</f>
        <v>0</v>
      </c>
      <c r="BR473" s="1150" t="b">
        <f t="shared" si="236"/>
        <v>0</v>
      </c>
      <c r="BS473" s="1150" t="b">
        <f t="shared" si="237"/>
        <v>0</v>
      </c>
      <c r="BT473" s="1150" t="b">
        <f t="shared" si="238"/>
        <v>0</v>
      </c>
      <c r="BU473" s="1150" t="b">
        <f t="shared" si="239"/>
        <v>0</v>
      </c>
      <c r="BV473" s="1150" t="b">
        <f t="shared" si="240"/>
        <v>1</v>
      </c>
      <c r="BW473" s="1150" t="b">
        <f t="shared" si="241"/>
        <v>0</v>
      </c>
      <c r="BX473" s="1150" t="b">
        <f t="shared" si="242"/>
        <v>0</v>
      </c>
      <c r="BY473" s="1147">
        <f t="shared" si="243"/>
        <v>0</v>
      </c>
      <c r="BZ473" s="1151">
        <f>IF(AND(AU473, AV473, AW473, AX473, BR473), IF(BV473, ABS(ROUND('PC list'!AR473-'PC list'!AW473, 'PC list'!Q473)*'PC list'!BH473*'PC list'!BN473)*(-1), ABS(ROUND('PC list'!DU473-'PC list'!AW473, 'PC list'!Q473)*'PC list'!BH473*'PC list'!BN473)*(-1)), 0)</f>
        <v>0</v>
      </c>
      <c r="CA473" s="1151">
        <f>IF(AND(AU473, AV473, AW473, AY473, BU473), IF(BW473, ABS(ROUND('PC list'!BG473-'PC list'!BB473, 'PC list'!Q473)*'PC list'!BL473*'PC list'!BN473), ABS(ROUND('PC list'!DU473-'PC list'!BB473, 'PC list'!Q473)*'PC list'!BL473*'PC list'!BN473)), 0)</f>
        <v>0</v>
      </c>
      <c r="CB473" s="1151">
        <f t="shared" si="244"/>
        <v>0</v>
      </c>
      <c r="CC473" s="1151">
        <f>IF(AND(AU473, AV473, AW473=FALSE, AX473, BR473), IF(BV473, ABS(ROUND('PC list'!AR473-'PC list'!AW473, 'PC list'!Q473)*'PC list'!BH473*'PC list'!BN473)*(-1), ABS(ROUND('PC list'!DU473-'PC list'!AW473, 'PC list'!Q473)*'PC list'!BH473*'PC list'!BN473)*(-1)), 0)</f>
        <v>0</v>
      </c>
      <c r="CD473" s="1151">
        <f>IF(AND(AU473, AV473, AW473=FALSE, AX473, BU473), IF(BW473, ABS(ROUND('PC list'!BG473-'PC list'!BB473, 'PC list'!Q473)*'PC list'!BL473*'PC list'!BN473), ABS(ROUND('PC list'!DU473-'PC list'!BB473, 'PC list'!Q473)*'PC list'!BL473*'PC list'!BN473)), 0)</f>
        <v>0</v>
      </c>
      <c r="CE473" s="1147">
        <f xml:space="preserve"> IF('PC list'!DW473 = "-", 0, 'PC list'!DW473)</f>
        <v>0</v>
      </c>
      <c r="CF473" s="1151">
        <f>'PC list'!DX473</f>
        <v>0</v>
      </c>
      <c r="CG473" s="1147">
        <f xml:space="preserve"> IF('PC list'!DY473 = "-", 0, 'PC list'!DY473)</f>
        <v>0</v>
      </c>
      <c r="CH473" s="1151">
        <f>'PC list'!DZ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2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162" t="str">
        <f>'PC list'!BP473</f>
        <v>-</v>
      </c>
      <c r="CW473" s="3162">
        <f>'PC list'!BQ473</f>
        <v>68</v>
      </c>
      <c r="CX473" s="3162">
        <f xml:space="preserve"> 'PC list'!BY473</f>
        <v>70</v>
      </c>
      <c r="CY473" s="3162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5"/>
        <v>0</v>
      </c>
      <c r="DW473" s="2156" t="b">
        <f t="shared" si="225"/>
        <v>1</v>
      </c>
      <c r="DX473" s="2156" t="b">
        <f t="shared" si="225"/>
        <v>1</v>
      </c>
      <c r="DY473" s="2156" t="b">
        <f t="shared" si="225"/>
        <v>1</v>
      </c>
      <c r="DZ473" s="2156" t="b">
        <f t="shared" si="225"/>
        <v>1</v>
      </c>
      <c r="EA473" s="2156" t="b">
        <f t="shared" si="225"/>
        <v>1</v>
      </c>
      <c r="EB473" s="2156" t="b">
        <f t="shared" si="245"/>
        <v>1</v>
      </c>
      <c r="EC473" s="2156" t="b">
        <f t="shared" si="245"/>
        <v>1</v>
      </c>
      <c r="ED473" s="2156" t="b">
        <f t="shared" si="246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5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7"/>
        <v/>
      </c>
      <c r="ES473" s="1291">
        <f t="shared" si="233"/>
        <v>0.97058823529411764</v>
      </c>
      <c r="ET473" s="1292" t="str">
        <f t="shared" si="248"/>
        <v/>
      </c>
      <c r="EU473" s="1292" t="str">
        <f t="shared" si="249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0"/>
        <v/>
      </c>
      <c r="FG473" s="1291">
        <f t="shared" si="251"/>
        <v>1</v>
      </c>
      <c r="FH473" s="1292" t="str">
        <f t="shared" si="252"/>
        <v/>
      </c>
      <c r="FI473" s="1292" t="str">
        <f t="shared" si="253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4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9" t="str">
        <f>'PC list'!A474</f>
        <v>PR14WSXWSW_G1</v>
      </c>
      <c r="B474" s="3080" t="str">
        <f>'PC list'!B474</f>
        <v>WaSC</v>
      </c>
      <c r="C474" s="3080" t="str">
        <f>'PC list'!C474</f>
        <v>WSX</v>
      </c>
      <c r="D474" s="3080" t="str">
        <f>'PC list'!D474</f>
        <v>Water</v>
      </c>
      <c r="E474" s="3080" t="str">
        <f>'PC list'!G474</f>
        <v>G1</v>
      </c>
      <c r="F474" s="3081" t="str">
        <f>'PC list'!H474</f>
        <v>WSX-11</v>
      </c>
      <c r="G474" s="3079" t="str">
        <f>'PC list'!I474</f>
        <v>G1: Customer contacts about drinking water quality</v>
      </c>
      <c r="H474" s="3080" t="str">
        <f>'PC list'!J474</f>
        <v>Out &amp; under</v>
      </c>
      <c r="I474" s="3080">
        <f>'PC list'!L474</f>
        <v>0</v>
      </c>
      <c r="J474" s="3080">
        <f>'PC list'!M474</f>
        <v>0</v>
      </c>
      <c r="K474" s="3079" t="str">
        <f>'PC list'!N474</f>
        <v>Water quality contacts</v>
      </c>
      <c r="L474" s="3080" t="str">
        <f>'PC list'!O474</f>
        <v>nr</v>
      </c>
      <c r="M474" s="498" t="str">
        <f>IF(AND(H474=Validation!$A$37,'PC list'!$DX474&lt;&gt;0),"Error","")</f>
        <v/>
      </c>
      <c r="N474" s="1147" t="str">
        <f>IF(AND('PC list'!DW474=Validation!$D$37,'PC list'!$DX474=0),"Error","")</f>
        <v/>
      </c>
      <c r="O474" s="1147" t="str">
        <f>IF(AND('PC list'!DW474=Validation!$D$39,'PC list'!$DX474=0),"Error","")</f>
        <v/>
      </c>
      <c r="P474" s="1147" t="str">
        <f>IF(AND('PC list'!L474= Validation!$A$105,'PC list'!$DZ474&lt;&gt;0),"Error","")</f>
        <v/>
      </c>
      <c r="Q474" s="1147" t="str">
        <f>IF(AND('PC list'!DW474=Validation!$D$37,'PC list'!$DX474&lt;0),"Error","")</f>
        <v/>
      </c>
      <c r="R474" s="1147" t="str">
        <f>IF(AND('PC list'!DW474=Validation!$D$39,'PC list'!$DX474&gt;0),"Error","")</f>
        <v/>
      </c>
      <c r="S474" s="1147" t="str">
        <f>IF(AND('PC list'!DW474=Validation!$D$38,'PC list'!$DX474&lt;&gt;0),"Error","")</f>
        <v/>
      </c>
      <c r="T474" s="1147" t="str">
        <f>IF(AND('PC list'!DW474=Validation!$D$40,'PC list'!$DX474&lt;&gt;0),"Error","")</f>
        <v/>
      </c>
      <c r="U474" s="1147" t="str">
        <f>IF(AND('PC list'!DW474=Validation!$D$42,'PC list'!$DX474&lt;&gt;0),"Error","")</f>
        <v/>
      </c>
      <c r="V474" s="1147" t="str">
        <f>IF(AND('PC list'!DW474=Validation!$D$43,'PC list'!$DX474&lt;&gt;0),"Error","")</f>
        <v/>
      </c>
      <c r="W474" s="1147" t="str">
        <f>IF(ISTEXT('PC list'!DX474), "Error", "")</f>
        <v/>
      </c>
      <c r="X474" s="1147" t="str">
        <f>IF(AND('PC list'!J474=Validation!$A$39,'PC list'!$DW474=Validation!$D$37),"Error","")</f>
        <v/>
      </c>
      <c r="Y474" s="1147" t="str">
        <f>IF(AND('PC list'!J474=Validation!$A$39,'PC list'!$DW474=Validation!$D$38),"Error","")</f>
        <v/>
      </c>
      <c r="Z474" s="1147" t="str">
        <f>IF(AND('PC list'!J474=Validation!$A$38,'PC list'!$DW474=Validation!$D$39),"Error","")</f>
        <v/>
      </c>
      <c r="AA474" s="1147" t="str">
        <f>IF(AND('PC list'!J474=Validation!$A$38,'PC list'!$DW474=Validation!$D$40),"Error","")</f>
        <v/>
      </c>
      <c r="AB474" s="1147" t="str">
        <f>IF(OR(AND('PC list'!DV474=Validation!$D$105,'PC list'!$DW474=Validation!$D$39), AND('PC list'!DV474=Validation!$D$105,'PC list'!$DW474=Validation!$D$40)),"Error","")</f>
        <v/>
      </c>
      <c r="AC474" s="1147" t="str">
        <f>IF(AND(H474=Validation!$A$37,'PC list'!$DZ474&lt;&gt;0),"Error","")</f>
        <v/>
      </c>
      <c r="AD474" s="1147" t="str">
        <f>IF(AND('PC list'!DY474=Validation!$D$37,'PC list'!$DZ474=0),"Error","")</f>
        <v/>
      </c>
      <c r="AE474" s="1147" t="str">
        <f>IF(AND('PC list'!DY474=Validation!$D$39,'PC list'!$DZ474=0),"Error","")</f>
        <v/>
      </c>
      <c r="AF474" s="1147" t="str">
        <f>IF(AND('PC list'!L474&lt;&gt; Validation!$A$105,'PC list'!$DX474&lt;&gt;0),"Error","")</f>
        <v/>
      </c>
      <c r="AG474" s="1147" t="str">
        <f>IF(AND('PC list'!DY474=Validation!$D$37,'PC list'!$DZ474&lt;0),"Error","")</f>
        <v/>
      </c>
      <c r="AH474" s="1147" t="str">
        <f>IF(AND('PC list'!DY474=Validation!$D$39,'PC list'!$DZ474&gt;0),"Error","")</f>
        <v/>
      </c>
      <c r="AI474" s="1147" t="str">
        <f>IF(AND('PC list'!DY474=Validation!$D$38,'PC list'!$DZ474&lt;&gt;0),"Error","")</f>
        <v/>
      </c>
      <c r="AJ474" s="1147" t="str">
        <f>IF(AND('PC list'!DY474=Validation!$D$40,'PC list'!$DZ474&lt;&gt;0),"Error","")</f>
        <v/>
      </c>
      <c r="AK474" s="1147" t="str">
        <f>IF(AND('PC list'!DY474=Validation!$D$42,'PC list'!$DZ474&lt;&gt;0),"Error","")</f>
        <v/>
      </c>
      <c r="AL474" s="1147" t="str">
        <f>IF(AND('PC list'!DY474=Validation!$D$43,'PC list'!$DZ474&lt;&gt;0),"Error","")</f>
        <v/>
      </c>
      <c r="AM474" s="1147" t="str">
        <f>IF(ISTEXT('PC list'!DZ474), "Error", "")</f>
        <v/>
      </c>
      <c r="AN474" s="552" t="str">
        <f>IF(AND('PC list'!J474=Validation!$A$39,'PC list'!$DY474=Validation!$D$37),"Error","")</f>
        <v/>
      </c>
      <c r="AO474" s="552" t="str">
        <f>IF(AND('PC list'!J474=Validation!$A$39,'PC list'!$DY474=Validation!$D$38),"Error","")</f>
        <v/>
      </c>
      <c r="AP474" s="553" t="str">
        <f>IF(AND('PC list'!J474=Validation!$A$38,'PC list'!$DY474=Validation!$D$39),"Error","")</f>
        <v/>
      </c>
      <c r="AQ474" s="553" t="str">
        <f>IF(AND('PC list'!J474=Validation!$A$38,'PC list'!$DY474=Validation!$D$40),"Error","")</f>
        <v/>
      </c>
      <c r="AR474" s="1147" t="str">
        <f>IF(OR(AND('PC list'!DV474=Validation!$D$105,'PC list'!$DY474=Validation!$D$39), AND('PC list'!DV474=Validation!$D$105,'PC list'!$DY474=Validation!$D$40)),"Error","")</f>
        <v/>
      </c>
      <c r="AS474" s="1387" t="str">
        <f>IF(AND(ISNUMBER('PC list'!$DU474), ISNUMBER('PC list'!$Q474)), IF(IF(LEN('PC list'!$DU474)=LEN(ROUNDDOWN('PC list'!$DU474, 0)), 0, LEN('PC list'!$DU474)-LEN(ROUNDDOWN('PC list'!$DU474, 0))-1) &lt; 'PC list'!$Q474, "Error", ""), "")</f>
        <v/>
      </c>
      <c r="AT474" s="1387" t="str">
        <f>IF(AND(ISNUMBER('PC list'!$DU474), ISNUMBER('PC list'!$Q474)), IF(IF(LEN('PC list'!$DU474)=LEN(ROUNDDOWN('PC list'!$DU474, 0)), 0, LEN('PC list'!$DU474)-LEN(ROUNDDOWN('PC list'!$DU474, 0))-1) &gt; 'PC list'!$Q474, "Error", ""), "")</f>
        <v/>
      </c>
      <c r="AU474" s="1150" t="b">
        <f>NOT('PC list'!M474="No")</f>
        <v>1</v>
      </c>
      <c r="AV474" s="1150" t="b">
        <f>'PC list'!AM474="Yes"</f>
        <v>1</v>
      </c>
      <c r="AW474" s="1150" t="b">
        <f>'PC list'!L474="Yes"</f>
        <v>0</v>
      </c>
      <c r="AX474" s="1150" t="b">
        <f>'PC list'!DU474&lt;&gt;""</f>
        <v>1</v>
      </c>
      <c r="AY474" s="1150" t="b">
        <f>'PC list'!AR474&lt;&gt;""</f>
        <v>1</v>
      </c>
      <c r="AZ474" s="1150" t="b">
        <f>'PC list'!AW474&lt;&gt;""</f>
        <v>1</v>
      </c>
      <c r="BA474" s="1150" t="b">
        <f>'PC list'!BB474&lt;&gt;""</f>
        <v>1</v>
      </c>
      <c r="BB474" s="1150" t="b">
        <f>'PC list'!BG474&lt;&gt;""</f>
        <v>1</v>
      </c>
      <c r="BC474" s="1150" t="b">
        <f>AND(AY474, 'PC list'!X474&lt;'PC list'!AR474)</f>
        <v>1</v>
      </c>
      <c r="BD474" s="1150" t="b">
        <f>AND(AZ474, 'PC list'!X474&lt;'PC list'!AW474)</f>
        <v>0</v>
      </c>
      <c r="BE474" s="1150" t="b">
        <f>AND(BA474, 'PC list'!X474&gt;'PC list'!BB474)</f>
        <v>0</v>
      </c>
      <c r="BF474" s="1150" t="b">
        <f>AND(BB474, 'PC list'!X474&gt;'PC list'!BG474)</f>
        <v>1</v>
      </c>
      <c r="BG474" s="1150" t="b">
        <f>AND(AY474, AZ474, 'PC list'!AR474 &gt; 'PC list'!AW474)</f>
        <v>1</v>
      </c>
      <c r="BH474" s="1150" t="b">
        <f>AND(BB474, BA474, 'PC list'!BG474 &lt; 'PC list'!BB474)</f>
        <v>1</v>
      </c>
      <c r="BI474" s="1150" t="b">
        <f t="shared" si="226"/>
        <v>1</v>
      </c>
      <c r="BJ474" s="1150" t="b">
        <f>AND('PC list'!DU474&gt;'PC list'!AR474,AY474)</f>
        <v>1</v>
      </c>
      <c r="BK474" s="1150" t="b">
        <f>AND('PC list'!DU474&gt;'PC list'!AW474, AZ474)</f>
        <v>1</v>
      </c>
      <c r="BL474" s="1150" t="b">
        <f>AND('PC list'!DU474='PC list'!AW474, AZ474)</f>
        <v>0</v>
      </c>
      <c r="BM474" s="1150" t="b">
        <f>'PC list'!DU474&gt;'PC list'!X474</f>
        <v>1</v>
      </c>
      <c r="BN474" s="1150" t="b">
        <f>'PC list'!DU474='PC list'!X474</f>
        <v>0</v>
      </c>
      <c r="BO474" s="1150" t="b">
        <f>AND('PC list'!DU474='PC list'!BB474, BA474)</f>
        <v>0</v>
      </c>
      <c r="BP474" s="1150" t="b">
        <f>AND('PC list'!DU474&gt;'PC list'!BB474, BA474)</f>
        <v>1</v>
      </c>
      <c r="BQ474" s="1150" t="b">
        <f>AND('PC list'!DU474&gt;'PC list'!BG474, BB474)</f>
        <v>1</v>
      </c>
      <c r="BR474" s="1150" t="b">
        <f t="shared" si="236"/>
        <v>1</v>
      </c>
      <c r="BS474" s="1150" t="b">
        <f t="shared" si="237"/>
        <v>0</v>
      </c>
      <c r="BT474" s="1150" t="b">
        <f t="shared" si="238"/>
        <v>0</v>
      </c>
      <c r="BU474" s="1150" t="b">
        <f t="shared" si="239"/>
        <v>0</v>
      </c>
      <c r="BV474" s="1150" t="b">
        <f t="shared" si="240"/>
        <v>1</v>
      </c>
      <c r="BW474" s="1150" t="b">
        <f t="shared" si="241"/>
        <v>0</v>
      </c>
      <c r="BX474" s="1150" t="b">
        <f t="shared" si="242"/>
        <v>0</v>
      </c>
      <c r="BY474" s="1147">
        <f t="shared" si="243"/>
        <v>0</v>
      </c>
      <c r="BZ474" s="1151">
        <f>IF(AND(AU474, AV474, AW474, AX474, BR474), IF(BV474, ABS(ROUND('PC list'!AR474-'PC list'!AW474, 'PC list'!Q474)*'PC list'!BH474*'PC list'!BN474)*(-1), ABS(ROUND('PC list'!DU474-'PC list'!AW474, 'PC list'!Q474)*'PC list'!BH474*'PC list'!BN474)*(-1)), 0)</f>
        <v>0</v>
      </c>
      <c r="CA474" s="1151">
        <f>IF(AND(AU474, AV474, AW474, AY474, BU474), IF(BW474, ABS(ROUND('PC list'!BG474-'PC list'!BB474, 'PC list'!Q474)*'PC list'!BL474*'PC list'!BN474), ABS(ROUND('PC list'!DU474-'PC list'!BB474, 'PC list'!Q474)*'PC list'!BL474*'PC list'!BN474)), 0)</f>
        <v>0</v>
      </c>
      <c r="CB474" s="1151" t="str">
        <f t="shared" si="244"/>
        <v>Underperformance payment</v>
      </c>
      <c r="CC474" s="1151">
        <f>IF(AND(AU474, AV474, AW474=FALSE, AX474, BR474), IF(BV474, ABS(ROUND('PC list'!AR474-'PC list'!AW474, 'PC list'!Q474)*'PC list'!BH474*'PC list'!BN474)*(-1), ABS(ROUND('PC list'!DU474-'PC list'!AW474, 'PC list'!Q474)*'PC list'!BH474*'PC list'!BN474)*(-1)), 0)</f>
        <v>-0.4</v>
      </c>
      <c r="CD474" s="1151">
        <f>IF(AND(AU474, AV474, AW474=FALSE, AX474, BU474), IF(BW474, ABS(ROUND('PC list'!BG474-'PC list'!BB474, 'PC list'!Q474)*'PC list'!BL474*'PC list'!BN474), ABS(ROUND('PC list'!DU474-'PC list'!BB474, 'PC list'!Q474)*'PC list'!BL474*'PC list'!BN474)), 0)</f>
        <v>0</v>
      </c>
      <c r="CE474" s="1147">
        <f xml:space="preserve"> IF('PC list'!DW474 = "-", 0, 'PC list'!DW474)</f>
        <v>0</v>
      </c>
      <c r="CF474" s="1151">
        <f>'PC list'!DX474</f>
        <v>0</v>
      </c>
      <c r="CG474" s="1147" t="str">
        <f xml:space="preserve"> IF('PC list'!DY474 = "-", 0, 'PC list'!DY474)</f>
        <v>Underperformance payment</v>
      </c>
      <c r="CH474" s="1151">
        <f>'PC list'!DZ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2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162">
        <f>'PC list'!BP474</f>
        <v>3006</v>
      </c>
      <c r="CW474" s="3162">
        <f>'PC list'!BQ474</f>
        <v>2431</v>
      </c>
      <c r="CX474" s="3162">
        <f xml:space="preserve"> 'PC list'!BY474</f>
        <v>2172</v>
      </c>
      <c r="CY474" s="3162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5"/>
        <v>1</v>
      </c>
      <c r="DW474" s="2156" t="b">
        <f t="shared" si="225"/>
        <v>1</v>
      </c>
      <c r="DX474" s="2156" t="b">
        <f t="shared" si="225"/>
        <v>1</v>
      </c>
      <c r="DY474" s="2156" t="b">
        <f t="shared" si="225"/>
        <v>1</v>
      </c>
      <c r="DZ474" s="2156" t="b">
        <f t="shared" si="225"/>
        <v>1</v>
      </c>
      <c r="EA474" s="2156" t="b">
        <f t="shared" si="225"/>
        <v>1</v>
      </c>
      <c r="EB474" s="2156" t="b">
        <f t="shared" si="245"/>
        <v>1</v>
      </c>
      <c r="EC474" s="2156" t="b">
        <f t="shared" si="245"/>
        <v>1</v>
      </c>
      <c r="ED474" s="2156" t="b">
        <f t="shared" si="246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5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7"/>
        <v/>
      </c>
      <c r="ES474" s="1291">
        <f t="shared" si="233"/>
        <v>1.0431921020156314</v>
      </c>
      <c r="ET474" s="1292" t="str">
        <f t="shared" si="248"/>
        <v/>
      </c>
      <c r="EU474" s="1292" t="str">
        <f t="shared" si="249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0"/>
        <v/>
      </c>
      <c r="FG474" s="1291">
        <f t="shared" si="251"/>
        <v>0.95395948434622468</v>
      </c>
      <c r="FH474" s="1292" t="str">
        <f t="shared" si="252"/>
        <v/>
      </c>
      <c r="FI474" s="1292" t="str">
        <f t="shared" si="253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4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9" t="str">
        <f>'PC list'!A475</f>
        <v>PR14WSXWSW_G2</v>
      </c>
      <c r="B475" s="3080" t="str">
        <f>'PC list'!B475</f>
        <v>WaSC</v>
      </c>
      <c r="C475" s="3080" t="str">
        <f>'PC list'!C475</f>
        <v>WSX</v>
      </c>
      <c r="D475" s="3080" t="str">
        <f>'PC list'!D475</f>
        <v>Water</v>
      </c>
      <c r="E475" s="3080" t="str">
        <f>'PC list'!G475</f>
        <v>G2</v>
      </c>
      <c r="F475" s="3081" t="str">
        <f>'PC list'!H475</f>
        <v>WSX-12</v>
      </c>
      <c r="G475" s="3079" t="str">
        <f>'PC list'!I475</f>
        <v>G2: Compliance with drinking water standards (MZC)</v>
      </c>
      <c r="H475" s="3080" t="str">
        <f>'PC list'!J475</f>
        <v>Under</v>
      </c>
      <c r="I475" s="3080">
        <f>'PC list'!L475</f>
        <v>0</v>
      </c>
      <c r="J475" s="3080" t="str">
        <f>'PC list'!M475</f>
        <v>No</v>
      </c>
      <c r="K475" s="3079" t="str">
        <f>'PC list'!N475</f>
        <v>Water quality compliance</v>
      </c>
      <c r="L475" s="3080" t="str">
        <f>'PC list'!O475</f>
        <v>%</v>
      </c>
      <c r="M475" s="498" t="str">
        <f>IF(AND(H475=Validation!$A$37,'PC list'!$DX475&lt;&gt;0),"Error","")</f>
        <v/>
      </c>
      <c r="N475" s="1147" t="str">
        <f>IF(AND('PC list'!DW475=Validation!$D$37,'PC list'!$DX475=0),"Error","")</f>
        <v/>
      </c>
      <c r="O475" s="1147" t="str">
        <f>IF(AND('PC list'!DW475=Validation!$D$39,'PC list'!$DX475=0),"Error","")</f>
        <v/>
      </c>
      <c r="P475" s="1147" t="str">
        <f>IF(AND('PC list'!L475= Validation!$A$105,'PC list'!$DZ475&lt;&gt;0),"Error","")</f>
        <v/>
      </c>
      <c r="Q475" s="1147" t="str">
        <f>IF(AND('PC list'!DW475=Validation!$D$37,'PC list'!$DX475&lt;0),"Error","")</f>
        <v/>
      </c>
      <c r="R475" s="1147" t="str">
        <f>IF(AND('PC list'!DW475=Validation!$D$39,'PC list'!$DX475&gt;0),"Error","")</f>
        <v/>
      </c>
      <c r="S475" s="1147" t="str">
        <f>IF(AND('PC list'!DW475=Validation!$D$38,'PC list'!$DX475&lt;&gt;0),"Error","")</f>
        <v/>
      </c>
      <c r="T475" s="1147" t="str">
        <f>IF(AND('PC list'!DW475=Validation!$D$40,'PC list'!$DX475&lt;&gt;0),"Error","")</f>
        <v/>
      </c>
      <c r="U475" s="1147" t="str">
        <f>IF(AND('PC list'!DW475=Validation!$D$42,'PC list'!$DX475&lt;&gt;0),"Error","")</f>
        <v/>
      </c>
      <c r="V475" s="1147" t="str">
        <f>IF(AND('PC list'!DW475=Validation!$D$43,'PC list'!$DX475&lt;&gt;0),"Error","")</f>
        <v/>
      </c>
      <c r="W475" s="1147" t="str">
        <f>IF(ISTEXT('PC list'!DX475), "Error", "")</f>
        <v/>
      </c>
      <c r="X475" s="1147" t="str">
        <f>IF(AND('PC list'!J475=Validation!$A$39,'PC list'!$DW475=Validation!$D$37),"Error","")</f>
        <v/>
      </c>
      <c r="Y475" s="1147" t="str">
        <f>IF(AND('PC list'!J475=Validation!$A$39,'PC list'!$DW475=Validation!$D$38),"Error","")</f>
        <v/>
      </c>
      <c r="Z475" s="1147" t="str">
        <f>IF(AND('PC list'!J475=Validation!$A$38,'PC list'!$DW475=Validation!$D$39),"Error","")</f>
        <v/>
      </c>
      <c r="AA475" s="1147" t="str">
        <f>IF(AND('PC list'!J475=Validation!$A$38,'PC list'!$DW475=Validation!$D$40),"Error","")</f>
        <v/>
      </c>
      <c r="AB475" s="1147" t="str">
        <f>IF(OR(AND('PC list'!DV475=Validation!$D$105,'PC list'!$DW475=Validation!$D$39), AND('PC list'!DV475=Validation!$D$105,'PC list'!$DW475=Validation!$D$40)),"Error","")</f>
        <v/>
      </c>
      <c r="AC475" s="1147" t="str">
        <f>IF(AND(H475=Validation!$A$37,'PC list'!$DZ475&lt;&gt;0),"Error","")</f>
        <v/>
      </c>
      <c r="AD475" s="1147" t="str">
        <f>IF(AND('PC list'!DY475=Validation!$D$37,'PC list'!$DZ475=0),"Error","")</f>
        <v/>
      </c>
      <c r="AE475" s="1147" t="str">
        <f>IF(AND('PC list'!DY475=Validation!$D$39,'PC list'!$DZ475=0),"Error","")</f>
        <v/>
      </c>
      <c r="AF475" s="1147" t="str">
        <f>IF(AND('PC list'!L475&lt;&gt; Validation!$A$105,'PC list'!$DX475&lt;&gt;0),"Error","")</f>
        <v/>
      </c>
      <c r="AG475" s="1147" t="str">
        <f>IF(AND('PC list'!DY475=Validation!$D$37,'PC list'!$DZ475&lt;0),"Error","")</f>
        <v/>
      </c>
      <c r="AH475" s="1147" t="str">
        <f>IF(AND('PC list'!DY475=Validation!$D$39,'PC list'!$DZ475&gt;0),"Error","")</f>
        <v/>
      </c>
      <c r="AI475" s="1147" t="str">
        <f>IF(AND('PC list'!DY475=Validation!$D$38,'PC list'!$DZ475&lt;&gt;0),"Error","")</f>
        <v/>
      </c>
      <c r="AJ475" s="1147" t="str">
        <f>IF(AND('PC list'!DY475=Validation!$D$40,'PC list'!$DZ475&lt;&gt;0),"Error","")</f>
        <v/>
      </c>
      <c r="AK475" s="1147" t="str">
        <f>IF(AND('PC list'!DY475=Validation!$D$42,'PC list'!$DZ475&lt;&gt;0),"Error","")</f>
        <v/>
      </c>
      <c r="AL475" s="1147" t="str">
        <f>IF(AND('PC list'!DY475=Validation!$D$43,'PC list'!$DZ475&lt;&gt;0),"Error","")</f>
        <v/>
      </c>
      <c r="AM475" s="1147" t="str">
        <f>IF(ISTEXT('PC list'!DZ475), "Error", "")</f>
        <v/>
      </c>
      <c r="AN475" s="552" t="str">
        <f>IF(AND('PC list'!J475=Validation!$A$39,'PC list'!$DY475=Validation!$D$37),"Error","")</f>
        <v/>
      </c>
      <c r="AO475" s="552" t="str">
        <f>IF(AND('PC list'!J475=Validation!$A$39,'PC list'!$DY475=Validation!$D$38),"Error","")</f>
        <v/>
      </c>
      <c r="AP475" s="553" t="str">
        <f>IF(AND('PC list'!J475=Validation!$A$38,'PC list'!$DY475=Validation!$D$39),"Error","")</f>
        <v/>
      </c>
      <c r="AQ475" s="553" t="str">
        <f>IF(AND('PC list'!J475=Validation!$A$38,'PC list'!$DY475=Validation!$D$40),"Error","")</f>
        <v/>
      </c>
      <c r="AR475" s="1147" t="str">
        <f>IF(OR(AND('PC list'!DV475=Validation!$D$105,'PC list'!$DY475=Validation!$D$39), AND('PC list'!DV475=Validation!$D$105,'PC list'!$DY475=Validation!$D$40)),"Error","")</f>
        <v/>
      </c>
      <c r="AS475" s="1387" t="str">
        <f>IF(AND(ISNUMBER('PC list'!$DU475), ISNUMBER('PC list'!$Q475)), IF(IF(LEN('PC list'!$DU475)=LEN(ROUNDDOWN('PC list'!$DU475, 0)), 0, LEN('PC list'!$DU475)-LEN(ROUNDDOWN('PC list'!$DU475, 0))-1) &lt; 'PC list'!$Q475, "Error", ""), "")</f>
        <v/>
      </c>
      <c r="AT475" s="1387" t="str">
        <f>IF(AND(ISNUMBER('PC list'!$DU475), ISNUMBER('PC list'!$Q475)), IF(IF(LEN('PC list'!$DU475)=LEN(ROUNDDOWN('PC list'!$DU475, 0)), 0, LEN('PC list'!$DU475)-LEN(ROUNDDOWN('PC list'!$DU475, 0))-1) &gt; 'PC list'!$Q475, "Error", ""), "")</f>
        <v/>
      </c>
      <c r="AU475" s="1150" t="b">
        <f>NOT('PC list'!M475="No")</f>
        <v>0</v>
      </c>
      <c r="AV475" s="1150" t="b">
        <f>'PC list'!AM475="Yes"</f>
        <v>1</v>
      </c>
      <c r="AW475" s="1150" t="b">
        <f>'PC list'!L475="Yes"</f>
        <v>0</v>
      </c>
      <c r="AX475" s="1150" t="b">
        <f>'PC list'!DU475&lt;&gt;""</f>
        <v>1</v>
      </c>
      <c r="AY475" s="1150" t="b">
        <f>'PC list'!AR475&lt;&gt;""</f>
        <v>1</v>
      </c>
      <c r="AZ475" s="1150" t="b">
        <f>'PC list'!AW475&lt;&gt;""</f>
        <v>1</v>
      </c>
      <c r="BA475" s="1150" t="b">
        <f>'PC list'!BB475&lt;&gt;""</f>
        <v>0</v>
      </c>
      <c r="BB475" s="1150" t="b">
        <f>'PC list'!BG475&lt;&gt;""</f>
        <v>0</v>
      </c>
      <c r="BC475" s="1150" t="b">
        <f>AND(AY475, 'PC list'!X475&lt;'PC list'!AR475)</f>
        <v>1</v>
      </c>
      <c r="BD475" s="1150" t="b">
        <f>AND(AZ475, 'PC list'!X475&lt;'PC list'!AW475)</f>
        <v>0</v>
      </c>
      <c r="BE475" s="1150" t="b">
        <f>AND(BA475, 'PC list'!X475&gt;'PC list'!BB475)</f>
        <v>0</v>
      </c>
      <c r="BF475" s="1150" t="b">
        <f>AND(BB475, 'PC list'!X475&gt;'PC list'!BG475)</f>
        <v>0</v>
      </c>
      <c r="BG475" s="1150" t="b">
        <f>AND(AY475, AZ475, 'PC list'!AR475 &gt; 'PC list'!AW475)</f>
        <v>1</v>
      </c>
      <c r="BH475" s="1150" t="b">
        <f>AND(BB475, BA475, 'PC list'!BG475 &lt; 'PC list'!BB475)</f>
        <v>0</v>
      </c>
      <c r="BI475" s="1150" t="b">
        <f t="shared" si="226"/>
        <v>1</v>
      </c>
      <c r="BJ475" s="1150" t="b">
        <f>AND('PC list'!DU475&gt;'PC list'!AR475,AY475)</f>
        <v>0</v>
      </c>
      <c r="BK475" s="1150" t="b">
        <f>AND('PC list'!DU475&gt;'PC list'!AW475, AZ475)</f>
        <v>1</v>
      </c>
      <c r="BL475" s="1150" t="b">
        <f>AND('PC list'!DU475='PC list'!AW475, AZ475)</f>
        <v>0</v>
      </c>
      <c r="BM475" s="1150" t="b">
        <f>'PC list'!DU475&gt;'PC list'!X475</f>
        <v>0</v>
      </c>
      <c r="BN475" s="1150" t="b">
        <f>'PC list'!DU475='PC list'!X475</f>
        <v>0</v>
      </c>
      <c r="BO475" s="1150" t="b">
        <f>AND('PC list'!DU475='PC list'!BB475, BA475)</f>
        <v>0</v>
      </c>
      <c r="BP475" s="1150" t="b">
        <f>AND('PC list'!DU475&gt;'PC list'!BB475, BA475)</f>
        <v>0</v>
      </c>
      <c r="BQ475" s="1150" t="b">
        <f>AND('PC list'!DU475&gt;'PC list'!BG475, BB475)</f>
        <v>0</v>
      </c>
      <c r="BR475" s="1150" t="b">
        <f t="shared" si="236"/>
        <v>1</v>
      </c>
      <c r="BS475" s="1150" t="b">
        <f t="shared" si="237"/>
        <v>0</v>
      </c>
      <c r="BT475" s="1150" t="b">
        <f t="shared" si="238"/>
        <v>0</v>
      </c>
      <c r="BU475" s="1150" t="b">
        <f t="shared" si="239"/>
        <v>0</v>
      </c>
      <c r="BV475" s="1150" t="b">
        <f t="shared" si="240"/>
        <v>0</v>
      </c>
      <c r="BW475" s="1150" t="b">
        <f t="shared" si="241"/>
        <v>1</v>
      </c>
      <c r="BX475" s="1150" t="b">
        <f t="shared" si="242"/>
        <v>0</v>
      </c>
      <c r="BY475" s="1147">
        <f t="shared" si="243"/>
        <v>0</v>
      </c>
      <c r="BZ475" s="1151">
        <f>IF(AND(AU475, AV475, AW475, AX475, BR475), IF(BV475, ABS(ROUND('PC list'!AR475-'PC list'!AW475, 'PC list'!Q475)*'PC list'!BH475*'PC list'!BN475)*(-1), ABS(ROUND('PC list'!DU475-'PC list'!AW475, 'PC list'!Q475)*'PC list'!BH475*'PC list'!BN475)*(-1)), 0)</f>
        <v>0</v>
      </c>
      <c r="CA475" s="1151">
        <f>IF(AND(AU475, AV475, AW475, AY475, BU475), IF(BW475, ABS(ROUND('PC list'!BG475-'PC list'!BB475, 'PC list'!Q475)*'PC list'!BL475*'PC list'!BN475), ABS(ROUND('PC list'!DU475-'PC list'!BB475, 'PC list'!Q475)*'PC list'!BL475*'PC list'!BN475)), 0)</f>
        <v>0</v>
      </c>
      <c r="CB475" s="1151">
        <f t="shared" si="244"/>
        <v>0</v>
      </c>
      <c r="CC475" s="1151">
        <f>IF(AND(AU475, AV475, AW475=FALSE, AX475, BR475), IF(BV475, ABS(ROUND('PC list'!AR475-'PC list'!AW475, 'PC list'!Q475)*'PC list'!BH475*'PC list'!BN475)*(-1), ABS(ROUND('PC list'!DU475-'PC list'!AW475, 'PC list'!Q475)*'PC list'!BH475*'PC list'!BN475)*(-1)), 0)</f>
        <v>0</v>
      </c>
      <c r="CD475" s="1151">
        <f>IF(AND(AU475, AV475, AW475=FALSE, AX475, BU475), IF(BW475, ABS(ROUND('PC list'!BG475-'PC list'!BB475, 'PC list'!Q475)*'PC list'!BL475*'PC list'!BN475), ABS(ROUND('PC list'!DU475-'PC list'!BB475, 'PC list'!Q475)*'PC list'!BL475*'PC list'!BN475)), 0)</f>
        <v>0</v>
      </c>
      <c r="CE475" s="1147">
        <f xml:space="preserve"> IF('PC list'!DW475 = "-", 0, 'PC list'!DW475)</f>
        <v>0</v>
      </c>
      <c r="CF475" s="1151">
        <f>'PC list'!DX475</f>
        <v>0</v>
      </c>
      <c r="CG475" s="1147" t="str">
        <f xml:space="preserve"> IF('PC list'!DY475 = "-", 0, 'PC list'!DY475)</f>
        <v>Underperformance payment deadband</v>
      </c>
      <c r="CH475" s="1151">
        <f>'PC list'!DZ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2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162">
        <f>'PC list'!BP475</f>
        <v>99.97</v>
      </c>
      <c r="CW475" s="3162">
        <f>'PC list'!BQ475</f>
        <v>99.96</v>
      </c>
      <c r="CX475" s="3162">
        <f xml:space="preserve"> 'PC list'!BY475</f>
        <v>99.95</v>
      </c>
      <c r="CY475" s="3162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5"/>
        <v>1</v>
      </c>
      <c r="DW475" s="2156" t="b">
        <f t="shared" si="225"/>
        <v>1</v>
      </c>
      <c r="DX475" s="2156" t="b">
        <f t="shared" si="225"/>
        <v>1</v>
      </c>
      <c r="DY475" s="2156" t="b">
        <f t="shared" si="225"/>
        <v>1</v>
      </c>
      <c r="DZ475" s="2156" t="b">
        <f t="shared" si="225"/>
        <v>1</v>
      </c>
      <c r="EA475" s="2156" t="b">
        <f t="shared" si="225"/>
        <v>1</v>
      </c>
      <c r="EB475" s="2156" t="b">
        <f t="shared" si="245"/>
        <v>1</v>
      </c>
      <c r="EC475" s="2156" t="b">
        <f t="shared" si="245"/>
        <v>1</v>
      </c>
      <c r="ED475" s="2156" t="b">
        <f t="shared" si="246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5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7"/>
        <v/>
      </c>
      <c r="ES475" s="1291">
        <f t="shared" si="233"/>
        <v>1.000200080032013</v>
      </c>
      <c r="ET475" s="1292" t="str">
        <f t="shared" si="248"/>
        <v/>
      </c>
      <c r="EU475" s="1292" t="str">
        <f t="shared" si="249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0"/>
        <v/>
      </c>
      <c r="FG475" s="1291">
        <f t="shared" si="251"/>
        <v>1.0003001500750375</v>
      </c>
      <c r="FH475" s="1292" t="str">
        <f t="shared" si="252"/>
        <v/>
      </c>
      <c r="FI475" s="1292" t="str">
        <f t="shared" si="253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4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9" t="str">
        <f>'PC list'!A476</f>
        <v>PR14WSXWSWW_A1</v>
      </c>
      <c r="B476" s="3080" t="str">
        <f>'PC list'!B476</f>
        <v>WaSC</v>
      </c>
      <c r="C476" s="3080" t="str">
        <f>'PC list'!C476</f>
        <v>WSX</v>
      </c>
      <c r="D476" s="3080" t="str">
        <f>'PC list'!D476</f>
        <v>Wastewater</v>
      </c>
      <c r="E476" s="3080" t="str">
        <f>'PC list'!G476</f>
        <v>A1</v>
      </c>
      <c r="F476" s="3081" t="str">
        <f>'PC list'!H476</f>
        <v>WSX-13</v>
      </c>
      <c r="G476" s="3079" t="str">
        <f>'PC list'!I476</f>
        <v>A1: Agreed schemes delivered (named outputs with bathing water drivers in the NEP)</v>
      </c>
      <c r="H476" s="3080" t="str">
        <f>'PC list'!J476</f>
        <v>Under</v>
      </c>
      <c r="I476" s="3080">
        <f>'PC list'!L476</f>
        <v>0</v>
      </c>
      <c r="J476" s="3080">
        <f>'PC list'!M476</f>
        <v>0</v>
      </c>
      <c r="K476" s="3079" t="str">
        <f>'PC list'!N476</f>
        <v>Environmental</v>
      </c>
      <c r="L476" s="3080" t="str">
        <f>'PC list'!O476</f>
        <v>%</v>
      </c>
      <c r="M476" s="498" t="str">
        <f>IF(AND(H476=Validation!$A$37,'PC list'!$DX476&lt;&gt;0),"Error","")</f>
        <v/>
      </c>
      <c r="N476" s="1147" t="str">
        <f>IF(AND('PC list'!DW476=Validation!$D$37,'PC list'!$DX476=0),"Error","")</f>
        <v/>
      </c>
      <c r="O476" s="1147" t="str">
        <f>IF(AND('PC list'!DW476=Validation!$D$39,'PC list'!$DX476=0),"Error","")</f>
        <v/>
      </c>
      <c r="P476" s="1147" t="str">
        <f>IF(AND('PC list'!L476= Validation!$A$105,'PC list'!$DZ476&lt;&gt;0),"Error","")</f>
        <v/>
      </c>
      <c r="Q476" s="1147" t="str">
        <f>IF(AND('PC list'!DW476=Validation!$D$37,'PC list'!$DX476&lt;0),"Error","")</f>
        <v/>
      </c>
      <c r="R476" s="1147" t="str">
        <f>IF(AND('PC list'!DW476=Validation!$D$39,'PC list'!$DX476&gt;0),"Error","")</f>
        <v/>
      </c>
      <c r="S476" s="1147" t="str">
        <f>IF(AND('PC list'!DW476=Validation!$D$38,'PC list'!$DX476&lt;&gt;0),"Error","")</f>
        <v/>
      </c>
      <c r="T476" s="1147" t="str">
        <f>IF(AND('PC list'!DW476=Validation!$D$40,'PC list'!$DX476&lt;&gt;0),"Error","")</f>
        <v/>
      </c>
      <c r="U476" s="1147" t="str">
        <f>IF(AND('PC list'!DW476=Validation!$D$42,'PC list'!$DX476&lt;&gt;0),"Error","")</f>
        <v/>
      </c>
      <c r="V476" s="1147" t="str">
        <f>IF(AND('PC list'!DW476=Validation!$D$43,'PC list'!$DX476&lt;&gt;0),"Error","")</f>
        <v/>
      </c>
      <c r="W476" s="1147" t="str">
        <f>IF(ISTEXT('PC list'!DX476), "Error", "")</f>
        <v/>
      </c>
      <c r="X476" s="1147" t="str">
        <f>IF(AND('PC list'!J476=Validation!$A$39,'PC list'!$DW476=Validation!$D$37),"Error","")</f>
        <v/>
      </c>
      <c r="Y476" s="1147" t="str">
        <f>IF(AND('PC list'!J476=Validation!$A$39,'PC list'!$DW476=Validation!$D$38),"Error","")</f>
        <v/>
      </c>
      <c r="Z476" s="1147" t="str">
        <f>IF(AND('PC list'!J476=Validation!$A$38,'PC list'!$DW476=Validation!$D$39),"Error","")</f>
        <v/>
      </c>
      <c r="AA476" s="1147" t="str">
        <f>IF(AND('PC list'!J476=Validation!$A$38,'PC list'!$DW476=Validation!$D$40),"Error","")</f>
        <v/>
      </c>
      <c r="AB476" s="1147" t="str">
        <f>IF(OR(AND('PC list'!DV476=Validation!$D$105,'PC list'!$DW476=Validation!$D$39), AND('PC list'!DV476=Validation!$D$105,'PC list'!$DW476=Validation!$D$40)),"Error","")</f>
        <v/>
      </c>
      <c r="AC476" s="1147" t="str">
        <f>IF(AND(H476=Validation!$A$37,'PC list'!$DZ476&lt;&gt;0),"Error","")</f>
        <v/>
      </c>
      <c r="AD476" s="1147" t="str">
        <f>IF(AND('PC list'!DY476=Validation!$D$37,'PC list'!$DZ476=0),"Error","")</f>
        <v/>
      </c>
      <c r="AE476" s="1147" t="str">
        <f>IF(AND('PC list'!DY476=Validation!$D$39,'PC list'!$DZ476=0),"Error","")</f>
        <v/>
      </c>
      <c r="AF476" s="1147" t="str">
        <f>IF(AND('PC list'!L476&lt;&gt; Validation!$A$105,'PC list'!$DX476&lt;&gt;0),"Error","")</f>
        <v/>
      </c>
      <c r="AG476" s="1147" t="str">
        <f>IF(AND('PC list'!DY476=Validation!$D$37,'PC list'!$DZ476&lt;0),"Error","")</f>
        <v/>
      </c>
      <c r="AH476" s="1147" t="str">
        <f>IF(AND('PC list'!DY476=Validation!$D$39,'PC list'!$DZ476&gt;0),"Error","")</f>
        <v/>
      </c>
      <c r="AI476" s="1147" t="str">
        <f>IF(AND('PC list'!DY476=Validation!$D$38,'PC list'!$DZ476&lt;&gt;0),"Error","")</f>
        <v/>
      </c>
      <c r="AJ476" s="1147" t="str">
        <f>IF(AND('PC list'!DY476=Validation!$D$40,'PC list'!$DZ476&lt;&gt;0),"Error","")</f>
        <v/>
      </c>
      <c r="AK476" s="1147" t="str">
        <f>IF(AND('PC list'!DY476=Validation!$D$42,'PC list'!$DZ476&lt;&gt;0),"Error","")</f>
        <v/>
      </c>
      <c r="AL476" s="1147" t="str">
        <f>IF(AND('PC list'!DY476=Validation!$D$43,'PC list'!$DZ476&lt;&gt;0),"Error","")</f>
        <v/>
      </c>
      <c r="AM476" s="1147" t="str">
        <f>IF(ISTEXT('PC list'!DZ476), "Error", "")</f>
        <v/>
      </c>
      <c r="AN476" s="552" t="str">
        <f>IF(AND('PC list'!J476=Validation!$A$39,'PC list'!$DY476=Validation!$D$37),"Error","")</f>
        <v/>
      </c>
      <c r="AO476" s="552" t="str">
        <f>IF(AND('PC list'!J476=Validation!$A$39,'PC list'!$DY476=Validation!$D$38),"Error","")</f>
        <v/>
      </c>
      <c r="AP476" s="553" t="str">
        <f>IF(AND('PC list'!J476=Validation!$A$38,'PC list'!$DY476=Validation!$D$39),"Error","")</f>
        <v/>
      </c>
      <c r="AQ476" s="553" t="str">
        <f>IF(AND('PC list'!J476=Validation!$A$38,'PC list'!$DY476=Validation!$D$40),"Error","")</f>
        <v/>
      </c>
      <c r="AR476" s="1147" t="str">
        <f>IF(OR(AND('PC list'!DV476=Validation!$D$105,'PC list'!$DY476=Validation!$D$39), AND('PC list'!DV476=Validation!$D$105,'PC list'!$DY476=Validation!$D$40)),"Error","")</f>
        <v/>
      </c>
      <c r="AS476" s="1387" t="str">
        <f>IF(AND(ISNUMBER('PC list'!$DU476), ISNUMBER('PC list'!$Q476)), IF(IF(LEN('PC list'!$DU476)=LEN(ROUNDDOWN('PC list'!$DU476, 0)), 0, LEN('PC list'!$DU476)-LEN(ROUNDDOWN('PC list'!$DU476, 0))-1) &lt; 'PC list'!$Q476, "Error", ""), "")</f>
        <v/>
      </c>
      <c r="AT476" s="1387" t="str">
        <f>IF(AND(ISNUMBER('PC list'!$DU476), ISNUMBER('PC list'!$Q476)), IF(IF(LEN('PC list'!$DU476)=LEN(ROUNDDOWN('PC list'!$DU476, 0)), 0, LEN('PC list'!$DU476)-LEN(ROUNDDOWN('PC list'!$DU476, 0))-1) &gt; 'PC list'!$Q476, "Error", ""), "")</f>
        <v/>
      </c>
      <c r="AU476" s="1150" t="b">
        <f>NOT('PC list'!M476="No")</f>
        <v>1</v>
      </c>
      <c r="AV476" s="1150" t="b">
        <f>'PC list'!AM476="Yes"</f>
        <v>1</v>
      </c>
      <c r="AW476" s="1150" t="b">
        <f>'PC list'!L476="Yes"</f>
        <v>0</v>
      </c>
      <c r="AX476" s="1150" t="b">
        <f>'PC list'!DU476&lt;&gt;""</f>
        <v>1</v>
      </c>
      <c r="AY476" s="1150" t="b">
        <f>'PC list'!AR476&lt;&gt;""</f>
        <v>1</v>
      </c>
      <c r="AZ476" s="1150" t="b">
        <f>'PC list'!AW476&lt;&gt;""</f>
        <v>1</v>
      </c>
      <c r="BA476" s="1150" t="b">
        <f>'PC list'!BB476&lt;&gt;""</f>
        <v>0</v>
      </c>
      <c r="BB476" s="1150" t="b">
        <f>'PC list'!BG476&lt;&gt;""</f>
        <v>0</v>
      </c>
      <c r="BC476" s="1150" t="b">
        <f>AND(AY476, 'PC list'!X476&lt;'PC list'!AR476)</f>
        <v>0</v>
      </c>
      <c r="BD476" s="1150" t="b">
        <f>AND(AZ476, 'PC list'!X476&lt;'PC list'!AW476)</f>
        <v>0</v>
      </c>
      <c r="BE476" s="1150" t="b">
        <f>AND(BA476, 'PC list'!X476&gt;'PC list'!BB476)</f>
        <v>0</v>
      </c>
      <c r="BF476" s="1150" t="b">
        <f>AND(BB476, 'PC list'!X476&gt;'PC list'!BG476)</f>
        <v>0</v>
      </c>
      <c r="BG476" s="1150" t="b">
        <f>AND(AY476, AZ476, 'PC list'!AR476 &gt; 'PC list'!AW476)</f>
        <v>0</v>
      </c>
      <c r="BH476" s="1150" t="b">
        <f>AND(BB476, BA476, 'PC list'!BG476 &lt; 'PC list'!BB476)</f>
        <v>0</v>
      </c>
      <c r="BI476" s="1150" t="b">
        <f t="shared" si="226"/>
        <v>0</v>
      </c>
      <c r="BJ476" s="1150" t="b">
        <f>AND('PC list'!DU476&gt;'PC list'!AR476,AY476)</f>
        <v>1</v>
      </c>
      <c r="BK476" s="1150" t="b">
        <f>AND('PC list'!DU476&gt;'PC list'!AW476, AZ476)</f>
        <v>0</v>
      </c>
      <c r="BL476" s="1150" t="b">
        <f>AND('PC list'!DU476='PC list'!AW476, AZ476)</f>
        <v>1</v>
      </c>
      <c r="BM476" s="1150" t="b">
        <f>'PC list'!DU476&gt;'PC list'!X476</f>
        <v>0</v>
      </c>
      <c r="BN476" s="1150" t="b">
        <f>'PC list'!DU476='PC list'!X476</f>
        <v>1</v>
      </c>
      <c r="BO476" s="1150" t="b">
        <f>AND('PC list'!DU476='PC list'!BB476, BA476)</f>
        <v>0</v>
      </c>
      <c r="BP476" s="1150" t="b">
        <f>AND('PC list'!DU476&gt;'PC list'!BB476, BA476)</f>
        <v>0</v>
      </c>
      <c r="BQ476" s="1150" t="b">
        <f>AND('PC list'!DU476&gt;'PC list'!BG476, BB476)</f>
        <v>0</v>
      </c>
      <c r="BR476" s="1150" t="b">
        <f t="shared" si="236"/>
        <v>0</v>
      </c>
      <c r="BS476" s="1150" t="b">
        <f t="shared" si="237"/>
        <v>0</v>
      </c>
      <c r="BT476" s="1150" t="b">
        <f t="shared" si="238"/>
        <v>0</v>
      </c>
      <c r="BU476" s="1150" t="b">
        <f t="shared" si="239"/>
        <v>0</v>
      </c>
      <c r="BV476" s="1150" t="b">
        <f t="shared" si="240"/>
        <v>0</v>
      </c>
      <c r="BW476" s="1150" t="b">
        <f t="shared" si="241"/>
        <v>0</v>
      </c>
      <c r="BX476" s="1150" t="b">
        <f t="shared" si="242"/>
        <v>0</v>
      </c>
      <c r="BY476" s="1147">
        <f t="shared" si="243"/>
        <v>0</v>
      </c>
      <c r="BZ476" s="1151">
        <f>IF(AND(AU476, AV476, AW476, AX476, BR476), IF(BV476, ABS(ROUND('PC list'!AR476-'PC list'!AW476, 'PC list'!Q476)*'PC list'!BH476*'PC list'!BN476)*(-1), ABS(ROUND('PC list'!DU476-'PC list'!AW476, 'PC list'!Q476)*'PC list'!BH476*'PC list'!BN476)*(-1)), 0)</f>
        <v>0</v>
      </c>
      <c r="CA476" s="1151">
        <f>IF(AND(AU476, AV476, AW476, AY476, BU476), IF(BW476, ABS(ROUND('PC list'!BG476-'PC list'!BB476, 'PC list'!Q476)*'PC list'!BL476*'PC list'!BN476), ABS(ROUND('PC list'!DU476-'PC list'!BB476, 'PC list'!Q476)*'PC list'!BL476*'PC list'!BN476)), 0)</f>
        <v>0</v>
      </c>
      <c r="CB476" s="1151">
        <f t="shared" si="244"/>
        <v>0</v>
      </c>
      <c r="CC476" s="1151">
        <f>IF(AND(AU476, AV476, AW476=FALSE, AX476, BR476), IF(BV476, ABS(ROUND('PC list'!AR476-'PC list'!AW476, 'PC list'!Q476)*'PC list'!BH476*'PC list'!BN476)*(-1), ABS(ROUND('PC list'!DU476-'PC list'!AW476, 'PC list'!Q476)*'PC list'!BH476*'PC list'!BN476)*(-1)), 0)</f>
        <v>0</v>
      </c>
      <c r="CD476" s="1151">
        <f>IF(AND(AU476, AV476, AW476=FALSE, AX476, BU476), IF(BW476, ABS(ROUND('PC list'!BG476-'PC list'!BB476, 'PC list'!Q476)*'PC list'!BL476*'PC list'!BN476), ABS(ROUND('PC list'!DU476-'PC list'!BB476, 'PC list'!Q476)*'PC list'!BL476*'PC list'!BN476)), 0)</f>
        <v>0</v>
      </c>
      <c r="CE476" s="1147">
        <f xml:space="preserve"> IF('PC list'!DW476 = "-", 0, 'PC list'!DW476)</f>
        <v>0</v>
      </c>
      <c r="CF476" s="1151">
        <f>'PC list'!DX476</f>
        <v>0</v>
      </c>
      <c r="CG476" s="1147">
        <f xml:space="preserve"> IF('PC list'!DY476 = "-", 0, 'PC list'!DY476)</f>
        <v>0</v>
      </c>
      <c r="CH476" s="1151">
        <f>'PC list'!DZ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2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162" t="str">
        <f>'PC list'!BP476</f>
        <v>-</v>
      </c>
      <c r="CW476" s="3162">
        <f>'PC list'!BQ476</f>
        <v>100</v>
      </c>
      <c r="CX476" s="3162">
        <f xml:space="preserve"> 'PC list'!BY476</f>
        <v>100</v>
      </c>
      <c r="CY476" s="3162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5"/>
        <v>0</v>
      </c>
      <c r="DW476" s="2156" t="b">
        <f t="shared" si="225"/>
        <v>1</v>
      </c>
      <c r="DX476" s="2156" t="b">
        <f t="shared" si="225"/>
        <v>1</v>
      </c>
      <c r="DY476" s="2156" t="b">
        <f t="shared" si="225"/>
        <v>1</v>
      </c>
      <c r="DZ476" s="2156" t="b">
        <f t="shared" si="225"/>
        <v>1</v>
      </c>
      <c r="EA476" s="2156" t="b">
        <f t="shared" si="225"/>
        <v>1</v>
      </c>
      <c r="EB476" s="2156" t="b">
        <f t="shared" si="245"/>
        <v>1</v>
      </c>
      <c r="EC476" s="2156" t="b">
        <f t="shared" si="245"/>
        <v>1</v>
      </c>
      <c r="ED476" s="2156" t="b">
        <f t="shared" si="246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5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7"/>
        <v/>
      </c>
      <c r="ES476" s="1291">
        <f t="shared" si="233"/>
        <v>1</v>
      </c>
      <c r="ET476" s="1292" t="str">
        <f t="shared" si="248"/>
        <v/>
      </c>
      <c r="EU476" s="1292" t="str">
        <f t="shared" si="249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0"/>
        <v/>
      </c>
      <c r="FG476" s="1291">
        <f t="shared" si="251"/>
        <v>1</v>
      </c>
      <c r="FH476" s="1292" t="str">
        <f t="shared" si="252"/>
        <v/>
      </c>
      <c r="FI476" s="1292" t="str">
        <f t="shared" si="253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4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9" t="str">
        <f>'PC list'!A477</f>
        <v>PR14WSXWSWW_A2</v>
      </c>
      <c r="B477" s="3080" t="str">
        <f>'PC list'!B477</f>
        <v>WaSC</v>
      </c>
      <c r="C477" s="3080" t="str">
        <f>'PC list'!C477</f>
        <v>WSX</v>
      </c>
      <c r="D477" s="3080" t="str">
        <f>'PC list'!D477</f>
        <v>Wastewater</v>
      </c>
      <c r="E477" s="3080" t="str">
        <f>'PC list'!G477</f>
        <v>A2</v>
      </c>
      <c r="F477" s="3081" t="str">
        <f>'PC list'!H477</f>
        <v>WSX-14</v>
      </c>
      <c r="G477" s="3079" t="str">
        <f>'PC list'!I477</f>
        <v>A2: Beaches passing EU standards</v>
      </c>
      <c r="H477" s="3080" t="str">
        <f>'PC list'!J477</f>
        <v>NFI</v>
      </c>
      <c r="I477" s="3080">
        <f>'PC list'!L477</f>
        <v>0</v>
      </c>
      <c r="J477" s="3080">
        <f>'PC list'!M477</f>
        <v>0</v>
      </c>
      <c r="K477" s="3079" t="str">
        <f>'PC list'!N477</f>
        <v>Environmental</v>
      </c>
      <c r="L477" s="3080" t="str">
        <f>'PC list'!O477</f>
        <v>%</v>
      </c>
      <c r="M477" s="498" t="str">
        <f>IF(AND(H477=Validation!$A$37,'PC list'!$DX477&lt;&gt;0),"Error","")</f>
        <v/>
      </c>
      <c r="N477" s="1147" t="str">
        <f>IF(AND('PC list'!DW477=Validation!$D$37,'PC list'!$DX477=0),"Error","")</f>
        <v/>
      </c>
      <c r="O477" s="1147" t="str">
        <f>IF(AND('PC list'!DW477=Validation!$D$39,'PC list'!$DX477=0),"Error","")</f>
        <v/>
      </c>
      <c r="P477" s="1147" t="str">
        <f>IF(AND('PC list'!L477= Validation!$A$105,'PC list'!$DZ477&lt;&gt;0),"Error","")</f>
        <v/>
      </c>
      <c r="Q477" s="1147" t="str">
        <f>IF(AND('PC list'!DW477=Validation!$D$37,'PC list'!$DX477&lt;0),"Error","")</f>
        <v/>
      </c>
      <c r="R477" s="1147" t="str">
        <f>IF(AND('PC list'!DW477=Validation!$D$39,'PC list'!$DX477&gt;0),"Error","")</f>
        <v/>
      </c>
      <c r="S477" s="1147" t="str">
        <f>IF(AND('PC list'!DW477=Validation!$D$38,'PC list'!$DX477&lt;&gt;0),"Error","")</f>
        <v/>
      </c>
      <c r="T477" s="1147" t="str">
        <f>IF(AND('PC list'!DW477=Validation!$D$40,'PC list'!$DX477&lt;&gt;0),"Error","")</f>
        <v/>
      </c>
      <c r="U477" s="1147" t="str">
        <f>IF(AND('PC list'!DW477=Validation!$D$42,'PC list'!$DX477&lt;&gt;0),"Error","")</f>
        <v/>
      </c>
      <c r="V477" s="1147" t="str">
        <f>IF(AND('PC list'!DW477=Validation!$D$43,'PC list'!$DX477&lt;&gt;0),"Error","")</f>
        <v/>
      </c>
      <c r="W477" s="1147" t="str">
        <f>IF(ISTEXT('PC list'!DX477), "Error", "")</f>
        <v/>
      </c>
      <c r="X477" s="1147" t="str">
        <f>IF(AND('PC list'!J477=Validation!$A$39,'PC list'!$DW477=Validation!$D$37),"Error","")</f>
        <v/>
      </c>
      <c r="Y477" s="1147" t="str">
        <f>IF(AND('PC list'!J477=Validation!$A$39,'PC list'!$DW477=Validation!$D$38),"Error","")</f>
        <v/>
      </c>
      <c r="Z477" s="1147" t="str">
        <f>IF(AND('PC list'!J477=Validation!$A$38,'PC list'!$DW477=Validation!$D$39),"Error","")</f>
        <v/>
      </c>
      <c r="AA477" s="1147" t="str">
        <f>IF(AND('PC list'!J477=Validation!$A$38,'PC list'!$DW477=Validation!$D$40),"Error","")</f>
        <v/>
      </c>
      <c r="AB477" s="1147" t="str">
        <f>IF(OR(AND('PC list'!DV477=Validation!$D$105,'PC list'!$DW477=Validation!$D$39), AND('PC list'!DV477=Validation!$D$105,'PC list'!$DW477=Validation!$D$40)),"Error","")</f>
        <v/>
      </c>
      <c r="AC477" s="1147" t="str">
        <f>IF(AND(H477=Validation!$A$37,'PC list'!$DZ477&lt;&gt;0),"Error","")</f>
        <v/>
      </c>
      <c r="AD477" s="1147" t="str">
        <f>IF(AND('PC list'!DY477=Validation!$D$37,'PC list'!$DZ477=0),"Error","")</f>
        <v/>
      </c>
      <c r="AE477" s="1147" t="str">
        <f>IF(AND('PC list'!DY477=Validation!$D$39,'PC list'!$DZ477=0),"Error","")</f>
        <v/>
      </c>
      <c r="AF477" s="1147" t="str">
        <f>IF(AND('PC list'!L477&lt;&gt; Validation!$A$105,'PC list'!$DX477&lt;&gt;0),"Error","")</f>
        <v/>
      </c>
      <c r="AG477" s="1147" t="str">
        <f>IF(AND('PC list'!DY477=Validation!$D$37,'PC list'!$DZ477&lt;0),"Error","")</f>
        <v/>
      </c>
      <c r="AH477" s="1147" t="str">
        <f>IF(AND('PC list'!DY477=Validation!$D$39,'PC list'!$DZ477&gt;0),"Error","")</f>
        <v/>
      </c>
      <c r="AI477" s="1147" t="str">
        <f>IF(AND('PC list'!DY477=Validation!$D$38,'PC list'!$DZ477&lt;&gt;0),"Error","")</f>
        <v/>
      </c>
      <c r="AJ477" s="1147" t="str">
        <f>IF(AND('PC list'!DY477=Validation!$D$40,'PC list'!$DZ477&lt;&gt;0),"Error","")</f>
        <v/>
      </c>
      <c r="AK477" s="1147" t="str">
        <f>IF(AND('PC list'!DY477=Validation!$D$42,'PC list'!$DZ477&lt;&gt;0),"Error","")</f>
        <v/>
      </c>
      <c r="AL477" s="1147" t="str">
        <f>IF(AND('PC list'!DY477=Validation!$D$43,'PC list'!$DZ477&lt;&gt;0),"Error","")</f>
        <v/>
      </c>
      <c r="AM477" s="1147" t="str">
        <f>IF(ISTEXT('PC list'!DZ477), "Error", "")</f>
        <v/>
      </c>
      <c r="AN477" s="552" t="str">
        <f>IF(AND('PC list'!J477=Validation!$A$39,'PC list'!$DY477=Validation!$D$37),"Error","")</f>
        <v/>
      </c>
      <c r="AO477" s="552" t="str">
        <f>IF(AND('PC list'!J477=Validation!$A$39,'PC list'!$DY477=Validation!$D$38),"Error","")</f>
        <v/>
      </c>
      <c r="AP477" s="553" t="str">
        <f>IF(AND('PC list'!J477=Validation!$A$38,'PC list'!$DY477=Validation!$D$39),"Error","")</f>
        <v/>
      </c>
      <c r="AQ477" s="553" t="str">
        <f>IF(AND('PC list'!J477=Validation!$A$38,'PC list'!$DY477=Validation!$D$40),"Error","")</f>
        <v/>
      </c>
      <c r="AR477" s="1147" t="str">
        <f>IF(OR(AND('PC list'!DV477=Validation!$D$105,'PC list'!$DY477=Validation!$D$39), AND('PC list'!DV477=Validation!$D$105,'PC list'!$DY477=Validation!$D$40)),"Error","")</f>
        <v/>
      </c>
      <c r="AS477" s="1387" t="str">
        <f>IF(AND(ISNUMBER('PC list'!$DU477), ISNUMBER('PC list'!$Q477)), IF(IF(LEN('PC list'!$DU477)=LEN(ROUNDDOWN('PC list'!$DU477, 0)), 0, LEN('PC list'!$DU477)-LEN(ROUNDDOWN('PC list'!$DU477, 0))-1) &lt; 'PC list'!$Q477, "Error", ""), "")</f>
        <v/>
      </c>
      <c r="AT477" s="1387" t="str">
        <f>IF(AND(ISNUMBER('PC list'!$DU477), ISNUMBER('PC list'!$Q477)), IF(IF(LEN('PC list'!$DU477)=LEN(ROUNDDOWN('PC list'!$DU477, 0)), 0, LEN('PC list'!$DU477)-LEN(ROUNDDOWN('PC list'!$DU477, 0))-1) &gt; 'PC list'!$Q477, "Error", ""), "")</f>
        <v/>
      </c>
      <c r="AU477" s="1150" t="b">
        <f>NOT('PC list'!M477="No")</f>
        <v>1</v>
      </c>
      <c r="AV477" s="1150" t="b">
        <f>'PC list'!AM477="Yes"</f>
        <v>0</v>
      </c>
      <c r="AW477" s="1150" t="b">
        <f>'PC list'!L477="Yes"</f>
        <v>0</v>
      </c>
      <c r="AX477" s="1150" t="b">
        <f>'PC list'!DU477&lt;&gt;""</f>
        <v>1</v>
      </c>
      <c r="AY477" s="1150" t="b">
        <f>'PC list'!AR477&lt;&gt;""</f>
        <v>0</v>
      </c>
      <c r="AZ477" s="1150" t="b">
        <f>'PC list'!AW477&lt;&gt;""</f>
        <v>0</v>
      </c>
      <c r="BA477" s="1150" t="b">
        <f>'PC list'!BB477&lt;&gt;""</f>
        <v>0</v>
      </c>
      <c r="BB477" s="1150" t="b">
        <f>'PC list'!BG477&lt;&gt;""</f>
        <v>0</v>
      </c>
      <c r="BC477" s="1150" t="b">
        <f>AND(AY477, 'PC list'!X477&lt;'PC list'!AR477)</f>
        <v>0</v>
      </c>
      <c r="BD477" s="1150" t="b">
        <f>AND(AZ477, 'PC list'!X477&lt;'PC list'!AW477)</f>
        <v>0</v>
      </c>
      <c r="BE477" s="1150" t="b">
        <f>AND(BA477, 'PC list'!X477&gt;'PC list'!BB477)</f>
        <v>0</v>
      </c>
      <c r="BF477" s="1150" t="b">
        <f>AND(BB477, 'PC list'!X477&gt;'PC list'!BG477)</f>
        <v>0</v>
      </c>
      <c r="BG477" s="1150" t="b">
        <f>AND(AY477, AZ477, 'PC list'!AR477 &gt; 'PC list'!AW477)</f>
        <v>0</v>
      </c>
      <c r="BH477" s="1150" t="b">
        <f>AND(BB477, BA477, 'PC list'!BG477 &lt; 'PC list'!BB477)</f>
        <v>0</v>
      </c>
      <c r="BI477" s="1150" t="b">
        <f t="shared" si="226"/>
        <v>0</v>
      </c>
      <c r="BJ477" s="1150" t="b">
        <f>AND('PC list'!DU477&gt;'PC list'!AR477,AY477)</f>
        <v>0</v>
      </c>
      <c r="BK477" s="1150" t="b">
        <f>AND('PC list'!DU477&gt;'PC list'!AW477, AZ477)</f>
        <v>0</v>
      </c>
      <c r="BL477" s="1150" t="b">
        <f>AND('PC list'!DU477='PC list'!AW477, AZ477)</f>
        <v>0</v>
      </c>
      <c r="BM477" s="1150" t="b">
        <f>'PC list'!DU477&gt;'PC list'!X477</f>
        <v>0</v>
      </c>
      <c r="BN477" s="1150" t="b">
        <f>'PC list'!DU477='PC list'!X477</f>
        <v>0</v>
      </c>
      <c r="BO477" s="1150" t="b">
        <f>AND('PC list'!DU477='PC list'!BB477, BA477)</f>
        <v>0</v>
      </c>
      <c r="BP477" s="1150" t="b">
        <f>AND('PC list'!DU477&gt;'PC list'!BB477, BA477)</f>
        <v>0</v>
      </c>
      <c r="BQ477" s="1150" t="b">
        <f>AND('PC list'!DU477&gt;'PC list'!BG477, BB477)</f>
        <v>0</v>
      </c>
      <c r="BR477" s="1150" t="b">
        <f t="shared" si="236"/>
        <v>0</v>
      </c>
      <c r="BS477" s="1150" t="b">
        <f t="shared" si="237"/>
        <v>0</v>
      </c>
      <c r="BT477" s="1150" t="b">
        <f t="shared" si="238"/>
        <v>0</v>
      </c>
      <c r="BU477" s="1150" t="b">
        <f t="shared" si="239"/>
        <v>0</v>
      </c>
      <c r="BV477" s="1150" t="b">
        <f t="shared" si="240"/>
        <v>1</v>
      </c>
      <c r="BW477" s="1150" t="b">
        <f t="shared" si="241"/>
        <v>0</v>
      </c>
      <c r="BX477" s="1150" t="b">
        <f t="shared" si="242"/>
        <v>0</v>
      </c>
      <c r="BY477" s="1147">
        <f t="shared" si="243"/>
        <v>0</v>
      </c>
      <c r="BZ477" s="1151">
        <f>IF(AND(AU477, AV477, AW477, AX477, BR477), IF(BV477, ABS(ROUND('PC list'!AR477-'PC list'!AW477, 'PC list'!Q477)*'PC list'!BH477*'PC list'!BN477)*(-1), ABS(ROUND('PC list'!DU477-'PC list'!AW477, 'PC list'!Q477)*'PC list'!BH477*'PC list'!BN477)*(-1)), 0)</f>
        <v>0</v>
      </c>
      <c r="CA477" s="1151">
        <f>IF(AND(AU477, AV477, AW477, AY477, BU477), IF(BW477, ABS(ROUND('PC list'!BG477-'PC list'!BB477, 'PC list'!Q477)*'PC list'!BL477*'PC list'!BN477), ABS(ROUND('PC list'!DU477-'PC list'!BB477, 'PC list'!Q477)*'PC list'!BL477*'PC list'!BN477)), 0)</f>
        <v>0</v>
      </c>
      <c r="CB477" s="1151">
        <f t="shared" si="244"/>
        <v>0</v>
      </c>
      <c r="CC477" s="1151">
        <f>IF(AND(AU477, AV477, AW477=FALSE, AX477, BR477), IF(BV477, ABS(ROUND('PC list'!AR477-'PC list'!AW477, 'PC list'!Q477)*'PC list'!BH477*'PC list'!BN477)*(-1), ABS(ROUND('PC list'!DU477-'PC list'!AW477, 'PC list'!Q477)*'PC list'!BH477*'PC list'!BN477)*(-1)), 0)</f>
        <v>0</v>
      </c>
      <c r="CD477" s="1151">
        <f>IF(AND(AU477, AV477, AW477=FALSE, AX477, BU477), IF(BW477, ABS(ROUND('PC list'!BG477-'PC list'!BB477, 'PC list'!Q477)*'PC list'!BL477*'PC list'!BN477), ABS(ROUND('PC list'!DU477-'PC list'!BB477, 'PC list'!Q477)*'PC list'!BL477*'PC list'!BN477)), 0)</f>
        <v>0</v>
      </c>
      <c r="CE477" s="1147">
        <f xml:space="preserve"> IF('PC list'!DW477 = "-", 0, 'PC list'!DW477)</f>
        <v>0</v>
      </c>
      <c r="CF477" s="1151">
        <f>'PC list'!DX477</f>
        <v>0</v>
      </c>
      <c r="CG477" s="1147">
        <f xml:space="preserve"> IF('PC list'!DY477 = "-", 0, 'PC list'!DY477)</f>
        <v>0</v>
      </c>
      <c r="CH477" s="1151">
        <f>'PC list'!DZ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2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162">
        <f>'PC list'!BP477</f>
        <v>98</v>
      </c>
      <c r="CW477" s="3162">
        <f>'PC list'!BQ477</f>
        <v>98</v>
      </c>
      <c r="CX477" s="3162">
        <f xml:space="preserve"> 'PC list'!BY477</f>
        <v>98</v>
      </c>
      <c r="CY477" s="3162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5"/>
        <v>0</v>
      </c>
      <c r="DW477" s="2156" t="b">
        <f t="shared" si="225"/>
        <v>1</v>
      </c>
      <c r="DX477" s="2156" t="b">
        <f t="shared" si="225"/>
        <v>1</v>
      </c>
      <c r="DY477" s="2156" t="b">
        <f t="shared" si="225"/>
        <v>1</v>
      </c>
      <c r="DZ477" s="2156" t="b">
        <f t="shared" si="225"/>
        <v>1</v>
      </c>
      <c r="EA477" s="2156" t="b">
        <f t="shared" si="225"/>
        <v>1</v>
      </c>
      <c r="EB477" s="2156" t="b">
        <f t="shared" si="245"/>
        <v>1</v>
      </c>
      <c r="EC477" s="2156" t="b">
        <f t="shared" si="245"/>
        <v>1</v>
      </c>
      <c r="ED477" s="2156" t="b">
        <f t="shared" si="246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5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7"/>
        <v/>
      </c>
      <c r="ES477" s="1291">
        <f t="shared" si="233"/>
        <v>1.0204081632653061</v>
      </c>
      <c r="ET477" s="1292" t="str">
        <f t="shared" si="248"/>
        <v/>
      </c>
      <c r="EU477" s="1292" t="str">
        <f t="shared" si="249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0"/>
        <v/>
      </c>
      <c r="FG477" s="1291">
        <f t="shared" si="251"/>
        <v>1.0204081632653061</v>
      </c>
      <c r="FH477" s="1292" t="str">
        <f t="shared" si="252"/>
        <v/>
      </c>
      <c r="FI477" s="1292" t="str">
        <f t="shared" si="253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4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9" t="str">
        <f>'PC list'!A478</f>
        <v>PR14WSXWSWW_B1</v>
      </c>
      <c r="B478" s="3080" t="str">
        <f>'PC list'!B478</f>
        <v>WaSC</v>
      </c>
      <c r="C478" s="3080" t="str">
        <f>'PC list'!C478</f>
        <v>WSX</v>
      </c>
      <c r="D478" s="3080" t="str">
        <f>'PC list'!D478</f>
        <v>Wastewater</v>
      </c>
      <c r="E478" s="3080" t="str">
        <f>'PC list'!G478</f>
        <v>B1</v>
      </c>
      <c r="F478" s="3081" t="str">
        <f>'PC list'!H478</f>
        <v>WSX-15</v>
      </c>
      <c r="G478" s="3079" t="str">
        <f>'PC list'!I478</f>
        <v>B1: The EA’s Environmental Performance Assessment (ODI based on pollution incidents)</v>
      </c>
      <c r="H478" s="3080" t="str">
        <f>'PC list'!J478</f>
        <v>Out &amp; under</v>
      </c>
      <c r="I478" s="3080">
        <f>'PC list'!L478</f>
        <v>0</v>
      </c>
      <c r="J478" s="3080" t="str">
        <f>'PC list'!M478</f>
        <v>No</v>
      </c>
      <c r="K478" s="3079" t="str">
        <f>'PC list'!N478</f>
        <v>Pollution incidents</v>
      </c>
      <c r="L478" s="3080" t="str">
        <f>'PC list'!O478</f>
        <v>text</v>
      </c>
      <c r="M478" s="498" t="str">
        <f>IF(AND(H478=Validation!$A$37,'PC list'!$DX478&lt;&gt;0),"Error","")</f>
        <v/>
      </c>
      <c r="N478" s="1147" t="str">
        <f>IF(AND('PC list'!DW478=Validation!$D$37,'PC list'!$DX478=0),"Error","")</f>
        <v/>
      </c>
      <c r="O478" s="1147" t="str">
        <f>IF(AND('PC list'!DW478=Validation!$D$39,'PC list'!$DX478=0),"Error","")</f>
        <v/>
      </c>
      <c r="P478" s="1147" t="str">
        <f>IF(AND('PC list'!L478= Validation!$A$105,'PC list'!$DZ478&lt;&gt;0),"Error","")</f>
        <v/>
      </c>
      <c r="Q478" s="1147" t="str">
        <f>IF(AND('PC list'!DW478=Validation!$D$37,'PC list'!$DX478&lt;0),"Error","")</f>
        <v/>
      </c>
      <c r="R478" s="1147" t="str">
        <f>IF(AND('PC list'!DW478=Validation!$D$39,'PC list'!$DX478&gt;0),"Error","")</f>
        <v/>
      </c>
      <c r="S478" s="1147" t="str">
        <f>IF(AND('PC list'!DW478=Validation!$D$38,'PC list'!$DX478&lt;&gt;0),"Error","")</f>
        <v/>
      </c>
      <c r="T478" s="1147" t="str">
        <f>IF(AND('PC list'!DW478=Validation!$D$40,'PC list'!$DX478&lt;&gt;0),"Error","")</f>
        <v/>
      </c>
      <c r="U478" s="1147" t="str">
        <f>IF(AND('PC list'!DW478=Validation!$D$42,'PC list'!$DX478&lt;&gt;0),"Error","")</f>
        <v/>
      </c>
      <c r="V478" s="1147" t="str">
        <f>IF(AND('PC list'!DW478=Validation!$D$43,'PC list'!$DX478&lt;&gt;0),"Error","")</f>
        <v/>
      </c>
      <c r="W478" s="1147" t="str">
        <f>IF(ISTEXT('PC list'!DX478), "Error", "")</f>
        <v/>
      </c>
      <c r="X478" s="1147" t="str">
        <f>IF(AND('PC list'!J478=Validation!$A$39,'PC list'!$DW478=Validation!$D$37),"Error","")</f>
        <v/>
      </c>
      <c r="Y478" s="1147" t="str">
        <f>IF(AND('PC list'!J478=Validation!$A$39,'PC list'!$DW478=Validation!$D$38),"Error","")</f>
        <v/>
      </c>
      <c r="Z478" s="1147" t="str">
        <f>IF(AND('PC list'!J478=Validation!$A$38,'PC list'!$DW478=Validation!$D$39),"Error","")</f>
        <v/>
      </c>
      <c r="AA478" s="1147" t="str">
        <f>IF(AND('PC list'!J478=Validation!$A$38,'PC list'!$DW478=Validation!$D$40),"Error","")</f>
        <v/>
      </c>
      <c r="AB478" s="1147" t="str">
        <f>IF(OR(AND('PC list'!DV478=Validation!$D$105,'PC list'!$DW478=Validation!$D$39), AND('PC list'!DV478=Validation!$D$105,'PC list'!$DW478=Validation!$D$40)),"Error","")</f>
        <v/>
      </c>
      <c r="AC478" s="1147" t="str">
        <f>IF(AND(H478=Validation!$A$37,'PC list'!$DZ478&lt;&gt;0),"Error","")</f>
        <v/>
      </c>
      <c r="AD478" s="1147" t="str">
        <f>IF(AND('PC list'!DY478=Validation!$D$37,'PC list'!$DZ478=0),"Error","")</f>
        <v/>
      </c>
      <c r="AE478" s="1147" t="str">
        <f>IF(AND('PC list'!DY478=Validation!$D$39,'PC list'!$DZ478=0),"Error","")</f>
        <v/>
      </c>
      <c r="AF478" s="1147" t="str">
        <f>IF(AND('PC list'!L478&lt;&gt; Validation!$A$105,'PC list'!$DX478&lt;&gt;0),"Error","")</f>
        <v/>
      </c>
      <c r="AG478" s="1147" t="str">
        <f>IF(AND('PC list'!DY478=Validation!$D$37,'PC list'!$DZ478&lt;0),"Error","")</f>
        <v/>
      </c>
      <c r="AH478" s="1147" t="str">
        <f>IF(AND('PC list'!DY478=Validation!$D$39,'PC list'!$DZ478&gt;0),"Error","")</f>
        <v/>
      </c>
      <c r="AI478" s="1147" t="str">
        <f>IF(AND('PC list'!DY478=Validation!$D$38,'PC list'!$DZ478&lt;&gt;0),"Error","")</f>
        <v/>
      </c>
      <c r="AJ478" s="1147" t="str">
        <f>IF(AND('PC list'!DY478=Validation!$D$40,'PC list'!$DZ478&lt;&gt;0),"Error","")</f>
        <v/>
      </c>
      <c r="AK478" s="1147" t="str">
        <f>IF(AND('PC list'!DY478=Validation!$D$42,'PC list'!$DZ478&lt;&gt;0),"Error","")</f>
        <v/>
      </c>
      <c r="AL478" s="1147" t="str">
        <f>IF(AND('PC list'!DY478=Validation!$D$43,'PC list'!$DZ478&lt;&gt;0),"Error","")</f>
        <v/>
      </c>
      <c r="AM478" s="1147" t="str">
        <f>IF(ISTEXT('PC list'!DZ478), "Error", "")</f>
        <v/>
      </c>
      <c r="AN478" s="552" t="str">
        <f>IF(AND('PC list'!J478=Validation!$A$39,'PC list'!$DY478=Validation!$D$37),"Error","")</f>
        <v/>
      </c>
      <c r="AO478" s="552" t="str">
        <f>IF(AND('PC list'!J478=Validation!$A$39,'PC list'!$DY478=Validation!$D$38),"Error","")</f>
        <v/>
      </c>
      <c r="AP478" s="553" t="str">
        <f>IF(AND('PC list'!J478=Validation!$A$38,'PC list'!$DY478=Validation!$D$39),"Error","")</f>
        <v/>
      </c>
      <c r="AQ478" s="553" t="str">
        <f>IF(AND('PC list'!J478=Validation!$A$38,'PC list'!$DY478=Validation!$D$40),"Error","")</f>
        <v/>
      </c>
      <c r="AR478" s="1147" t="str">
        <f>IF(OR(AND('PC list'!DV478=Validation!$D$105,'PC list'!$DY478=Validation!$D$39), AND('PC list'!DV478=Validation!$D$105,'PC list'!$DY478=Validation!$D$40)),"Error","")</f>
        <v/>
      </c>
      <c r="AS478" s="1387" t="str">
        <f>IF(AND(ISNUMBER('PC list'!$DU478), ISNUMBER('PC list'!$Q478)), IF(IF(LEN('PC list'!$DU478)=LEN(ROUNDDOWN('PC list'!$DU478, 0)), 0, LEN('PC list'!$DU478)-LEN(ROUNDDOWN('PC list'!$DU478, 0))-1) &lt; 'PC list'!$Q478, "Error", ""), "")</f>
        <v/>
      </c>
      <c r="AT478" s="1387" t="str">
        <f>IF(AND(ISNUMBER('PC list'!$DU478), ISNUMBER('PC list'!$Q478)), IF(IF(LEN('PC list'!$DU478)=LEN(ROUNDDOWN('PC list'!$DU478, 0)), 0, LEN('PC list'!$DU478)-LEN(ROUNDDOWN('PC list'!$DU478, 0))-1) &gt; 'PC list'!$Q478, "Error", ""), "")</f>
        <v/>
      </c>
      <c r="AU478" s="1150" t="b">
        <f>NOT('PC list'!M478="No")</f>
        <v>0</v>
      </c>
      <c r="AV478" s="1150" t="b">
        <f>'PC list'!AM478="Yes"</f>
        <v>1</v>
      </c>
      <c r="AW478" s="1150" t="b">
        <f>'PC list'!L478="Yes"</f>
        <v>0</v>
      </c>
      <c r="AX478" s="1150" t="b">
        <f>'PC list'!DU478&lt;&gt;""</f>
        <v>1</v>
      </c>
      <c r="AY478" s="1150" t="b">
        <f>'PC list'!AR478&lt;&gt;""</f>
        <v>1</v>
      </c>
      <c r="AZ478" s="1150" t="b">
        <f>'PC list'!AW478&lt;&gt;""</f>
        <v>1</v>
      </c>
      <c r="BA478" s="1150" t="b">
        <f>'PC list'!BB478&lt;&gt;""</f>
        <v>1</v>
      </c>
      <c r="BB478" s="1150" t="b">
        <f>'PC list'!BG478&lt;&gt;""</f>
        <v>1</v>
      </c>
      <c r="BC478" s="1150" t="b">
        <f>AND(AY478, 'PC list'!X478&lt;'PC list'!AR478)</f>
        <v>0</v>
      </c>
      <c r="BD478" s="1150" t="b">
        <f>AND(AZ478, 'PC list'!X478&lt;'PC list'!AW478)</f>
        <v>0</v>
      </c>
      <c r="BE478" s="1150" t="b">
        <f>AND(BA478, 'PC list'!X478&gt;'PC list'!BB478)</f>
        <v>1</v>
      </c>
      <c r="BF478" s="1150" t="b">
        <f>AND(BB478, 'PC list'!X478&gt;'PC list'!BG478)</f>
        <v>1</v>
      </c>
      <c r="BG478" s="1150" t="b">
        <f>AND(AY478, AZ478, 'PC list'!AR478 &gt; 'PC list'!AW478)</f>
        <v>1</v>
      </c>
      <c r="BH478" s="1150" t="b">
        <f>AND(BB478, BA478, 'PC list'!BG478 &lt; 'PC list'!BB478)</f>
        <v>1</v>
      </c>
      <c r="BI478" s="1150" t="b">
        <f t="shared" si="226"/>
        <v>1</v>
      </c>
      <c r="BJ478" s="1150" t="b">
        <f>AND('PC list'!DU478&gt;'PC list'!AR478,AY478)</f>
        <v>1</v>
      </c>
      <c r="BK478" s="1150" t="b">
        <f>AND('PC list'!DU478&gt;'PC list'!AW478, AZ478)</f>
        <v>1</v>
      </c>
      <c r="BL478" s="1150" t="b">
        <f>AND('PC list'!DU478='PC list'!AW478, AZ478)</f>
        <v>0</v>
      </c>
      <c r="BM478" s="1150" t="b">
        <f>'PC list'!DU478&gt;'PC list'!X478</f>
        <v>1</v>
      </c>
      <c r="BN478" s="1150" t="b">
        <f>'PC list'!DU478='PC list'!X478</f>
        <v>0</v>
      </c>
      <c r="BO478" s="1150" t="b">
        <f>AND('PC list'!DU478='PC list'!BB478, BA478)</f>
        <v>0</v>
      </c>
      <c r="BP478" s="1150" t="b">
        <f>AND('PC list'!DU478&gt;'PC list'!BB478, BA478)</f>
        <v>1</v>
      </c>
      <c r="BQ478" s="1150" t="b">
        <f>AND('PC list'!DU478&gt;'PC list'!BG478, BB478)</f>
        <v>1</v>
      </c>
      <c r="BR478" s="1150" t="b">
        <f t="shared" si="236"/>
        <v>1</v>
      </c>
      <c r="BS478" s="1150" t="b">
        <f t="shared" si="237"/>
        <v>0</v>
      </c>
      <c r="BT478" s="1150" t="b">
        <f t="shared" si="238"/>
        <v>0</v>
      </c>
      <c r="BU478" s="1150" t="b">
        <f t="shared" si="239"/>
        <v>0</v>
      </c>
      <c r="BV478" s="1150" t="b">
        <f t="shared" si="240"/>
        <v>1</v>
      </c>
      <c r="BW478" s="1150" t="b">
        <f t="shared" si="241"/>
        <v>0</v>
      </c>
      <c r="BX478" s="1150" t="b">
        <f t="shared" si="242"/>
        <v>0</v>
      </c>
      <c r="BY478" s="1147">
        <f t="shared" si="243"/>
        <v>0</v>
      </c>
      <c r="BZ478" s="1151">
        <f>IF(AND(AU478, AV478, AW478, AX478, BR478), IF(BV478, ABS(ROUND('PC list'!AR478-'PC list'!AW478, 'PC list'!Q478)*'PC list'!BH478*'PC list'!BN478)*(-1), ABS(ROUND('PC list'!DU478-'PC list'!AW478, 'PC list'!Q478)*'PC list'!BH478*'PC list'!BN478)*(-1)), 0)</f>
        <v>0</v>
      </c>
      <c r="CA478" s="1151">
        <f>IF(AND(AU478, AV478, AW478, AY478, BU478), IF(BW478, ABS(ROUND('PC list'!BG478-'PC list'!BB478, 'PC list'!Q478)*'PC list'!BL478*'PC list'!BN478), ABS(ROUND('PC list'!DU478-'PC list'!BB478, 'PC list'!Q478)*'PC list'!BL478*'PC list'!BN478)), 0)</f>
        <v>0</v>
      </c>
      <c r="CB478" s="1151">
        <f t="shared" si="244"/>
        <v>0</v>
      </c>
      <c r="CC478" s="1151">
        <f>IF(AND(AU478, AV478, AW478=FALSE, AX478, BR478), IF(BV478, ABS(ROUND('PC list'!AR478-'PC list'!AW478, 'PC list'!Q478)*'PC list'!BH478*'PC list'!BN478)*(-1), ABS(ROUND('PC list'!DU478-'PC list'!AW478, 'PC list'!Q478)*'PC list'!BH478*'PC list'!BN478)*(-1)), 0)</f>
        <v>0</v>
      </c>
      <c r="CD478" s="1151">
        <f>IF(AND(AU478, AV478, AW478=FALSE, AX478, BU478), IF(BW478, ABS(ROUND('PC list'!BG478-'PC list'!BB478, 'PC list'!Q478)*'PC list'!BL478*'PC list'!BN478), ABS(ROUND('PC list'!DU478-'PC list'!BB478, 'PC list'!Q478)*'PC list'!BL478*'PC list'!BN478)), 0)</f>
        <v>0</v>
      </c>
      <c r="CE478" s="1147">
        <f xml:space="preserve"> IF('PC list'!DW478 = "-", 0, 'PC list'!DW478)</f>
        <v>0</v>
      </c>
      <c r="CF478" s="1151">
        <f>'PC list'!DX478</f>
        <v>0</v>
      </c>
      <c r="CG478" s="1147" t="str">
        <f xml:space="preserve"> IF('PC list'!DY478 = "-", 0, 'PC list'!DY478)</f>
        <v>Outperformance payment deadband</v>
      </c>
      <c r="CH478" s="1151">
        <f>'PC list'!DZ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2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162" t="str">
        <f>'PC list'!BP478</f>
        <v>Above average</v>
      </c>
      <c r="CW478" s="3162" t="str">
        <f>'PC list'!BQ478</f>
        <v>Industry leading</v>
      </c>
      <c r="CX478" s="3162" t="str">
        <f xml:space="preserve"> 'PC list'!BY478</f>
        <v>Industry leading</v>
      </c>
      <c r="CY478" s="3162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5"/>
        <v>0</v>
      </c>
      <c r="DW478" s="2156" t="b">
        <f t="shared" si="225"/>
        <v>0</v>
      </c>
      <c r="DX478" s="2156" t="b">
        <f t="shared" si="225"/>
        <v>0</v>
      </c>
      <c r="DY478" s="2156" t="b">
        <f t="shared" si="225"/>
        <v>0</v>
      </c>
      <c r="DZ478" s="2156" t="b">
        <f t="shared" si="225"/>
        <v>0</v>
      </c>
      <c r="EA478" s="2156" t="b">
        <f t="shared" si="225"/>
        <v>0</v>
      </c>
      <c r="EB478" s="2156" t="b">
        <f t="shared" si="245"/>
        <v>0</v>
      </c>
      <c r="EC478" s="2156" t="b">
        <f t="shared" si="245"/>
        <v>0</v>
      </c>
      <c r="ED478" s="2156" t="b">
        <f t="shared" si="246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5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7"/>
        <v/>
      </c>
      <c r="ES478" s="1291" t="str">
        <f t="shared" si="233"/>
        <v/>
      </c>
      <c r="ET478" s="1292" t="str">
        <f t="shared" si="248"/>
        <v/>
      </c>
      <c r="EU478" s="1292" t="str">
        <f t="shared" si="249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0"/>
        <v/>
      </c>
      <c r="FG478" s="1291" t="str">
        <f t="shared" si="251"/>
        <v/>
      </c>
      <c r="FH478" s="1292" t="str">
        <f t="shared" si="252"/>
        <v/>
      </c>
      <c r="FI478" s="1292" t="str">
        <f t="shared" si="253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4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9" t="str">
        <f>'PC list'!A479</f>
        <v>PR14WSXWSWW_B2</v>
      </c>
      <c r="B479" s="3080" t="str">
        <f>'PC list'!B479</f>
        <v>WaSC</v>
      </c>
      <c r="C479" s="3080" t="str">
        <f>'PC list'!C479</f>
        <v>WSX</v>
      </c>
      <c r="D479" s="3080" t="str">
        <f>'PC list'!D479</f>
        <v>Wastewater</v>
      </c>
      <c r="E479" s="3080" t="str">
        <f>'PC list'!G479</f>
        <v>B2</v>
      </c>
      <c r="F479" s="3081" t="str">
        <f>'PC list'!H479</f>
        <v>WSX-16</v>
      </c>
      <c r="G479" s="3079" t="str">
        <f>'PC list'!I479</f>
        <v>B2: Monitoring CSOs</v>
      </c>
      <c r="H479" s="3080" t="str">
        <f>'PC list'!J479</f>
        <v>Under</v>
      </c>
      <c r="I479" s="3080">
        <f>'PC list'!L479</f>
        <v>0</v>
      </c>
      <c r="J479" s="3080">
        <f>'PC list'!M479</f>
        <v>0</v>
      </c>
      <c r="K479" s="3079" t="str">
        <f>'PC list'!N479</f>
        <v>Environmental</v>
      </c>
      <c r="L479" s="3080" t="str">
        <f>'PC list'!O479</f>
        <v>%</v>
      </c>
      <c r="M479" s="498" t="str">
        <f>IF(AND(H479=Validation!$A$37,'PC list'!$DX479&lt;&gt;0),"Error","")</f>
        <v/>
      </c>
      <c r="N479" s="1147" t="str">
        <f>IF(AND('PC list'!DW479=Validation!$D$37,'PC list'!$DX479=0),"Error","")</f>
        <v/>
      </c>
      <c r="O479" s="1147" t="str">
        <f>IF(AND('PC list'!DW479=Validation!$D$39,'PC list'!$DX479=0),"Error","")</f>
        <v/>
      </c>
      <c r="P479" s="1147" t="str">
        <f>IF(AND('PC list'!L479= Validation!$A$105,'PC list'!$DZ479&lt;&gt;0),"Error","")</f>
        <v/>
      </c>
      <c r="Q479" s="1147" t="str">
        <f>IF(AND('PC list'!DW479=Validation!$D$37,'PC list'!$DX479&lt;0),"Error","")</f>
        <v/>
      </c>
      <c r="R479" s="1147" t="str">
        <f>IF(AND('PC list'!DW479=Validation!$D$39,'PC list'!$DX479&gt;0),"Error","")</f>
        <v/>
      </c>
      <c r="S479" s="1147" t="str">
        <f>IF(AND('PC list'!DW479=Validation!$D$38,'PC list'!$DX479&lt;&gt;0),"Error","")</f>
        <v/>
      </c>
      <c r="T479" s="1147" t="str">
        <f>IF(AND('PC list'!DW479=Validation!$D$40,'PC list'!$DX479&lt;&gt;0),"Error","")</f>
        <v/>
      </c>
      <c r="U479" s="1147" t="str">
        <f>IF(AND('PC list'!DW479=Validation!$D$42,'PC list'!$DX479&lt;&gt;0),"Error","")</f>
        <v/>
      </c>
      <c r="V479" s="1147" t="str">
        <f>IF(AND('PC list'!DW479=Validation!$D$43,'PC list'!$DX479&lt;&gt;0),"Error","")</f>
        <v/>
      </c>
      <c r="W479" s="1147" t="str">
        <f>IF(ISTEXT('PC list'!DX479), "Error", "")</f>
        <v/>
      </c>
      <c r="X479" s="1147" t="str">
        <f>IF(AND('PC list'!J479=Validation!$A$39,'PC list'!$DW479=Validation!$D$37),"Error","")</f>
        <v/>
      </c>
      <c r="Y479" s="1147" t="str">
        <f>IF(AND('PC list'!J479=Validation!$A$39,'PC list'!$DW479=Validation!$D$38),"Error","")</f>
        <v/>
      </c>
      <c r="Z479" s="1147" t="str">
        <f>IF(AND('PC list'!J479=Validation!$A$38,'PC list'!$DW479=Validation!$D$39),"Error","")</f>
        <v/>
      </c>
      <c r="AA479" s="1147" t="str">
        <f>IF(AND('PC list'!J479=Validation!$A$38,'PC list'!$DW479=Validation!$D$40),"Error","")</f>
        <v/>
      </c>
      <c r="AB479" s="1147" t="str">
        <f>IF(OR(AND('PC list'!DV479=Validation!$D$105,'PC list'!$DW479=Validation!$D$39), AND('PC list'!DV479=Validation!$D$105,'PC list'!$DW479=Validation!$D$40)),"Error","")</f>
        <v/>
      </c>
      <c r="AC479" s="1147" t="str">
        <f>IF(AND(H479=Validation!$A$37,'PC list'!$DZ479&lt;&gt;0),"Error","")</f>
        <v/>
      </c>
      <c r="AD479" s="1147" t="str">
        <f>IF(AND('PC list'!DY479=Validation!$D$37,'PC list'!$DZ479=0),"Error","")</f>
        <v/>
      </c>
      <c r="AE479" s="1147" t="str">
        <f>IF(AND('PC list'!DY479=Validation!$D$39,'PC list'!$DZ479=0),"Error","")</f>
        <v/>
      </c>
      <c r="AF479" s="1147" t="str">
        <f>IF(AND('PC list'!L479&lt;&gt; Validation!$A$105,'PC list'!$DX479&lt;&gt;0),"Error","")</f>
        <v/>
      </c>
      <c r="AG479" s="1147" t="str">
        <f>IF(AND('PC list'!DY479=Validation!$D$37,'PC list'!$DZ479&lt;0),"Error","")</f>
        <v/>
      </c>
      <c r="AH479" s="1147" t="str">
        <f>IF(AND('PC list'!DY479=Validation!$D$39,'PC list'!$DZ479&gt;0),"Error","")</f>
        <v/>
      </c>
      <c r="AI479" s="1147" t="str">
        <f>IF(AND('PC list'!DY479=Validation!$D$38,'PC list'!$DZ479&lt;&gt;0),"Error","")</f>
        <v/>
      </c>
      <c r="AJ479" s="1147" t="str">
        <f>IF(AND('PC list'!DY479=Validation!$D$40,'PC list'!$DZ479&lt;&gt;0),"Error","")</f>
        <v/>
      </c>
      <c r="AK479" s="1147" t="str">
        <f>IF(AND('PC list'!DY479=Validation!$D$42,'PC list'!$DZ479&lt;&gt;0),"Error","")</f>
        <v/>
      </c>
      <c r="AL479" s="1147" t="str">
        <f>IF(AND('PC list'!DY479=Validation!$D$43,'PC list'!$DZ479&lt;&gt;0),"Error","")</f>
        <v/>
      </c>
      <c r="AM479" s="1147" t="str">
        <f>IF(ISTEXT('PC list'!DZ479), "Error", "")</f>
        <v/>
      </c>
      <c r="AN479" s="552" t="str">
        <f>IF(AND('PC list'!J479=Validation!$A$39,'PC list'!$DY479=Validation!$D$37),"Error","")</f>
        <v/>
      </c>
      <c r="AO479" s="552" t="str">
        <f>IF(AND('PC list'!J479=Validation!$A$39,'PC list'!$DY479=Validation!$D$38),"Error","")</f>
        <v/>
      </c>
      <c r="AP479" s="553" t="str">
        <f>IF(AND('PC list'!J479=Validation!$A$38,'PC list'!$DY479=Validation!$D$39),"Error","")</f>
        <v/>
      </c>
      <c r="AQ479" s="553" t="str">
        <f>IF(AND('PC list'!J479=Validation!$A$38,'PC list'!$DY479=Validation!$D$40),"Error","")</f>
        <v/>
      </c>
      <c r="AR479" s="1147" t="str">
        <f>IF(OR(AND('PC list'!DV479=Validation!$D$105,'PC list'!$DY479=Validation!$D$39), AND('PC list'!DV479=Validation!$D$105,'PC list'!$DY479=Validation!$D$40)),"Error","")</f>
        <v/>
      </c>
      <c r="AS479" s="1387" t="str">
        <f>IF(AND(ISNUMBER('PC list'!$DU479), ISNUMBER('PC list'!$Q479)), IF(IF(LEN('PC list'!$DU479)=LEN(ROUNDDOWN('PC list'!$DU479, 0)), 0, LEN('PC list'!$DU479)-LEN(ROUNDDOWN('PC list'!$DU479, 0))-1) &lt; 'PC list'!$Q479, "Error", ""), "")</f>
        <v/>
      </c>
      <c r="AT479" s="1387" t="str">
        <f>IF(AND(ISNUMBER('PC list'!$DU479), ISNUMBER('PC list'!$Q479)), IF(IF(LEN('PC list'!$DU479)=LEN(ROUNDDOWN('PC list'!$DU479, 0)), 0, LEN('PC list'!$DU479)-LEN(ROUNDDOWN('PC list'!$DU479, 0))-1) &gt; 'PC list'!$Q479, "Error", ""), "")</f>
        <v/>
      </c>
      <c r="AU479" s="1150" t="b">
        <f>NOT('PC list'!M479="No")</f>
        <v>1</v>
      </c>
      <c r="AV479" s="1150" t="b">
        <f>'PC list'!AM479="Yes"</f>
        <v>1</v>
      </c>
      <c r="AW479" s="1150" t="b">
        <f>'PC list'!L479="Yes"</f>
        <v>0</v>
      </c>
      <c r="AX479" s="1150" t="b">
        <f>'PC list'!DU479&lt;&gt;""</f>
        <v>1</v>
      </c>
      <c r="AY479" s="1150" t="b">
        <f>'PC list'!AR479&lt;&gt;""</f>
        <v>1</v>
      </c>
      <c r="AZ479" s="1150" t="b">
        <f>'PC list'!AW479&lt;&gt;""</f>
        <v>1</v>
      </c>
      <c r="BA479" s="1150" t="b">
        <f>'PC list'!BB479&lt;&gt;""</f>
        <v>0</v>
      </c>
      <c r="BB479" s="1150" t="b">
        <f>'PC list'!BG479&lt;&gt;""</f>
        <v>0</v>
      </c>
      <c r="BC479" s="1150" t="b">
        <f>AND(AY479, 'PC list'!X479&lt;'PC list'!AR479)</f>
        <v>0</v>
      </c>
      <c r="BD479" s="1150" t="b">
        <f>AND(AZ479, 'PC list'!X479&lt;'PC list'!AW479)</f>
        <v>0</v>
      </c>
      <c r="BE479" s="1150" t="b">
        <f>AND(BA479, 'PC list'!X479&gt;'PC list'!BB479)</f>
        <v>0</v>
      </c>
      <c r="BF479" s="1150" t="b">
        <f>AND(BB479, 'PC list'!X479&gt;'PC list'!BG479)</f>
        <v>0</v>
      </c>
      <c r="BG479" s="1150" t="b">
        <f>AND(AY479, AZ479, 'PC list'!AR479 &gt; 'PC list'!AW479)</f>
        <v>0</v>
      </c>
      <c r="BH479" s="1150" t="b">
        <f>AND(BB479, BA479, 'PC list'!BG479 &lt; 'PC list'!BB479)</f>
        <v>0</v>
      </c>
      <c r="BI479" s="1150" t="b">
        <f t="shared" si="226"/>
        <v>0</v>
      </c>
      <c r="BJ479" s="1150" t="b">
        <f>AND('PC list'!DU479&gt;'PC list'!AR479,AY479)</f>
        <v>1</v>
      </c>
      <c r="BK479" s="1150" t="b">
        <f>AND('PC list'!DU479&gt;'PC list'!AW479, AZ479)</f>
        <v>0</v>
      </c>
      <c r="BL479" s="1150" t="b">
        <f>AND('PC list'!DU479='PC list'!AW479, AZ479)</f>
        <v>1</v>
      </c>
      <c r="BM479" s="1150" t="b">
        <f>'PC list'!DU479&gt;'PC list'!X479</f>
        <v>0</v>
      </c>
      <c r="BN479" s="1150" t="b">
        <f>'PC list'!DU479='PC list'!X479</f>
        <v>1</v>
      </c>
      <c r="BO479" s="1150" t="b">
        <f>AND('PC list'!DU479='PC list'!BB479, BA479)</f>
        <v>0</v>
      </c>
      <c r="BP479" s="1150" t="b">
        <f>AND('PC list'!DU479&gt;'PC list'!BB479, BA479)</f>
        <v>0</v>
      </c>
      <c r="BQ479" s="1150" t="b">
        <f>AND('PC list'!DU479&gt;'PC list'!BG479, BB479)</f>
        <v>0</v>
      </c>
      <c r="BR479" s="1150" t="b">
        <f t="shared" si="236"/>
        <v>0</v>
      </c>
      <c r="BS479" s="1150" t="b">
        <f t="shared" si="237"/>
        <v>0</v>
      </c>
      <c r="BT479" s="1150" t="b">
        <f t="shared" si="238"/>
        <v>0</v>
      </c>
      <c r="BU479" s="1150" t="b">
        <f t="shared" si="239"/>
        <v>0</v>
      </c>
      <c r="BV479" s="1150" t="b">
        <f t="shared" si="240"/>
        <v>0</v>
      </c>
      <c r="BW479" s="1150" t="b">
        <f t="shared" si="241"/>
        <v>0</v>
      </c>
      <c r="BX479" s="1150" t="b">
        <f t="shared" si="242"/>
        <v>0</v>
      </c>
      <c r="BY479" s="1147">
        <f t="shared" si="243"/>
        <v>0</v>
      </c>
      <c r="BZ479" s="1151">
        <f>IF(AND(AU479, AV479, AW479, AX479, BR479), IF(BV479, ABS(ROUND('PC list'!AR479-'PC list'!AW479, 'PC list'!Q479)*'PC list'!BH479*'PC list'!BN479)*(-1), ABS(ROUND('PC list'!DU479-'PC list'!AW479, 'PC list'!Q479)*'PC list'!BH479*'PC list'!BN479)*(-1)), 0)</f>
        <v>0</v>
      </c>
      <c r="CA479" s="1151">
        <f>IF(AND(AU479, AV479, AW479, AY479, BU479), IF(BW479, ABS(ROUND('PC list'!BG479-'PC list'!BB479, 'PC list'!Q479)*'PC list'!BL479*'PC list'!BN479), ABS(ROUND('PC list'!DU479-'PC list'!BB479, 'PC list'!Q479)*'PC list'!BL479*'PC list'!BN479)), 0)</f>
        <v>0</v>
      </c>
      <c r="CB479" s="1151">
        <f t="shared" si="244"/>
        <v>0</v>
      </c>
      <c r="CC479" s="1151">
        <f>IF(AND(AU479, AV479, AW479=FALSE, AX479, BR479), IF(BV479, ABS(ROUND('PC list'!AR479-'PC list'!AW479, 'PC list'!Q479)*'PC list'!BH479*'PC list'!BN479)*(-1), ABS(ROUND('PC list'!DU479-'PC list'!AW479, 'PC list'!Q479)*'PC list'!BH479*'PC list'!BN479)*(-1)), 0)</f>
        <v>0</v>
      </c>
      <c r="CD479" s="1151">
        <f>IF(AND(AU479, AV479, AW479=FALSE, AX479, BU479), IF(BW479, ABS(ROUND('PC list'!BG479-'PC list'!BB479, 'PC list'!Q479)*'PC list'!BL479*'PC list'!BN479), ABS(ROUND('PC list'!DU479-'PC list'!BB479, 'PC list'!Q479)*'PC list'!BL479*'PC list'!BN479)), 0)</f>
        <v>0</v>
      </c>
      <c r="CE479" s="1147">
        <f xml:space="preserve"> IF('PC list'!DW479 = "-", 0, 'PC list'!DW479)</f>
        <v>0</v>
      </c>
      <c r="CF479" s="1151">
        <f>'PC list'!DX479</f>
        <v>0</v>
      </c>
      <c r="CG479" s="1147">
        <f xml:space="preserve"> IF('PC list'!DY479 = "-", 0, 'PC list'!DY479)</f>
        <v>0</v>
      </c>
      <c r="CH479" s="1151">
        <f>'PC list'!DZ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2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162">
        <f>'PC list'!BP479</f>
        <v>39</v>
      </c>
      <c r="CW479" s="3162">
        <f>'PC list'!BQ479</f>
        <v>46</v>
      </c>
      <c r="CX479" s="3162">
        <f xml:space="preserve"> 'PC list'!BY479</f>
        <v>50</v>
      </c>
      <c r="CY479" s="3162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5"/>
        <v>1</v>
      </c>
      <c r="DW479" s="2156" t="b">
        <f t="shared" si="225"/>
        <v>1</v>
      </c>
      <c r="DX479" s="2156" t="b">
        <f t="shared" si="225"/>
        <v>1</v>
      </c>
      <c r="DY479" s="2156" t="b">
        <f t="shared" si="225"/>
        <v>1</v>
      </c>
      <c r="DZ479" s="2156" t="b">
        <f t="shared" si="225"/>
        <v>1</v>
      </c>
      <c r="EA479" s="2156" t="b">
        <f t="shared" si="225"/>
        <v>1</v>
      </c>
      <c r="EB479" s="2156" t="b">
        <f t="shared" si="245"/>
        <v>1</v>
      </c>
      <c r="EC479" s="2156" t="b">
        <f t="shared" si="245"/>
        <v>1</v>
      </c>
      <c r="ED479" s="2156" t="b">
        <f t="shared" si="246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5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7"/>
        <v/>
      </c>
      <c r="ES479" s="1291">
        <f t="shared" si="233"/>
        <v>0.86956521739130432</v>
      </c>
      <c r="ET479" s="1292" t="str">
        <f t="shared" si="248"/>
        <v>Warning</v>
      </c>
      <c r="EU479" s="1292" t="str">
        <f t="shared" si="249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0"/>
        <v/>
      </c>
      <c r="FG479" s="1291">
        <f t="shared" si="251"/>
        <v>0.8</v>
      </c>
      <c r="FH479" s="1292" t="str">
        <f t="shared" si="252"/>
        <v>Warning</v>
      </c>
      <c r="FI479" s="1292" t="str">
        <f t="shared" si="253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4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9" t="str">
        <f>'PC list'!A480</f>
        <v>PR14WSXWSWW_B3</v>
      </c>
      <c r="B480" s="3080" t="str">
        <f>'PC list'!B480</f>
        <v>WaSC</v>
      </c>
      <c r="C480" s="3080" t="str">
        <f>'PC list'!C480</f>
        <v>WSX</v>
      </c>
      <c r="D480" s="3080" t="str">
        <f>'PC list'!D480</f>
        <v>Wastewater</v>
      </c>
      <c r="E480" s="3080" t="str">
        <f>'PC list'!G480</f>
        <v>B3</v>
      </c>
      <c r="F480" s="3081" t="str">
        <f>'PC list'!H480</f>
        <v>WSX-17</v>
      </c>
      <c r="G480" s="3079" t="str">
        <f>'PC list'!I480</f>
        <v>B3: River water quality improved</v>
      </c>
      <c r="H480" s="3080" t="str">
        <f>'PC list'!J480</f>
        <v>Out &amp; under</v>
      </c>
      <c r="I480" s="3080">
        <f>'PC list'!L480</f>
        <v>0</v>
      </c>
      <c r="J480" s="3080">
        <f>'PC list'!M480</f>
        <v>0</v>
      </c>
      <c r="K480" s="3079" t="str">
        <f>'PC list'!N480</f>
        <v>Environmental</v>
      </c>
      <c r="L480" s="3080" t="str">
        <f>'PC list'!O480</f>
        <v>nr</v>
      </c>
      <c r="M480" s="498" t="str">
        <f>IF(AND(H480=Validation!$A$37,'PC list'!$DX480&lt;&gt;0),"Error","")</f>
        <v/>
      </c>
      <c r="N480" s="1147" t="str">
        <f>IF(AND('PC list'!DW480=Validation!$D$37,'PC list'!$DX480=0),"Error","")</f>
        <v/>
      </c>
      <c r="O480" s="1147" t="str">
        <f>IF(AND('PC list'!DW480=Validation!$D$39,'PC list'!$DX480=0),"Error","")</f>
        <v/>
      </c>
      <c r="P480" s="1147" t="str">
        <f>IF(AND('PC list'!L480= Validation!$A$105,'PC list'!$DZ480&lt;&gt;0),"Error","")</f>
        <v/>
      </c>
      <c r="Q480" s="1147" t="str">
        <f>IF(AND('PC list'!DW480=Validation!$D$37,'PC list'!$DX480&lt;0),"Error","")</f>
        <v/>
      </c>
      <c r="R480" s="1147" t="str">
        <f>IF(AND('PC list'!DW480=Validation!$D$39,'PC list'!$DX480&gt;0),"Error","")</f>
        <v/>
      </c>
      <c r="S480" s="1147" t="str">
        <f>IF(AND('PC list'!DW480=Validation!$D$38,'PC list'!$DX480&lt;&gt;0),"Error","")</f>
        <v/>
      </c>
      <c r="T480" s="1147" t="str">
        <f>IF(AND('PC list'!DW480=Validation!$D$40,'PC list'!$DX480&lt;&gt;0),"Error","")</f>
        <v/>
      </c>
      <c r="U480" s="1147" t="str">
        <f>IF(AND('PC list'!DW480=Validation!$D$42,'PC list'!$DX480&lt;&gt;0),"Error","")</f>
        <v/>
      </c>
      <c r="V480" s="1147" t="str">
        <f>IF(AND('PC list'!DW480=Validation!$D$43,'PC list'!$DX480&lt;&gt;0),"Error","")</f>
        <v/>
      </c>
      <c r="W480" s="1147" t="str">
        <f>IF(ISTEXT('PC list'!DX480), "Error", "")</f>
        <v/>
      </c>
      <c r="X480" s="1147" t="str">
        <f>IF(AND('PC list'!J480=Validation!$A$39,'PC list'!$DW480=Validation!$D$37),"Error","")</f>
        <v/>
      </c>
      <c r="Y480" s="1147" t="str">
        <f>IF(AND('PC list'!J480=Validation!$A$39,'PC list'!$DW480=Validation!$D$38),"Error","")</f>
        <v/>
      </c>
      <c r="Z480" s="1147" t="str">
        <f>IF(AND('PC list'!J480=Validation!$A$38,'PC list'!$DW480=Validation!$D$39),"Error","")</f>
        <v/>
      </c>
      <c r="AA480" s="1147" t="str">
        <f>IF(AND('PC list'!J480=Validation!$A$38,'PC list'!$DW480=Validation!$D$40),"Error","")</f>
        <v/>
      </c>
      <c r="AB480" s="1147" t="str">
        <f>IF(OR(AND('PC list'!DV480=Validation!$D$105,'PC list'!$DW480=Validation!$D$39), AND('PC list'!DV480=Validation!$D$105,'PC list'!$DW480=Validation!$D$40)),"Error","")</f>
        <v/>
      </c>
      <c r="AC480" s="1147" t="str">
        <f>IF(AND(H480=Validation!$A$37,'PC list'!$DZ480&lt;&gt;0),"Error","")</f>
        <v/>
      </c>
      <c r="AD480" s="1147" t="str">
        <f>IF(AND('PC list'!DY480=Validation!$D$37,'PC list'!$DZ480=0),"Error","")</f>
        <v/>
      </c>
      <c r="AE480" s="1147" t="str">
        <f>IF(AND('PC list'!DY480=Validation!$D$39,'PC list'!$DZ480=0),"Error","")</f>
        <v/>
      </c>
      <c r="AF480" s="1147" t="str">
        <f>IF(AND('PC list'!L480&lt;&gt; Validation!$A$105,'PC list'!$DX480&lt;&gt;0),"Error","")</f>
        <v/>
      </c>
      <c r="AG480" s="1147" t="str">
        <f>IF(AND('PC list'!DY480=Validation!$D$37,'PC list'!$DZ480&lt;0),"Error","")</f>
        <v/>
      </c>
      <c r="AH480" s="1147" t="str">
        <f>IF(AND('PC list'!DY480=Validation!$D$39,'PC list'!$DZ480&gt;0),"Error","")</f>
        <v/>
      </c>
      <c r="AI480" s="1147" t="str">
        <f>IF(AND('PC list'!DY480=Validation!$D$38,'PC list'!$DZ480&lt;&gt;0),"Error","")</f>
        <v/>
      </c>
      <c r="AJ480" s="1147" t="str">
        <f>IF(AND('PC list'!DY480=Validation!$D$40,'PC list'!$DZ480&lt;&gt;0),"Error","")</f>
        <v/>
      </c>
      <c r="AK480" s="1147" t="str">
        <f>IF(AND('PC list'!DY480=Validation!$D$42,'PC list'!$DZ480&lt;&gt;0),"Error","")</f>
        <v/>
      </c>
      <c r="AL480" s="1147" t="str">
        <f>IF(AND('PC list'!DY480=Validation!$D$43,'PC list'!$DZ480&lt;&gt;0),"Error","")</f>
        <v/>
      </c>
      <c r="AM480" s="1147" t="str">
        <f>IF(ISTEXT('PC list'!DZ480), "Error", "")</f>
        <v/>
      </c>
      <c r="AN480" s="552" t="str">
        <f>IF(AND('PC list'!J480=Validation!$A$39,'PC list'!$DY480=Validation!$D$37),"Error","")</f>
        <v/>
      </c>
      <c r="AO480" s="552" t="str">
        <f>IF(AND('PC list'!J480=Validation!$A$39,'PC list'!$DY480=Validation!$D$38),"Error","")</f>
        <v/>
      </c>
      <c r="AP480" s="553" t="str">
        <f>IF(AND('PC list'!J480=Validation!$A$38,'PC list'!$DY480=Validation!$D$39),"Error","")</f>
        <v/>
      </c>
      <c r="AQ480" s="553" t="str">
        <f>IF(AND('PC list'!J480=Validation!$A$38,'PC list'!$DY480=Validation!$D$40),"Error","")</f>
        <v/>
      </c>
      <c r="AR480" s="1147" t="str">
        <f>IF(OR(AND('PC list'!DV480=Validation!$D$105,'PC list'!$DY480=Validation!$D$39), AND('PC list'!DV480=Validation!$D$105,'PC list'!$DY480=Validation!$D$40)),"Error","")</f>
        <v/>
      </c>
      <c r="AS480" s="1387" t="str">
        <f>IF(AND(ISNUMBER('PC list'!$DU480), ISNUMBER('PC list'!$Q480)), IF(IF(LEN('PC list'!$DU480)=LEN(ROUNDDOWN('PC list'!$DU480, 0)), 0, LEN('PC list'!$DU480)-LEN(ROUNDDOWN('PC list'!$DU480, 0))-1) &lt; 'PC list'!$Q480, "Error", ""), "")</f>
        <v/>
      </c>
      <c r="AT480" s="1387" t="str">
        <f>IF(AND(ISNUMBER('PC list'!$DU480), ISNUMBER('PC list'!$Q480)), IF(IF(LEN('PC list'!$DU480)=LEN(ROUNDDOWN('PC list'!$DU480, 0)), 0, LEN('PC list'!$DU480)-LEN(ROUNDDOWN('PC list'!$DU480, 0))-1) &gt; 'PC list'!$Q480, "Error", ""), "")</f>
        <v/>
      </c>
      <c r="AU480" s="1150" t="b">
        <f>NOT('PC list'!M480="No")</f>
        <v>1</v>
      </c>
      <c r="AV480" s="1150" t="b">
        <f>'PC list'!AM480="Yes"</f>
        <v>1</v>
      </c>
      <c r="AW480" s="1150" t="b">
        <f>'PC list'!L480="Yes"</f>
        <v>0</v>
      </c>
      <c r="AX480" s="1150" t="b">
        <f>'PC list'!DU480&lt;&gt;""</f>
        <v>1</v>
      </c>
      <c r="AY480" s="1150" t="b">
        <f>'PC list'!AR480&lt;&gt;""</f>
        <v>1</v>
      </c>
      <c r="AZ480" s="1150" t="b">
        <f>'PC list'!AW480&lt;&gt;""</f>
        <v>1</v>
      </c>
      <c r="BA480" s="1150" t="b">
        <f>'PC list'!BB480&lt;&gt;""</f>
        <v>1</v>
      </c>
      <c r="BB480" s="1150" t="b">
        <f>'PC list'!BG480&lt;&gt;""</f>
        <v>1</v>
      </c>
      <c r="BC480" s="1150" t="b">
        <f>AND(AY480, 'PC list'!X480&lt;'PC list'!AR480)</f>
        <v>0</v>
      </c>
      <c r="BD480" s="1150" t="b">
        <f>AND(AZ480, 'PC list'!X480&lt;'PC list'!AW480)</f>
        <v>0</v>
      </c>
      <c r="BE480" s="1150" t="b">
        <f>AND(BA480, 'PC list'!X480&gt;'PC list'!BB480)</f>
        <v>0</v>
      </c>
      <c r="BF480" s="1150" t="b">
        <f>AND(BB480, 'PC list'!X480&gt;'PC list'!BG480)</f>
        <v>0</v>
      </c>
      <c r="BG480" s="1150" t="b">
        <f>AND(AY480, AZ480, 'PC list'!AR480 &gt; 'PC list'!AW480)</f>
        <v>0</v>
      </c>
      <c r="BH480" s="1150" t="b">
        <f>AND(BB480, BA480, 'PC list'!BG480 &lt; 'PC list'!BB480)</f>
        <v>0</v>
      </c>
      <c r="BI480" s="1150" t="b">
        <f t="shared" si="226"/>
        <v>0</v>
      </c>
      <c r="BJ480" s="1150" t="b">
        <f>AND('PC list'!DU480&gt;'PC list'!AR480,AY480)</f>
        <v>1</v>
      </c>
      <c r="BK480" s="1150" t="b">
        <f>AND('PC list'!DU480&gt;'PC list'!AW480, AZ480)</f>
        <v>1</v>
      </c>
      <c r="BL480" s="1150" t="b">
        <f>AND('PC list'!DU480='PC list'!AW480, AZ480)</f>
        <v>0</v>
      </c>
      <c r="BM480" s="1150" t="b">
        <f>'PC list'!DU480&gt;'PC list'!X480</f>
        <v>1</v>
      </c>
      <c r="BN480" s="1150" t="b">
        <f>'PC list'!DU480='PC list'!X480</f>
        <v>0</v>
      </c>
      <c r="BO480" s="1150" t="b">
        <f>AND('PC list'!DU480='PC list'!BB480, BA480)</f>
        <v>0</v>
      </c>
      <c r="BP480" s="1150" t="b">
        <f>AND('PC list'!DU480&gt;'PC list'!BB480, BA480)</f>
        <v>1</v>
      </c>
      <c r="BQ480" s="1150" t="b">
        <f>AND('PC list'!DU480&gt;'PC list'!BG480, BB480)</f>
        <v>0</v>
      </c>
      <c r="BR480" s="1150" t="b">
        <f t="shared" si="236"/>
        <v>0</v>
      </c>
      <c r="BS480" s="1150" t="b">
        <f t="shared" si="237"/>
        <v>0</v>
      </c>
      <c r="BT480" s="1150" t="b">
        <f t="shared" si="238"/>
        <v>0</v>
      </c>
      <c r="BU480" s="1150" t="b">
        <f t="shared" si="239"/>
        <v>1</v>
      </c>
      <c r="BV480" s="1150" t="b">
        <f t="shared" si="240"/>
        <v>0</v>
      </c>
      <c r="BW480" s="1150" t="b">
        <f t="shared" si="241"/>
        <v>0</v>
      </c>
      <c r="BX480" s="1150" t="b">
        <f t="shared" si="242"/>
        <v>0</v>
      </c>
      <c r="BY480" s="1147">
        <f t="shared" si="243"/>
        <v>0</v>
      </c>
      <c r="BZ480" s="1151">
        <f>IF(AND(AU480, AV480, AW480, AX480, BR480), IF(BV480, ABS(ROUND('PC list'!AR480-'PC list'!AW480, 'PC list'!Q480)*'PC list'!BH480*'PC list'!BN480)*(-1), ABS(ROUND('PC list'!DU480-'PC list'!AW480, 'PC list'!Q480)*'PC list'!BH480*'PC list'!BN480)*(-1)), 0)</f>
        <v>0</v>
      </c>
      <c r="CA480" s="1151">
        <f>IF(AND(AU480, AV480, AW480, AY480, BU480), IF(BW480, ABS(ROUND('PC list'!BG480-'PC list'!BB480, 'PC list'!Q480)*'PC list'!BL480*'PC list'!BN480), ABS(ROUND('PC list'!DU480-'PC list'!BB480, 'PC list'!Q480)*'PC list'!BL480*'PC list'!BN480)), 0)</f>
        <v>0</v>
      </c>
      <c r="CB480" s="1151" t="str">
        <f t="shared" si="244"/>
        <v>Outperformance payment</v>
      </c>
      <c r="CC480" s="1151">
        <f>IF(AND(AU480, AV480, AW480=FALSE, AX480, BR480), IF(BV480, ABS(ROUND('PC list'!AR480-'PC list'!AW480, 'PC list'!Q480)*'PC list'!BH480*'PC list'!BN480)*(-1), ABS(ROUND('PC list'!DU480-'PC list'!AW480, 'PC list'!Q480)*'PC list'!BH480*'PC list'!BN480)*(-1)), 0)</f>
        <v>0</v>
      </c>
      <c r="CD480" s="1151">
        <f>IF(AND(AU480, AV480, AW480=FALSE, AX480, BU480), IF(BW480, ABS(ROUND('PC list'!BG480-'PC list'!BB480, 'PC list'!Q480)*'PC list'!BL480*'PC list'!BN480), ABS(ROUND('PC list'!DU480-'PC list'!BB480, 'PC list'!Q480)*'PC list'!BL480*'PC list'!BN480)), 0)</f>
        <v>1.29</v>
      </c>
      <c r="CE480" s="1147">
        <f xml:space="preserve"> IF('PC list'!DW480 = "-", 0, 'PC list'!DW480)</f>
        <v>0</v>
      </c>
      <c r="CF480" s="1151">
        <f>'PC list'!DX480</f>
        <v>0</v>
      </c>
      <c r="CG480" s="1147" t="str">
        <f xml:space="preserve"> IF('PC list'!DY480 = "-", 0, 'PC list'!DY480)</f>
        <v>Outperformance payment</v>
      </c>
      <c r="CH480" s="1151">
        <f>'PC list'!DZ480</f>
        <v>1.29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2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162">
        <f>'PC list'!BP480</f>
        <v>0</v>
      </c>
      <c r="CW480" s="3162">
        <f>'PC list'!BQ480</f>
        <v>0</v>
      </c>
      <c r="CX480" s="3162">
        <f xml:space="preserve"> 'PC list'!BY480</f>
        <v>8</v>
      </c>
      <c r="CY480" s="3162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5"/>
        <v>1</v>
      </c>
      <c r="DW480" s="2156" t="b">
        <f t="shared" si="225"/>
        <v>1</v>
      </c>
      <c r="DX480" s="2156" t="b">
        <f t="shared" si="225"/>
        <v>1</v>
      </c>
      <c r="DY480" s="2156" t="b">
        <f t="shared" si="225"/>
        <v>1</v>
      </c>
      <c r="DZ480" s="2156" t="b">
        <f t="shared" si="225"/>
        <v>1</v>
      </c>
      <c r="EA480" s="2156" t="b">
        <f t="shared" si="225"/>
        <v>1</v>
      </c>
      <c r="EB480" s="2156" t="b">
        <f t="shared" si="245"/>
        <v>1</v>
      </c>
      <c r="EC480" s="2156" t="b">
        <f t="shared" si="245"/>
        <v>1</v>
      </c>
      <c r="ED480" s="2156" t="b">
        <f t="shared" si="246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5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7"/>
        <v/>
      </c>
      <c r="ES480" s="1291" t="str">
        <f t="shared" si="233"/>
        <v/>
      </c>
      <c r="ET480" s="1292" t="str">
        <f t="shared" si="248"/>
        <v/>
      </c>
      <c r="EU480" s="1292" t="str">
        <f t="shared" si="249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0"/>
        <v/>
      </c>
      <c r="FG480" s="1291">
        <f t="shared" si="251"/>
        <v>0</v>
      </c>
      <c r="FH480" s="1292" t="str">
        <f t="shared" si="252"/>
        <v/>
      </c>
      <c r="FI480" s="1292" t="str">
        <f t="shared" si="253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4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9" t="str">
        <f>'PC list'!A481</f>
        <v>PR14WSXWSWW_C1</v>
      </c>
      <c r="B481" s="3080" t="str">
        <f>'PC list'!B481</f>
        <v>WaSC</v>
      </c>
      <c r="C481" s="3080" t="str">
        <f>'PC list'!C481</f>
        <v>WSX</v>
      </c>
      <c r="D481" s="3080" t="str">
        <f>'PC list'!D481</f>
        <v>Wastewater</v>
      </c>
      <c r="E481" s="3080" t="str">
        <f>'PC list'!G481</f>
        <v>C1</v>
      </c>
      <c r="F481" s="3081" t="str">
        <f>'PC list'!H481</f>
        <v>WSX-18</v>
      </c>
      <c r="G481" s="3079" t="str">
        <f>'PC list'!I481</f>
        <v>C1: Internal flooding incidents</v>
      </c>
      <c r="H481" s="3080" t="str">
        <f>'PC list'!J481</f>
        <v>Out &amp; under</v>
      </c>
      <c r="I481" s="3080">
        <f>'PC list'!L481</f>
        <v>0</v>
      </c>
      <c r="J481" s="3080">
        <f>'PC list'!M481</f>
        <v>0</v>
      </c>
      <c r="K481" s="3079" t="str">
        <f>'PC list'!N481</f>
        <v>Sewer flooding/collapses etc</v>
      </c>
      <c r="L481" s="3080" t="str">
        <f>'PC list'!O481</f>
        <v>nr</v>
      </c>
      <c r="M481" s="498" t="str">
        <f>IF(AND(H481=Validation!$A$37,'PC list'!$DX481&lt;&gt;0),"Error","")</f>
        <v/>
      </c>
      <c r="N481" s="1147" t="str">
        <f>IF(AND('PC list'!DW481=Validation!$D$37,'PC list'!$DX481=0),"Error","")</f>
        <v/>
      </c>
      <c r="O481" s="1147" t="str">
        <f>IF(AND('PC list'!DW481=Validation!$D$39,'PC list'!$DX481=0),"Error","")</f>
        <v/>
      </c>
      <c r="P481" s="1147" t="str">
        <f>IF(AND('PC list'!L481= Validation!$A$105,'PC list'!$DZ481&lt;&gt;0),"Error","")</f>
        <v/>
      </c>
      <c r="Q481" s="1147" t="str">
        <f>IF(AND('PC list'!DW481=Validation!$D$37,'PC list'!$DX481&lt;0),"Error","")</f>
        <v/>
      </c>
      <c r="R481" s="1147" t="str">
        <f>IF(AND('PC list'!DW481=Validation!$D$39,'PC list'!$DX481&gt;0),"Error","")</f>
        <v/>
      </c>
      <c r="S481" s="1147" t="str">
        <f>IF(AND('PC list'!DW481=Validation!$D$38,'PC list'!$DX481&lt;&gt;0),"Error","")</f>
        <v/>
      </c>
      <c r="T481" s="1147" t="str">
        <f>IF(AND('PC list'!DW481=Validation!$D$40,'PC list'!$DX481&lt;&gt;0),"Error","")</f>
        <v/>
      </c>
      <c r="U481" s="1147" t="str">
        <f>IF(AND('PC list'!DW481=Validation!$D$42,'PC list'!$DX481&lt;&gt;0),"Error","")</f>
        <v/>
      </c>
      <c r="V481" s="1147" t="str">
        <f>IF(AND('PC list'!DW481=Validation!$D$43,'PC list'!$DX481&lt;&gt;0),"Error","")</f>
        <v/>
      </c>
      <c r="W481" s="1147" t="str">
        <f>IF(ISTEXT('PC list'!DX481), "Error", "")</f>
        <v/>
      </c>
      <c r="X481" s="1147" t="str">
        <f>IF(AND('PC list'!J481=Validation!$A$39,'PC list'!$DW481=Validation!$D$37),"Error","")</f>
        <v/>
      </c>
      <c r="Y481" s="1147" t="str">
        <f>IF(AND('PC list'!J481=Validation!$A$39,'PC list'!$DW481=Validation!$D$38),"Error","")</f>
        <v/>
      </c>
      <c r="Z481" s="1147" t="str">
        <f>IF(AND('PC list'!J481=Validation!$A$38,'PC list'!$DW481=Validation!$D$39),"Error","")</f>
        <v/>
      </c>
      <c r="AA481" s="1147" t="str">
        <f>IF(AND('PC list'!J481=Validation!$A$38,'PC list'!$DW481=Validation!$D$40),"Error","")</f>
        <v/>
      </c>
      <c r="AB481" s="1147" t="str">
        <f>IF(OR(AND('PC list'!DV481=Validation!$D$105,'PC list'!$DW481=Validation!$D$39), AND('PC list'!DV481=Validation!$D$105,'PC list'!$DW481=Validation!$D$40)),"Error","")</f>
        <v/>
      </c>
      <c r="AC481" s="1147" t="str">
        <f>IF(AND(H481=Validation!$A$37,'PC list'!$DZ481&lt;&gt;0),"Error","")</f>
        <v/>
      </c>
      <c r="AD481" s="1147" t="str">
        <f>IF(AND('PC list'!DY481=Validation!$D$37,'PC list'!$DZ481=0),"Error","")</f>
        <v/>
      </c>
      <c r="AE481" s="1147" t="str">
        <f>IF(AND('PC list'!DY481=Validation!$D$39,'PC list'!$DZ481=0),"Error","")</f>
        <v/>
      </c>
      <c r="AF481" s="1147" t="str">
        <f>IF(AND('PC list'!L481&lt;&gt; Validation!$A$105,'PC list'!$DX481&lt;&gt;0),"Error","")</f>
        <v/>
      </c>
      <c r="AG481" s="1147" t="str">
        <f>IF(AND('PC list'!DY481=Validation!$D$37,'PC list'!$DZ481&lt;0),"Error","")</f>
        <v/>
      </c>
      <c r="AH481" s="1147" t="str">
        <f>IF(AND('PC list'!DY481=Validation!$D$39,'PC list'!$DZ481&gt;0),"Error","")</f>
        <v/>
      </c>
      <c r="AI481" s="1147" t="str">
        <f>IF(AND('PC list'!DY481=Validation!$D$38,'PC list'!$DZ481&lt;&gt;0),"Error","")</f>
        <v/>
      </c>
      <c r="AJ481" s="1147" t="str">
        <f>IF(AND('PC list'!DY481=Validation!$D$40,'PC list'!$DZ481&lt;&gt;0),"Error","")</f>
        <v/>
      </c>
      <c r="AK481" s="1147" t="str">
        <f>IF(AND('PC list'!DY481=Validation!$D$42,'PC list'!$DZ481&lt;&gt;0),"Error","")</f>
        <v/>
      </c>
      <c r="AL481" s="1147" t="str">
        <f>IF(AND('PC list'!DY481=Validation!$D$43,'PC list'!$DZ481&lt;&gt;0),"Error","")</f>
        <v/>
      </c>
      <c r="AM481" s="1147" t="str">
        <f>IF(ISTEXT('PC list'!DZ481), "Error", "")</f>
        <v/>
      </c>
      <c r="AN481" s="552" t="str">
        <f>IF(AND('PC list'!J481=Validation!$A$39,'PC list'!$DY481=Validation!$D$37),"Error","")</f>
        <v/>
      </c>
      <c r="AO481" s="552" t="str">
        <f>IF(AND('PC list'!J481=Validation!$A$39,'PC list'!$DY481=Validation!$D$38),"Error","")</f>
        <v/>
      </c>
      <c r="AP481" s="553" t="str">
        <f>IF(AND('PC list'!J481=Validation!$A$38,'PC list'!$DY481=Validation!$D$39),"Error","")</f>
        <v/>
      </c>
      <c r="AQ481" s="553" t="str">
        <f>IF(AND('PC list'!J481=Validation!$A$38,'PC list'!$DY481=Validation!$D$40),"Error","")</f>
        <v/>
      </c>
      <c r="AR481" s="1147" t="str">
        <f>IF(OR(AND('PC list'!DV481=Validation!$D$105,'PC list'!$DY481=Validation!$D$39), AND('PC list'!DV481=Validation!$D$105,'PC list'!$DY481=Validation!$D$40)),"Error","")</f>
        <v/>
      </c>
      <c r="AS481" s="1387" t="str">
        <f>IF(AND(ISNUMBER('PC list'!$DU481), ISNUMBER('PC list'!$Q481)), IF(IF(LEN('PC list'!$DU481)=LEN(ROUNDDOWN('PC list'!$DU481, 0)), 0, LEN('PC list'!$DU481)-LEN(ROUNDDOWN('PC list'!$DU481, 0))-1) &lt; 'PC list'!$Q481, "Error", ""), "")</f>
        <v>Error</v>
      </c>
      <c r="AT481" s="1387" t="str">
        <f>IF(AND(ISNUMBER('PC list'!$DU481), ISNUMBER('PC list'!$Q481)), IF(IF(LEN('PC list'!$DU481)=LEN(ROUNDDOWN('PC list'!$DU481, 0)), 0, LEN('PC list'!$DU481)-LEN(ROUNDDOWN('PC list'!$DU481, 0))-1) &gt; 'PC list'!$Q481, "Error", ""), "")</f>
        <v/>
      </c>
      <c r="AU481" s="1150" t="b">
        <f>NOT('PC list'!M481="No")</f>
        <v>1</v>
      </c>
      <c r="AV481" s="1150" t="b">
        <f>'PC list'!AM481="Yes"</f>
        <v>1</v>
      </c>
      <c r="AW481" s="1150" t="b">
        <f>'PC list'!L481="Yes"</f>
        <v>0</v>
      </c>
      <c r="AX481" s="1150" t="b">
        <f>'PC list'!DU481&lt;&gt;""</f>
        <v>1</v>
      </c>
      <c r="AY481" s="1150" t="b">
        <f>'PC list'!AR481&lt;&gt;""</f>
        <v>1</v>
      </c>
      <c r="AZ481" s="1150" t="b">
        <f>'PC list'!AW481&lt;&gt;""</f>
        <v>1</v>
      </c>
      <c r="BA481" s="1150" t="b">
        <f>'PC list'!BB481&lt;&gt;""</f>
        <v>1</v>
      </c>
      <c r="BB481" s="1150" t="b">
        <f>'PC list'!BG481&lt;&gt;""</f>
        <v>1</v>
      </c>
      <c r="BC481" s="1150" t="b">
        <f>AND(AY481, 'PC list'!X481&lt;'PC list'!AR481)</f>
        <v>1</v>
      </c>
      <c r="BD481" s="1150" t="b">
        <f>AND(AZ481, 'PC list'!X481&lt;'PC list'!AW481)</f>
        <v>1</v>
      </c>
      <c r="BE481" s="1150" t="b">
        <f>AND(BA481, 'PC list'!X481&gt;'PC list'!BB481)</f>
        <v>1</v>
      </c>
      <c r="BF481" s="1150" t="b">
        <f>AND(BB481, 'PC list'!X481&gt;'PC list'!BG481)</f>
        <v>1</v>
      </c>
      <c r="BG481" s="1150" t="b">
        <f>AND(AY481, AZ481, 'PC list'!AR481 &gt; 'PC list'!AW481)</f>
        <v>1</v>
      </c>
      <c r="BH481" s="1150" t="b">
        <f>AND(BB481, BA481, 'PC list'!BG481 &lt; 'PC list'!BB481)</f>
        <v>1</v>
      </c>
      <c r="BI481" s="1150" t="b">
        <f t="shared" si="226"/>
        <v>1</v>
      </c>
      <c r="BJ481" s="1150" t="b">
        <f>AND('PC list'!DU481&gt;'PC list'!AR481,AY481)</f>
        <v>0</v>
      </c>
      <c r="BK481" s="1150" t="b">
        <f>AND('PC list'!DU481&gt;'PC list'!AW481, AZ481)</f>
        <v>0</v>
      </c>
      <c r="BL481" s="1150" t="b">
        <f>AND('PC list'!DU481='PC list'!AW481, AZ481)</f>
        <v>0</v>
      </c>
      <c r="BM481" s="1150" t="b">
        <f>'PC list'!DU481&gt;'PC list'!X481</f>
        <v>0</v>
      </c>
      <c r="BN481" s="1150" t="b">
        <f>'PC list'!DU481='PC list'!X481</f>
        <v>0</v>
      </c>
      <c r="BO481" s="1150" t="b">
        <f>AND('PC list'!DU481='PC list'!BB481, BA481)</f>
        <v>0</v>
      </c>
      <c r="BP481" s="1150" t="b">
        <f>AND('PC list'!DU481&gt;'PC list'!BB481, BA481)</f>
        <v>0</v>
      </c>
      <c r="BQ481" s="1150" t="b">
        <f>AND('PC list'!DU481&gt;'PC list'!BG481, BB481)</f>
        <v>1</v>
      </c>
      <c r="BR481" s="1150" t="b">
        <f t="shared" si="236"/>
        <v>0</v>
      </c>
      <c r="BS481" s="1150" t="b">
        <f t="shared" si="237"/>
        <v>0</v>
      </c>
      <c r="BT481" s="1150" t="b">
        <f t="shared" si="238"/>
        <v>0</v>
      </c>
      <c r="BU481" s="1150" t="b">
        <f t="shared" si="239"/>
        <v>1</v>
      </c>
      <c r="BV481" s="1150" t="b">
        <f t="shared" si="240"/>
        <v>0</v>
      </c>
      <c r="BW481" s="1150" t="b">
        <f t="shared" si="241"/>
        <v>0</v>
      </c>
      <c r="BX481" s="1150" t="b">
        <f t="shared" si="242"/>
        <v>0</v>
      </c>
      <c r="BY481" s="1147">
        <f t="shared" si="243"/>
        <v>0</v>
      </c>
      <c r="BZ481" s="1151">
        <f>IF(AND(AU481, AV481, AW481, AX481, BR481), IF(BV481, ABS(ROUND('PC list'!AR481-'PC list'!AW481, 'PC list'!Q481)*'PC list'!BH481*'PC list'!BN481)*(-1), ABS(ROUND('PC list'!DU481-'PC list'!AW481, 'PC list'!Q481)*'PC list'!BH481*'PC list'!BN481)*(-1)), 0)</f>
        <v>0</v>
      </c>
      <c r="CA481" s="1151">
        <f>IF(AND(AU481, AV481, AW481, AY481, BU481), IF(BW481, ABS(ROUND('PC list'!BG481-'PC list'!BB481, 'PC list'!Q481)*'PC list'!BL481*'PC list'!BN481), ABS(ROUND('PC list'!DU481-'PC list'!BB481, 'PC list'!Q481)*'PC list'!BL481*'PC list'!BN481)), 0)</f>
        <v>0</v>
      </c>
      <c r="CB481" s="1151" t="str">
        <f t="shared" si="244"/>
        <v>Outperformance payment</v>
      </c>
      <c r="CC481" s="1151">
        <f>IF(AND(AU481, AV481, AW481=FALSE, AX481, BR481), IF(BV481, ABS(ROUND('PC list'!AR481-'PC list'!AW481, 'PC list'!Q481)*'PC list'!BH481*'PC list'!BN481)*(-1), ABS(ROUND('PC list'!DU481-'PC list'!AW481, 'PC list'!Q481)*'PC list'!BH481*'PC list'!BN481)*(-1)), 0)</f>
        <v>0</v>
      </c>
      <c r="CD481" s="1151">
        <f>IF(AND(AU481, AV481, AW481=FALSE, AX481, BU481), IF(BW481, ABS(ROUND('PC list'!BG481-'PC list'!BB481, 'PC list'!Q481)*'PC list'!BL481*'PC list'!BN481), ABS(ROUND('PC list'!DU481-'PC list'!BB481, 'PC list'!Q481)*'PC list'!BL481*'PC list'!BN481)), 0)</f>
        <v>4.6919999999999993</v>
      </c>
      <c r="CE481" s="1147">
        <f xml:space="preserve"> IF('PC list'!DW481 = "-", 0, 'PC list'!DW481)</f>
        <v>0</v>
      </c>
      <c r="CF481" s="1151">
        <f>'PC list'!DX481</f>
        <v>0</v>
      </c>
      <c r="CG481" s="1147" t="str">
        <f xml:space="preserve"> IF('PC list'!DY481 = "-", 0, 'PC list'!DY481)</f>
        <v>Outperformance payment</v>
      </c>
      <c r="CH481" s="1151">
        <f>'PC list'!DZ481</f>
        <v>4.6920000000000002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2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162">
        <f xml:space="preserve"> 'PC list'!BY481</f>
        <v>1.2</v>
      </c>
      <c r="CY481" s="3162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5"/>
        <v>1</v>
      </c>
      <c r="DW481" s="2156" t="b">
        <f t="shared" si="225"/>
        <v>1</v>
      </c>
      <c r="DX481" s="2156" t="b">
        <f t="shared" si="225"/>
        <v>1</v>
      </c>
      <c r="DY481" s="2156" t="b">
        <f t="shared" si="225"/>
        <v>1</v>
      </c>
      <c r="DZ481" s="2156" t="b">
        <f t="shared" si="225"/>
        <v>1</v>
      </c>
      <c r="EA481" s="2156" t="b">
        <f t="shared" si="225"/>
        <v>1</v>
      </c>
      <c r="EB481" s="2156" t="b">
        <f t="shared" si="245"/>
        <v>1</v>
      </c>
      <c r="EC481" s="2156" t="b">
        <f t="shared" si="245"/>
        <v>1</v>
      </c>
      <c r="ED481" s="2156" t="b">
        <f t="shared" si="246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5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7"/>
        <v>Yes</v>
      </c>
      <c r="ES481" s="1291">
        <f t="shared" si="233"/>
        <v>1.2867647058823528</v>
      </c>
      <c r="ET481" s="1292" t="str">
        <f t="shared" si="248"/>
        <v>Warning</v>
      </c>
      <c r="EU481" s="1292" t="str">
        <f t="shared" si="249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0"/>
        <v>Check</v>
      </c>
      <c r="FG481" s="1291">
        <f t="shared" si="251"/>
        <v>1.4333333333333333</v>
      </c>
      <c r="FH481" s="1292" t="str">
        <f t="shared" si="252"/>
        <v>Warning</v>
      </c>
      <c r="FI481" s="1292" t="str">
        <f t="shared" si="253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4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9" t="str">
        <f>'PC list'!A482</f>
        <v>PR14WSXWSWW_C2</v>
      </c>
      <c r="B482" s="3080" t="str">
        <f>'PC list'!B482</f>
        <v>WaSC</v>
      </c>
      <c r="C482" s="3080" t="str">
        <f>'PC list'!C482</f>
        <v>WSX</v>
      </c>
      <c r="D482" s="3080" t="str">
        <f>'PC list'!D482</f>
        <v>Wastewater</v>
      </c>
      <c r="E482" s="3080" t="str">
        <f>'PC list'!G482</f>
        <v>C2</v>
      </c>
      <c r="F482" s="3081" t="str">
        <f>'PC list'!H482</f>
        <v>WSX-19</v>
      </c>
      <c r="G482" s="3079" t="str">
        <f>'PC list'!I482</f>
        <v>C2: Risk of flooding from public sewers due to hydraulic inadequacy</v>
      </c>
      <c r="H482" s="3080" t="str">
        <f>'PC list'!J482</f>
        <v>Out &amp; under</v>
      </c>
      <c r="I482" s="3080">
        <f>'PC list'!L482</f>
        <v>0</v>
      </c>
      <c r="J482" s="3080" t="str">
        <f>'PC list'!M482</f>
        <v>No</v>
      </c>
      <c r="K482" s="3079" t="str">
        <f>'PC list'!N482</f>
        <v>Sewer flooding/collapses etc</v>
      </c>
      <c r="L482" s="3080" t="str">
        <f>'PC list'!O482</f>
        <v>nr</v>
      </c>
      <c r="M482" s="498" t="str">
        <f>IF(AND(H482=Validation!$A$37,'PC list'!$DX482&lt;&gt;0),"Error","")</f>
        <v/>
      </c>
      <c r="N482" s="1147" t="str">
        <f>IF(AND('PC list'!DW482=Validation!$D$37,'PC list'!$DX482=0),"Error","")</f>
        <v/>
      </c>
      <c r="O482" s="1147" t="str">
        <f>IF(AND('PC list'!DW482=Validation!$D$39,'PC list'!$DX482=0),"Error","")</f>
        <v/>
      </c>
      <c r="P482" s="1147" t="str">
        <f>IF(AND('PC list'!L482= Validation!$A$105,'PC list'!$DZ482&lt;&gt;0),"Error","")</f>
        <v/>
      </c>
      <c r="Q482" s="1147" t="str">
        <f>IF(AND('PC list'!DW482=Validation!$D$37,'PC list'!$DX482&lt;0),"Error","")</f>
        <v/>
      </c>
      <c r="R482" s="1147" t="str">
        <f>IF(AND('PC list'!DW482=Validation!$D$39,'PC list'!$DX482&gt;0),"Error","")</f>
        <v/>
      </c>
      <c r="S482" s="1147" t="str">
        <f>IF(AND('PC list'!DW482=Validation!$D$38,'PC list'!$DX482&lt;&gt;0),"Error","")</f>
        <v/>
      </c>
      <c r="T482" s="1147" t="str">
        <f>IF(AND('PC list'!DW482=Validation!$D$40,'PC list'!$DX482&lt;&gt;0),"Error","")</f>
        <v/>
      </c>
      <c r="U482" s="1147" t="str">
        <f>IF(AND('PC list'!DW482=Validation!$D$42,'PC list'!$DX482&lt;&gt;0),"Error","")</f>
        <v/>
      </c>
      <c r="V482" s="1147" t="str">
        <f>IF(AND('PC list'!DW482=Validation!$D$43,'PC list'!$DX482&lt;&gt;0),"Error","")</f>
        <v/>
      </c>
      <c r="W482" s="1147" t="str">
        <f>IF(ISTEXT('PC list'!DX482), "Error", "")</f>
        <v/>
      </c>
      <c r="X482" s="1147" t="str">
        <f>IF(AND('PC list'!J482=Validation!$A$39,'PC list'!$DW482=Validation!$D$37),"Error","")</f>
        <v/>
      </c>
      <c r="Y482" s="1147" t="str">
        <f>IF(AND('PC list'!J482=Validation!$A$39,'PC list'!$DW482=Validation!$D$38),"Error","")</f>
        <v/>
      </c>
      <c r="Z482" s="1147" t="str">
        <f>IF(AND('PC list'!J482=Validation!$A$38,'PC list'!$DW482=Validation!$D$39),"Error","")</f>
        <v/>
      </c>
      <c r="AA482" s="1147" t="str">
        <f>IF(AND('PC list'!J482=Validation!$A$38,'PC list'!$DW482=Validation!$D$40),"Error","")</f>
        <v/>
      </c>
      <c r="AB482" s="1147" t="str">
        <f>IF(OR(AND('PC list'!DV482=Validation!$D$105,'PC list'!$DW482=Validation!$D$39), AND('PC list'!DV482=Validation!$D$105,'PC list'!$DW482=Validation!$D$40)),"Error","")</f>
        <v/>
      </c>
      <c r="AC482" s="1147" t="str">
        <f>IF(AND(H482=Validation!$A$37,'PC list'!$DZ482&lt;&gt;0),"Error","")</f>
        <v/>
      </c>
      <c r="AD482" s="1147" t="str">
        <f>IF(AND('PC list'!DY482=Validation!$D$37,'PC list'!$DZ482=0),"Error","")</f>
        <v/>
      </c>
      <c r="AE482" s="1147" t="str">
        <f>IF(AND('PC list'!DY482=Validation!$D$39,'PC list'!$DZ482=0),"Error","")</f>
        <v/>
      </c>
      <c r="AF482" s="1147" t="str">
        <f>IF(AND('PC list'!L482&lt;&gt; Validation!$A$105,'PC list'!$DX482&lt;&gt;0),"Error","")</f>
        <v/>
      </c>
      <c r="AG482" s="1147" t="str">
        <f>IF(AND('PC list'!DY482=Validation!$D$37,'PC list'!$DZ482&lt;0),"Error","")</f>
        <v/>
      </c>
      <c r="AH482" s="1147" t="str">
        <f>IF(AND('PC list'!DY482=Validation!$D$39,'PC list'!$DZ482&gt;0),"Error","")</f>
        <v/>
      </c>
      <c r="AI482" s="1147" t="str">
        <f>IF(AND('PC list'!DY482=Validation!$D$38,'PC list'!$DZ482&lt;&gt;0),"Error","")</f>
        <v/>
      </c>
      <c r="AJ482" s="1147" t="str">
        <f>IF(AND('PC list'!DY482=Validation!$D$40,'PC list'!$DZ482&lt;&gt;0),"Error","")</f>
        <v/>
      </c>
      <c r="AK482" s="1147" t="str">
        <f>IF(AND('PC list'!DY482=Validation!$D$42,'PC list'!$DZ482&lt;&gt;0),"Error","")</f>
        <v/>
      </c>
      <c r="AL482" s="1147" t="str">
        <f>IF(AND('PC list'!DY482=Validation!$D$43,'PC list'!$DZ482&lt;&gt;0),"Error","")</f>
        <v/>
      </c>
      <c r="AM482" s="1147" t="str">
        <f>IF(ISTEXT('PC list'!DZ482), "Error", "")</f>
        <v/>
      </c>
      <c r="AN482" s="552" t="str">
        <f>IF(AND('PC list'!J482=Validation!$A$39,'PC list'!$DY482=Validation!$D$37),"Error","")</f>
        <v/>
      </c>
      <c r="AO482" s="552" t="str">
        <f>IF(AND('PC list'!J482=Validation!$A$39,'PC list'!$DY482=Validation!$D$38),"Error","")</f>
        <v/>
      </c>
      <c r="AP482" s="553" t="str">
        <f>IF(AND('PC list'!J482=Validation!$A$38,'PC list'!$DY482=Validation!$D$39),"Error","")</f>
        <v/>
      </c>
      <c r="AQ482" s="553" t="str">
        <f>IF(AND('PC list'!J482=Validation!$A$38,'PC list'!$DY482=Validation!$D$40),"Error","")</f>
        <v/>
      </c>
      <c r="AR482" s="1147" t="str">
        <f>IF(OR(AND('PC list'!DV482=Validation!$D$105,'PC list'!$DY482=Validation!$D$39), AND('PC list'!DV482=Validation!$D$105,'PC list'!$DY482=Validation!$D$40)),"Error","")</f>
        <v/>
      </c>
      <c r="AS482" s="1387" t="str">
        <f>IF(AND(ISNUMBER('PC list'!$DU482), ISNUMBER('PC list'!$Q482)), IF(IF(LEN('PC list'!$DU482)=LEN(ROUNDDOWN('PC list'!$DU482, 0)), 0, LEN('PC list'!$DU482)-LEN(ROUNDDOWN('PC list'!$DU482, 0))-1) &lt; 'PC list'!$Q482, "Error", ""), "")</f>
        <v/>
      </c>
      <c r="AT482" s="1387" t="str">
        <f>IF(AND(ISNUMBER('PC list'!$DU482), ISNUMBER('PC list'!$Q482)), IF(IF(LEN('PC list'!$DU482)=LEN(ROUNDDOWN('PC list'!$DU482, 0)), 0, LEN('PC list'!$DU482)-LEN(ROUNDDOWN('PC list'!$DU482, 0))-1) &gt; 'PC list'!$Q482, "Error", ""), "")</f>
        <v/>
      </c>
      <c r="AU482" s="1150" t="b">
        <f>NOT('PC list'!M482="No")</f>
        <v>0</v>
      </c>
      <c r="AV482" s="1150" t="b">
        <f>'PC list'!AM482="Yes"</f>
        <v>1</v>
      </c>
      <c r="AW482" s="1150" t="b">
        <f>'PC list'!L482="Yes"</f>
        <v>0</v>
      </c>
      <c r="AX482" s="1150" t="b">
        <f>'PC list'!DU482&lt;&gt;""</f>
        <v>1</v>
      </c>
      <c r="AY482" s="1150" t="b">
        <f>'PC list'!AR482&lt;&gt;""</f>
        <v>1</v>
      </c>
      <c r="AZ482" s="1150" t="b">
        <f>'PC list'!AW482&lt;&gt;""</f>
        <v>1</v>
      </c>
      <c r="BA482" s="1150" t="b">
        <f>'PC list'!BB482&lt;&gt;""</f>
        <v>1</v>
      </c>
      <c r="BB482" s="1150" t="b">
        <f>'PC list'!BG482&lt;&gt;""</f>
        <v>1</v>
      </c>
      <c r="BC482" s="1150" t="b">
        <f>AND(AY482, 'PC list'!X482&lt;'PC list'!AR482)</f>
        <v>1</v>
      </c>
      <c r="BD482" s="1150" t="b">
        <f>AND(AZ482, 'PC list'!X482&lt;'PC list'!AW482)</f>
        <v>1</v>
      </c>
      <c r="BE482" s="1150" t="b">
        <f>AND(BA482, 'PC list'!X482&gt;'PC list'!BB482)</f>
        <v>1</v>
      </c>
      <c r="BF482" s="1150" t="b">
        <f>AND(BB482, 'PC list'!X482&gt;'PC list'!BG482)</f>
        <v>1</v>
      </c>
      <c r="BG482" s="1150" t="b">
        <f>AND(AY482, AZ482, 'PC list'!AR482 &gt; 'PC list'!AW482)</f>
        <v>1</v>
      </c>
      <c r="BH482" s="1150" t="b">
        <f>AND(BB482, BA482, 'PC list'!BG482 &lt; 'PC list'!BB482)</f>
        <v>1</v>
      </c>
      <c r="BI482" s="1150" t="b">
        <f t="shared" si="226"/>
        <v>1</v>
      </c>
      <c r="BJ482" s="1150" t="b">
        <f>AND('PC list'!DU482&gt;'PC list'!AR482,AY482)</f>
        <v>0</v>
      </c>
      <c r="BK482" s="1150" t="b">
        <f>AND('PC list'!DU482&gt;'PC list'!AW482, AZ482)</f>
        <v>0</v>
      </c>
      <c r="BL482" s="1150" t="b">
        <f>AND('PC list'!DU482='PC list'!AW482, AZ482)</f>
        <v>0</v>
      </c>
      <c r="BM482" s="1150" t="b">
        <f>'PC list'!DU482&gt;'PC list'!X482</f>
        <v>0</v>
      </c>
      <c r="BN482" s="1150" t="b">
        <f>'PC list'!DU482='PC list'!X482</f>
        <v>0</v>
      </c>
      <c r="BO482" s="1150" t="b">
        <f>AND('PC list'!DU482='PC list'!BB482, BA482)</f>
        <v>0</v>
      </c>
      <c r="BP482" s="1150" t="b">
        <f>AND('PC list'!DU482&gt;'PC list'!BB482, BA482)</f>
        <v>1</v>
      </c>
      <c r="BQ482" s="1150" t="b">
        <f>AND('PC list'!DU482&gt;'PC list'!BG482, BB482)</f>
        <v>1</v>
      </c>
      <c r="BR482" s="1150" t="b">
        <f t="shared" si="236"/>
        <v>0</v>
      </c>
      <c r="BS482" s="1150" t="b">
        <f t="shared" si="237"/>
        <v>0</v>
      </c>
      <c r="BT482" s="1150" t="b">
        <f t="shared" si="238"/>
        <v>1</v>
      </c>
      <c r="BU482" s="1150" t="b">
        <f t="shared" si="239"/>
        <v>0</v>
      </c>
      <c r="BV482" s="1150" t="b">
        <f t="shared" si="240"/>
        <v>0</v>
      </c>
      <c r="BW482" s="1150" t="b">
        <f t="shared" si="241"/>
        <v>0</v>
      </c>
      <c r="BX482" s="1150" t="b">
        <f t="shared" si="242"/>
        <v>0</v>
      </c>
      <c r="BY482" s="1147">
        <f t="shared" si="243"/>
        <v>0</v>
      </c>
      <c r="BZ482" s="1151">
        <f>IF(AND(AU482, AV482, AW482, AX482, BR482), IF(BV482, ABS(ROUND('PC list'!AR482-'PC list'!AW482, 'PC list'!Q482)*'PC list'!BH482*'PC list'!BN482)*(-1), ABS(ROUND('PC list'!DU482-'PC list'!AW482, 'PC list'!Q482)*'PC list'!BH482*'PC list'!BN482)*(-1)), 0)</f>
        <v>0</v>
      </c>
      <c r="CA482" s="1151">
        <f>IF(AND(AU482, AV482, AW482, AY482, BU482), IF(BW482, ABS(ROUND('PC list'!BG482-'PC list'!BB482, 'PC list'!Q482)*'PC list'!BL482*'PC list'!BN482), ABS(ROUND('PC list'!DU482-'PC list'!BB482, 'PC list'!Q482)*'PC list'!BL482*'PC list'!BN482)), 0)</f>
        <v>0</v>
      </c>
      <c r="CB482" s="1151">
        <f t="shared" si="244"/>
        <v>0</v>
      </c>
      <c r="CC482" s="1151">
        <f>IF(AND(AU482, AV482, AW482=FALSE, AX482, BR482), IF(BV482, ABS(ROUND('PC list'!AR482-'PC list'!AW482, 'PC list'!Q482)*'PC list'!BH482*'PC list'!BN482)*(-1), ABS(ROUND('PC list'!DU482-'PC list'!AW482, 'PC list'!Q482)*'PC list'!BH482*'PC list'!BN482)*(-1)), 0)</f>
        <v>0</v>
      </c>
      <c r="CD482" s="1151">
        <f>IF(AND(AU482, AV482, AW482=FALSE, AX482, BU482), IF(BW482, ABS(ROUND('PC list'!BG482-'PC list'!BB482, 'PC list'!Q482)*'PC list'!BL482*'PC list'!BN482), ABS(ROUND('PC list'!DU482-'PC list'!BB482, 'PC list'!Q482)*'PC list'!BL482*'PC list'!BN482)), 0)</f>
        <v>0</v>
      </c>
      <c r="CE482" s="1147">
        <f xml:space="preserve"> IF('PC list'!DW482 = "-", 0, 'PC list'!DW482)</f>
        <v>0</v>
      </c>
      <c r="CF482" s="1151">
        <f>'PC list'!DX482</f>
        <v>0</v>
      </c>
      <c r="CG482" s="1147" t="str">
        <f xml:space="preserve"> IF('PC list'!DY482 = "-", 0, 'PC list'!DY482)</f>
        <v>Outperformance payment deadband</v>
      </c>
      <c r="CH482" s="1151">
        <f>'PC list'!DZ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2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162">
        <f>'PC list'!BP482</f>
        <v>50651</v>
      </c>
      <c r="CW482" s="3162">
        <f>'PC list'!BQ482</f>
        <v>51509</v>
      </c>
      <c r="CX482" s="3162">
        <f xml:space="preserve"> 'PC list'!BY482</f>
        <v>51125</v>
      </c>
      <c r="CY482" s="3162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5"/>
        <v>1</v>
      </c>
      <c r="DW482" s="2156" t="b">
        <f t="shared" si="225"/>
        <v>1</v>
      </c>
      <c r="DX482" s="2156" t="b">
        <f t="shared" si="225"/>
        <v>1</v>
      </c>
      <c r="DY482" s="2156" t="b">
        <f t="shared" si="225"/>
        <v>1</v>
      </c>
      <c r="DZ482" s="2156" t="b">
        <f t="shared" si="225"/>
        <v>1</v>
      </c>
      <c r="EA482" s="2156" t="b">
        <f t="shared" si="225"/>
        <v>1</v>
      </c>
      <c r="EB482" s="2156" t="b">
        <f t="shared" si="245"/>
        <v>1</v>
      </c>
      <c r="EC482" s="2156" t="b">
        <f t="shared" si="245"/>
        <v>1</v>
      </c>
      <c r="ED482" s="2156" t="b">
        <f t="shared" si="246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5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7"/>
        <v/>
      </c>
      <c r="ES482" s="1291">
        <f t="shared" si="233"/>
        <v>0.98334271680677166</v>
      </c>
      <c r="ET482" s="1292" t="str">
        <f t="shared" si="248"/>
        <v/>
      </c>
      <c r="EU482" s="1292" t="str">
        <f t="shared" si="249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0"/>
        <v/>
      </c>
      <c r="FG482" s="1291">
        <f t="shared" si="251"/>
        <v>0.99072860635696824</v>
      </c>
      <c r="FH482" s="1292" t="str">
        <f t="shared" si="252"/>
        <v/>
      </c>
      <c r="FI482" s="1292" t="str">
        <f t="shared" si="253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4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9" t="str">
        <f>'PC list'!A483</f>
        <v>PR14WSXWSWW_C3a</v>
      </c>
      <c r="B483" s="3080" t="str">
        <f>'PC list'!B483</f>
        <v>WaSC</v>
      </c>
      <c r="C483" s="3080" t="str">
        <f>'PC list'!C483</f>
        <v>WSX</v>
      </c>
      <c r="D483" s="3080" t="str">
        <f>'PC list'!D483</f>
        <v>Wastewater</v>
      </c>
      <c r="E483" s="3080" t="str">
        <f>'PC list'!G483</f>
        <v>C3a</v>
      </c>
      <c r="F483" s="3081" t="str">
        <f>'PC list'!H483</f>
        <v>WSX-20a</v>
      </c>
      <c r="G483" s="3079" t="str">
        <f>'PC list'!I483</f>
        <v>C3a: North Bristol Sewer Scheme - Frome catchment</v>
      </c>
      <c r="H483" s="3080" t="str">
        <f>'PC list'!J483</f>
        <v>Under</v>
      </c>
      <c r="I483" s="3080">
        <f>'PC list'!L483</f>
        <v>0</v>
      </c>
      <c r="J483" s="3080" t="str">
        <f>'PC list'!M483</f>
        <v>No</v>
      </c>
      <c r="K483" s="3079" t="str">
        <f>'PC list'!N483</f>
        <v>Sewer flooding/collapses etc</v>
      </c>
      <c r="L483" s="3080" t="str">
        <f>'PC list'!O483</f>
        <v>text</v>
      </c>
      <c r="M483" s="498" t="str">
        <f>IF(AND(H483=Validation!$A$37,'PC list'!$DX483&lt;&gt;0),"Error","")</f>
        <v/>
      </c>
      <c r="N483" s="1147" t="str">
        <f>IF(AND('PC list'!DW483=Validation!$D$37,'PC list'!$DX483=0),"Error","")</f>
        <v/>
      </c>
      <c r="O483" s="1147" t="str">
        <f>IF(AND('PC list'!DW483=Validation!$D$39,'PC list'!$DX483=0),"Error","")</f>
        <v/>
      </c>
      <c r="P483" s="1147" t="str">
        <f>IF(AND('PC list'!L483= Validation!$A$105,'PC list'!$DZ483&lt;&gt;0),"Error","")</f>
        <v/>
      </c>
      <c r="Q483" s="1147" t="str">
        <f>IF(AND('PC list'!DW483=Validation!$D$37,'PC list'!$DX483&lt;0),"Error","")</f>
        <v/>
      </c>
      <c r="R483" s="1147" t="str">
        <f>IF(AND('PC list'!DW483=Validation!$D$39,'PC list'!$DX483&gt;0),"Error","")</f>
        <v/>
      </c>
      <c r="S483" s="1147" t="str">
        <f>IF(AND('PC list'!DW483=Validation!$D$38,'PC list'!$DX483&lt;&gt;0),"Error","")</f>
        <v/>
      </c>
      <c r="T483" s="1147" t="str">
        <f>IF(AND('PC list'!DW483=Validation!$D$40,'PC list'!$DX483&lt;&gt;0),"Error","")</f>
        <v/>
      </c>
      <c r="U483" s="1147" t="str">
        <f>IF(AND('PC list'!DW483=Validation!$D$42,'PC list'!$DX483&lt;&gt;0),"Error","")</f>
        <v/>
      </c>
      <c r="V483" s="1147" t="str">
        <f>IF(AND('PC list'!DW483=Validation!$D$43,'PC list'!$DX483&lt;&gt;0),"Error","")</f>
        <v/>
      </c>
      <c r="W483" s="1147" t="str">
        <f>IF(ISTEXT('PC list'!DX483), "Error", "")</f>
        <v/>
      </c>
      <c r="X483" s="1147" t="str">
        <f>IF(AND('PC list'!J483=Validation!$A$39,'PC list'!$DW483=Validation!$D$37),"Error","")</f>
        <v/>
      </c>
      <c r="Y483" s="1147" t="str">
        <f>IF(AND('PC list'!J483=Validation!$A$39,'PC list'!$DW483=Validation!$D$38),"Error","")</f>
        <v/>
      </c>
      <c r="Z483" s="1147" t="str">
        <f>IF(AND('PC list'!J483=Validation!$A$38,'PC list'!$DW483=Validation!$D$39),"Error","")</f>
        <v/>
      </c>
      <c r="AA483" s="1147" t="str">
        <f>IF(AND('PC list'!J483=Validation!$A$38,'PC list'!$DW483=Validation!$D$40),"Error","")</f>
        <v/>
      </c>
      <c r="AB483" s="1147" t="str">
        <f>IF(OR(AND('PC list'!DV483=Validation!$D$105,'PC list'!$DW483=Validation!$D$39), AND('PC list'!DV483=Validation!$D$105,'PC list'!$DW483=Validation!$D$40)),"Error","")</f>
        <v/>
      </c>
      <c r="AC483" s="1147" t="str">
        <f>IF(AND(H483=Validation!$A$37,'PC list'!$DZ483&lt;&gt;0),"Error","")</f>
        <v/>
      </c>
      <c r="AD483" s="1147" t="str">
        <f>IF(AND('PC list'!DY483=Validation!$D$37,'PC list'!$DZ483=0),"Error","")</f>
        <v/>
      </c>
      <c r="AE483" s="1147" t="str">
        <f>IF(AND('PC list'!DY483=Validation!$D$39,'PC list'!$DZ483=0),"Error","")</f>
        <v/>
      </c>
      <c r="AF483" s="1147" t="str">
        <f>IF(AND('PC list'!L483&lt;&gt; Validation!$A$105,'PC list'!$DX483&lt;&gt;0),"Error","")</f>
        <v/>
      </c>
      <c r="AG483" s="1147" t="str">
        <f>IF(AND('PC list'!DY483=Validation!$D$37,'PC list'!$DZ483&lt;0),"Error","")</f>
        <v/>
      </c>
      <c r="AH483" s="1147" t="str">
        <f>IF(AND('PC list'!DY483=Validation!$D$39,'PC list'!$DZ483&gt;0),"Error","")</f>
        <v/>
      </c>
      <c r="AI483" s="1147" t="str">
        <f>IF(AND('PC list'!DY483=Validation!$D$38,'PC list'!$DZ483&lt;&gt;0),"Error","")</f>
        <v/>
      </c>
      <c r="AJ483" s="1147" t="str">
        <f>IF(AND('PC list'!DY483=Validation!$D$40,'PC list'!$DZ483&lt;&gt;0),"Error","")</f>
        <v/>
      </c>
      <c r="AK483" s="1147" t="str">
        <f>IF(AND('PC list'!DY483=Validation!$D$42,'PC list'!$DZ483&lt;&gt;0),"Error","")</f>
        <v/>
      </c>
      <c r="AL483" s="1147" t="str">
        <f>IF(AND('PC list'!DY483=Validation!$D$43,'PC list'!$DZ483&lt;&gt;0),"Error","")</f>
        <v/>
      </c>
      <c r="AM483" s="1147" t="str">
        <f>IF(ISTEXT('PC list'!DZ483), "Error", "")</f>
        <v/>
      </c>
      <c r="AN483" s="552" t="str">
        <f>IF(AND('PC list'!J483=Validation!$A$39,'PC list'!$DY483=Validation!$D$37),"Error","")</f>
        <v/>
      </c>
      <c r="AO483" s="552" t="str">
        <f>IF(AND('PC list'!J483=Validation!$A$39,'PC list'!$DY483=Validation!$D$38),"Error","")</f>
        <v/>
      </c>
      <c r="AP483" s="553" t="str">
        <f>IF(AND('PC list'!J483=Validation!$A$38,'PC list'!$DY483=Validation!$D$39),"Error","")</f>
        <v/>
      </c>
      <c r="AQ483" s="553" t="str">
        <f>IF(AND('PC list'!J483=Validation!$A$38,'PC list'!$DY483=Validation!$D$40),"Error","")</f>
        <v/>
      </c>
      <c r="AR483" s="1147" t="str">
        <f>IF(OR(AND('PC list'!DV483=Validation!$D$105,'PC list'!$DY483=Validation!$D$39), AND('PC list'!DV483=Validation!$D$105,'PC list'!$DY483=Validation!$D$40)),"Error","")</f>
        <v/>
      </c>
      <c r="AS483" s="1387" t="str">
        <f>IF(AND(ISNUMBER('PC list'!$DU483), ISNUMBER('PC list'!$Q483)), IF(IF(LEN('PC list'!$DU483)=LEN(ROUNDDOWN('PC list'!$DU483, 0)), 0, LEN('PC list'!$DU483)-LEN(ROUNDDOWN('PC list'!$DU483, 0))-1) &lt; 'PC list'!$Q483, "Error", ""), "")</f>
        <v/>
      </c>
      <c r="AT483" s="1387" t="str">
        <f>IF(AND(ISNUMBER('PC list'!$DU483), ISNUMBER('PC list'!$Q483)), IF(IF(LEN('PC list'!$DU483)=LEN(ROUNDDOWN('PC list'!$DU483, 0)), 0, LEN('PC list'!$DU483)-LEN(ROUNDDOWN('PC list'!$DU483, 0))-1) &gt; 'PC list'!$Q483, "Error", ""), "")</f>
        <v/>
      </c>
      <c r="AU483" s="1150" t="b">
        <f>NOT('PC list'!M483="No")</f>
        <v>0</v>
      </c>
      <c r="AV483" s="1150" t="b">
        <f>'PC list'!AM483="Yes"</f>
        <v>1</v>
      </c>
      <c r="AW483" s="1150" t="b">
        <f>'PC list'!L483="Yes"</f>
        <v>0</v>
      </c>
      <c r="AX483" s="1150" t="b">
        <f>'PC list'!DU483&lt;&gt;""</f>
        <v>1</v>
      </c>
      <c r="AY483" s="1150" t="b">
        <f>'PC list'!AR483&lt;&gt;""</f>
        <v>0</v>
      </c>
      <c r="AZ483" s="1150" t="b">
        <f>'PC list'!AW483&lt;&gt;""</f>
        <v>0</v>
      </c>
      <c r="BA483" s="1150" t="b">
        <f>'PC list'!BB483&lt;&gt;""</f>
        <v>0</v>
      </c>
      <c r="BB483" s="1150" t="b">
        <f>'PC list'!BG483&lt;&gt;""</f>
        <v>0</v>
      </c>
      <c r="BC483" s="1150" t="b">
        <f>AND(AY483, 'PC list'!X483&lt;'PC list'!AR483)</f>
        <v>0</v>
      </c>
      <c r="BD483" s="1150" t="b">
        <f>AND(AZ483, 'PC list'!X483&lt;'PC list'!AW483)</f>
        <v>0</v>
      </c>
      <c r="BE483" s="1150" t="b">
        <f>AND(BA483, 'PC list'!X483&gt;'PC list'!BB483)</f>
        <v>0</v>
      </c>
      <c r="BF483" s="1150" t="b">
        <f>AND(BB483, 'PC list'!X483&gt;'PC list'!BG483)</f>
        <v>0</v>
      </c>
      <c r="BG483" s="1150" t="b">
        <f>AND(AY483, AZ483, 'PC list'!AR483 &gt; 'PC list'!AW483)</f>
        <v>0</v>
      </c>
      <c r="BH483" s="1150" t="b">
        <f>AND(BB483, BA483, 'PC list'!BG483 &lt; 'PC list'!BB483)</f>
        <v>0</v>
      </c>
      <c r="BI483" s="1150" t="b">
        <f t="shared" si="226"/>
        <v>0</v>
      </c>
      <c r="BJ483" s="1150" t="b">
        <f>AND('PC list'!DU483&gt;'PC list'!AR483,AY483)</f>
        <v>0</v>
      </c>
      <c r="BK483" s="1150" t="b">
        <f>AND('PC list'!DU483&gt;'PC list'!AW483, AZ483)</f>
        <v>0</v>
      </c>
      <c r="BL483" s="1150" t="b">
        <f>AND('PC list'!DU483='PC list'!AW483, AZ483)</f>
        <v>0</v>
      </c>
      <c r="BM483" s="1150" t="b">
        <f>'PC list'!DU483&gt;'PC list'!X483</f>
        <v>1</v>
      </c>
      <c r="BN483" s="1150" t="b">
        <f>'PC list'!DU483='PC list'!X483</f>
        <v>0</v>
      </c>
      <c r="BO483" s="1150" t="b">
        <f>AND('PC list'!DU483='PC list'!BB483, BA483)</f>
        <v>0</v>
      </c>
      <c r="BP483" s="1150" t="b">
        <f>AND('PC list'!DU483&gt;'PC list'!BB483, BA483)</f>
        <v>0</v>
      </c>
      <c r="BQ483" s="1150" t="b">
        <f>AND('PC list'!DU483&gt;'PC list'!BG483, BB483)</f>
        <v>0</v>
      </c>
      <c r="BR483" s="1150" t="b">
        <f t="shared" si="236"/>
        <v>0</v>
      </c>
      <c r="BS483" s="1150" t="b">
        <f t="shared" si="237"/>
        <v>0</v>
      </c>
      <c r="BT483" s="1150" t="b">
        <f t="shared" si="238"/>
        <v>0</v>
      </c>
      <c r="BU483" s="1150" t="b">
        <f t="shared" si="239"/>
        <v>0</v>
      </c>
      <c r="BV483" s="1150" t="b">
        <f t="shared" si="240"/>
        <v>1</v>
      </c>
      <c r="BW483" s="1150" t="b">
        <f t="shared" si="241"/>
        <v>0</v>
      </c>
      <c r="BX483" s="1150" t="b">
        <f t="shared" si="242"/>
        <v>0</v>
      </c>
      <c r="BY483" s="1147">
        <f t="shared" si="243"/>
        <v>0</v>
      </c>
      <c r="BZ483" s="1151">
        <f>IF(AND(AU483, AV483, AW483, AX483, BR483), IF(BV483, ABS(ROUND('PC list'!AR483-'PC list'!AW483, 'PC list'!Q483)*'PC list'!BH483*'PC list'!BN483)*(-1), ABS(ROUND('PC list'!DU483-'PC list'!AW483, 'PC list'!Q483)*'PC list'!BH483*'PC list'!BN483)*(-1)), 0)</f>
        <v>0</v>
      </c>
      <c r="CA483" s="1151">
        <f>IF(AND(AU483, AV483, AW483, AY483, BU483), IF(BW483, ABS(ROUND('PC list'!BG483-'PC list'!BB483, 'PC list'!Q483)*'PC list'!BL483*'PC list'!BN483), ABS(ROUND('PC list'!DU483-'PC list'!BB483, 'PC list'!Q483)*'PC list'!BL483*'PC list'!BN483)), 0)</f>
        <v>0</v>
      </c>
      <c r="CB483" s="1151">
        <f t="shared" si="244"/>
        <v>0</v>
      </c>
      <c r="CC483" s="1151">
        <f>IF(AND(AU483, AV483, AW483=FALSE, AX483, BR483), IF(BV483, ABS(ROUND('PC list'!AR483-'PC list'!AW483, 'PC list'!Q483)*'PC list'!BH483*'PC list'!BN483)*(-1), ABS(ROUND('PC list'!DU483-'PC list'!AW483, 'PC list'!Q483)*'PC list'!BH483*'PC list'!BN483)*(-1)), 0)</f>
        <v>0</v>
      </c>
      <c r="CD483" s="1151">
        <f>IF(AND(AU483, AV483, AW483=FALSE, AX483, BU483), IF(BW483, ABS(ROUND('PC list'!BG483-'PC list'!BB483, 'PC list'!Q483)*'PC list'!BL483*'PC list'!BN483), ABS(ROUND('PC list'!DU483-'PC list'!BB483, 'PC list'!Q483)*'PC list'!BL483*'PC list'!BN483)), 0)</f>
        <v>0</v>
      </c>
      <c r="CE483" s="1147">
        <f xml:space="preserve"> IF('PC list'!DW483 = "-", 0, 'PC list'!DW483)</f>
        <v>0</v>
      </c>
      <c r="CF483" s="1151">
        <f>'PC list'!DX483</f>
        <v>0</v>
      </c>
      <c r="CG483" s="1147">
        <f xml:space="preserve"> IF('PC list'!DY483 = "-", 0, 'PC list'!DY483)</f>
        <v>0</v>
      </c>
      <c r="CH483" s="1151">
        <f>'PC list'!DZ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2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162" t="str">
        <f>'PC list'!BP483</f>
        <v>-</v>
      </c>
      <c r="CW483" s="3162" t="str">
        <f>'PC list'!BQ483</f>
        <v>-</v>
      </c>
      <c r="CX483" s="3162" t="str">
        <f xml:space="preserve"> 'PC list'!BY483</f>
        <v>-</v>
      </c>
      <c r="CY483" s="3162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5"/>
        <v>0</v>
      </c>
      <c r="DW483" s="2156" t="b">
        <f t="shared" si="225"/>
        <v>0</v>
      </c>
      <c r="DX483" s="2156" t="b">
        <f t="shared" si="225"/>
        <v>0</v>
      </c>
      <c r="DY483" s="2156" t="b">
        <f t="shared" si="225"/>
        <v>0</v>
      </c>
      <c r="DZ483" s="2156" t="b">
        <f t="shared" si="225"/>
        <v>0</v>
      </c>
      <c r="EA483" s="2156" t="b">
        <f t="shared" si="225"/>
        <v>0</v>
      </c>
      <c r="EB483" s="2156" t="b">
        <f t="shared" si="245"/>
        <v>0</v>
      </c>
      <c r="EC483" s="2156" t="b">
        <f t="shared" si="245"/>
        <v>0</v>
      </c>
      <c r="ED483" s="2156" t="b">
        <f t="shared" si="246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5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7"/>
        <v/>
      </c>
      <c r="ES483" s="1291" t="str">
        <f t="shared" si="233"/>
        <v/>
      </c>
      <c r="ET483" s="1292" t="str">
        <f t="shared" si="248"/>
        <v/>
      </c>
      <c r="EU483" s="1292" t="str">
        <f t="shared" si="249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0"/>
        <v/>
      </c>
      <c r="FG483" s="1291" t="str">
        <f t="shared" si="251"/>
        <v/>
      </c>
      <c r="FH483" s="1292" t="str">
        <f t="shared" si="252"/>
        <v/>
      </c>
      <c r="FI483" s="1292" t="str">
        <f t="shared" si="253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4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9" t="str">
        <f>'PC list'!A484</f>
        <v>PR14WSXWSWW_C3b</v>
      </c>
      <c r="B484" s="3080" t="str">
        <f>'PC list'!B484</f>
        <v>WaSC</v>
      </c>
      <c r="C484" s="3080" t="str">
        <f>'PC list'!C484</f>
        <v>WSX</v>
      </c>
      <c r="D484" s="3080" t="str">
        <f>'PC list'!D484</f>
        <v>Wastewater</v>
      </c>
      <c r="E484" s="3080" t="str">
        <f>'PC list'!G484</f>
        <v>C3b</v>
      </c>
      <c r="F484" s="3081" t="str">
        <f>'PC list'!H484</f>
        <v>WSX-20b</v>
      </c>
      <c r="G484" s="3079" t="str">
        <f>'PC list'!I484</f>
        <v>C3b: North Bristol Sewer Scheme - Trym catchment</v>
      </c>
      <c r="H484" s="3080" t="str">
        <f>'PC list'!J484</f>
        <v>Under</v>
      </c>
      <c r="I484" s="3080">
        <f>'PC list'!L484</f>
        <v>0</v>
      </c>
      <c r="J484" s="3080" t="str">
        <f>'PC list'!M484</f>
        <v>No</v>
      </c>
      <c r="K484" s="3079" t="str">
        <f>'PC list'!N484</f>
        <v>Sewer flooding/collapses etc</v>
      </c>
      <c r="L484" s="3080" t="str">
        <f>'PC list'!O484</f>
        <v>text</v>
      </c>
      <c r="M484" s="498" t="str">
        <f>IF(AND(H484=Validation!$A$37,'PC list'!$DX484&lt;&gt;0),"Error","")</f>
        <v/>
      </c>
      <c r="N484" s="1147" t="str">
        <f>IF(AND('PC list'!DW484=Validation!$D$37,'PC list'!$DX484=0),"Error","")</f>
        <v/>
      </c>
      <c r="O484" s="1147" t="str">
        <f>IF(AND('PC list'!DW484=Validation!$D$39,'PC list'!$DX484=0),"Error","")</f>
        <v/>
      </c>
      <c r="P484" s="1147" t="str">
        <f>IF(AND('PC list'!L484= Validation!$A$105,'PC list'!$DZ484&lt;&gt;0),"Error","")</f>
        <v/>
      </c>
      <c r="Q484" s="1147" t="str">
        <f>IF(AND('PC list'!DW484=Validation!$D$37,'PC list'!$DX484&lt;0),"Error","")</f>
        <v/>
      </c>
      <c r="R484" s="1147" t="str">
        <f>IF(AND('PC list'!DW484=Validation!$D$39,'PC list'!$DX484&gt;0),"Error","")</f>
        <v/>
      </c>
      <c r="S484" s="1147" t="str">
        <f>IF(AND('PC list'!DW484=Validation!$D$38,'PC list'!$DX484&lt;&gt;0),"Error","")</f>
        <v/>
      </c>
      <c r="T484" s="1147" t="str">
        <f>IF(AND('PC list'!DW484=Validation!$D$40,'PC list'!$DX484&lt;&gt;0),"Error","")</f>
        <v/>
      </c>
      <c r="U484" s="1147" t="str">
        <f>IF(AND('PC list'!DW484=Validation!$D$42,'PC list'!$DX484&lt;&gt;0),"Error","")</f>
        <v/>
      </c>
      <c r="V484" s="1147" t="str">
        <f>IF(AND('PC list'!DW484=Validation!$D$43,'PC list'!$DX484&lt;&gt;0),"Error","")</f>
        <v/>
      </c>
      <c r="W484" s="1147" t="str">
        <f>IF(ISTEXT('PC list'!DX484), "Error", "")</f>
        <v/>
      </c>
      <c r="X484" s="1147" t="str">
        <f>IF(AND('PC list'!J484=Validation!$A$39,'PC list'!$DW484=Validation!$D$37),"Error","")</f>
        <v/>
      </c>
      <c r="Y484" s="1147" t="str">
        <f>IF(AND('PC list'!J484=Validation!$A$39,'PC list'!$DW484=Validation!$D$38),"Error","")</f>
        <v/>
      </c>
      <c r="Z484" s="1147" t="str">
        <f>IF(AND('PC list'!J484=Validation!$A$38,'PC list'!$DW484=Validation!$D$39),"Error","")</f>
        <v/>
      </c>
      <c r="AA484" s="1147" t="str">
        <f>IF(AND('PC list'!J484=Validation!$A$38,'PC list'!$DW484=Validation!$D$40),"Error","")</f>
        <v/>
      </c>
      <c r="AB484" s="1147" t="str">
        <f>IF(OR(AND('PC list'!DV484=Validation!$D$105,'PC list'!$DW484=Validation!$D$39), AND('PC list'!DV484=Validation!$D$105,'PC list'!$DW484=Validation!$D$40)),"Error","")</f>
        <v/>
      </c>
      <c r="AC484" s="1147" t="str">
        <f>IF(AND(H484=Validation!$A$37,'PC list'!$DZ484&lt;&gt;0),"Error","")</f>
        <v/>
      </c>
      <c r="AD484" s="1147" t="str">
        <f>IF(AND('PC list'!DY484=Validation!$D$37,'PC list'!$DZ484=0),"Error","")</f>
        <v/>
      </c>
      <c r="AE484" s="1147" t="str">
        <f>IF(AND('PC list'!DY484=Validation!$D$39,'PC list'!$DZ484=0),"Error","")</f>
        <v/>
      </c>
      <c r="AF484" s="1147" t="str">
        <f>IF(AND('PC list'!L484&lt;&gt; Validation!$A$105,'PC list'!$DX484&lt;&gt;0),"Error","")</f>
        <v/>
      </c>
      <c r="AG484" s="1147" t="str">
        <f>IF(AND('PC list'!DY484=Validation!$D$37,'PC list'!$DZ484&lt;0),"Error","")</f>
        <v/>
      </c>
      <c r="AH484" s="1147" t="str">
        <f>IF(AND('PC list'!DY484=Validation!$D$39,'PC list'!$DZ484&gt;0),"Error","")</f>
        <v/>
      </c>
      <c r="AI484" s="1147" t="str">
        <f>IF(AND('PC list'!DY484=Validation!$D$38,'PC list'!$DZ484&lt;&gt;0),"Error","")</f>
        <v/>
      </c>
      <c r="AJ484" s="1147" t="str">
        <f>IF(AND('PC list'!DY484=Validation!$D$40,'PC list'!$DZ484&lt;&gt;0),"Error","")</f>
        <v/>
      </c>
      <c r="AK484" s="1147" t="str">
        <f>IF(AND('PC list'!DY484=Validation!$D$42,'PC list'!$DZ484&lt;&gt;0),"Error","")</f>
        <v/>
      </c>
      <c r="AL484" s="1147" t="str">
        <f>IF(AND('PC list'!DY484=Validation!$D$43,'PC list'!$DZ484&lt;&gt;0),"Error","")</f>
        <v/>
      </c>
      <c r="AM484" s="1147" t="str">
        <f>IF(ISTEXT('PC list'!DZ484), "Error", "")</f>
        <v/>
      </c>
      <c r="AN484" s="552" t="str">
        <f>IF(AND('PC list'!J484=Validation!$A$39,'PC list'!$DY484=Validation!$D$37),"Error","")</f>
        <v/>
      </c>
      <c r="AO484" s="552" t="str">
        <f>IF(AND('PC list'!J484=Validation!$A$39,'PC list'!$DY484=Validation!$D$38),"Error","")</f>
        <v/>
      </c>
      <c r="AP484" s="553" t="str">
        <f>IF(AND('PC list'!J484=Validation!$A$38,'PC list'!$DY484=Validation!$D$39),"Error","")</f>
        <v/>
      </c>
      <c r="AQ484" s="553" t="str">
        <f>IF(AND('PC list'!J484=Validation!$A$38,'PC list'!$DY484=Validation!$D$40),"Error","")</f>
        <v/>
      </c>
      <c r="AR484" s="1147" t="str">
        <f>IF(OR(AND('PC list'!DV484=Validation!$D$105,'PC list'!$DY484=Validation!$D$39), AND('PC list'!DV484=Validation!$D$105,'PC list'!$DY484=Validation!$D$40)),"Error","")</f>
        <v/>
      </c>
      <c r="AS484" s="1387" t="str">
        <f>IF(AND(ISNUMBER('PC list'!$DU484), ISNUMBER('PC list'!$Q484)), IF(IF(LEN('PC list'!$DU484)=LEN(ROUNDDOWN('PC list'!$DU484, 0)), 0, LEN('PC list'!$DU484)-LEN(ROUNDDOWN('PC list'!$DU484, 0))-1) &lt; 'PC list'!$Q484, "Error", ""), "")</f>
        <v/>
      </c>
      <c r="AT484" s="1387" t="str">
        <f>IF(AND(ISNUMBER('PC list'!$DU484), ISNUMBER('PC list'!$Q484)), IF(IF(LEN('PC list'!$DU484)=LEN(ROUNDDOWN('PC list'!$DU484, 0)), 0, LEN('PC list'!$DU484)-LEN(ROUNDDOWN('PC list'!$DU484, 0))-1) &gt; 'PC list'!$Q484, "Error", ""), "")</f>
        <v/>
      </c>
      <c r="AU484" s="1150" t="b">
        <f>NOT('PC list'!M484="No")</f>
        <v>0</v>
      </c>
      <c r="AV484" s="1150" t="b">
        <f>'PC list'!AM484="Yes"</f>
        <v>1</v>
      </c>
      <c r="AW484" s="1150" t="b">
        <f>'PC list'!L484="Yes"</f>
        <v>0</v>
      </c>
      <c r="AX484" s="1150" t="b">
        <f>'PC list'!DU484&lt;&gt;""</f>
        <v>1</v>
      </c>
      <c r="AY484" s="1150" t="b">
        <f>'PC list'!AR484&lt;&gt;""</f>
        <v>0</v>
      </c>
      <c r="AZ484" s="1150" t="b">
        <f>'PC list'!AW484&lt;&gt;""</f>
        <v>0</v>
      </c>
      <c r="BA484" s="1150" t="b">
        <f>'PC list'!BB484&lt;&gt;""</f>
        <v>0</v>
      </c>
      <c r="BB484" s="1150" t="b">
        <f>'PC list'!BG484&lt;&gt;""</f>
        <v>0</v>
      </c>
      <c r="BC484" s="1150" t="b">
        <f>AND(AY484, 'PC list'!X484&lt;'PC list'!AR484)</f>
        <v>0</v>
      </c>
      <c r="BD484" s="1150" t="b">
        <f>AND(AZ484, 'PC list'!X484&lt;'PC list'!AW484)</f>
        <v>0</v>
      </c>
      <c r="BE484" s="1150" t="b">
        <f>AND(BA484, 'PC list'!X484&gt;'PC list'!BB484)</f>
        <v>0</v>
      </c>
      <c r="BF484" s="1150" t="b">
        <f>AND(BB484, 'PC list'!X484&gt;'PC list'!BG484)</f>
        <v>0</v>
      </c>
      <c r="BG484" s="1150" t="b">
        <f>AND(AY484, AZ484, 'PC list'!AR484 &gt; 'PC list'!AW484)</f>
        <v>0</v>
      </c>
      <c r="BH484" s="1150" t="b">
        <f>AND(BB484, BA484, 'PC list'!BG484 &lt; 'PC list'!BB484)</f>
        <v>0</v>
      </c>
      <c r="BI484" s="1150" t="b">
        <f t="shared" si="226"/>
        <v>0</v>
      </c>
      <c r="BJ484" s="1150" t="b">
        <f>AND('PC list'!DU484&gt;'PC list'!AR484,AY484)</f>
        <v>0</v>
      </c>
      <c r="BK484" s="1150" t="b">
        <f>AND('PC list'!DU484&gt;'PC list'!AW484, AZ484)</f>
        <v>0</v>
      </c>
      <c r="BL484" s="1150" t="b">
        <f>AND('PC list'!DU484='PC list'!AW484, AZ484)</f>
        <v>0</v>
      </c>
      <c r="BM484" s="1150" t="b">
        <f>'PC list'!DU484&gt;'PC list'!X484</f>
        <v>1</v>
      </c>
      <c r="BN484" s="1150" t="b">
        <f>'PC list'!DU484='PC list'!X484</f>
        <v>0</v>
      </c>
      <c r="BO484" s="1150" t="b">
        <f>AND('PC list'!DU484='PC list'!BB484, BA484)</f>
        <v>0</v>
      </c>
      <c r="BP484" s="1150" t="b">
        <f>AND('PC list'!DU484&gt;'PC list'!BB484, BA484)</f>
        <v>0</v>
      </c>
      <c r="BQ484" s="1150" t="b">
        <f>AND('PC list'!DU484&gt;'PC list'!BG484, BB484)</f>
        <v>0</v>
      </c>
      <c r="BR484" s="1150" t="b">
        <f t="shared" si="236"/>
        <v>0</v>
      </c>
      <c r="BS484" s="1150" t="b">
        <f t="shared" si="237"/>
        <v>0</v>
      </c>
      <c r="BT484" s="1150" t="b">
        <f t="shared" si="238"/>
        <v>0</v>
      </c>
      <c r="BU484" s="1150" t="b">
        <f t="shared" si="239"/>
        <v>0</v>
      </c>
      <c r="BV484" s="1150" t="b">
        <f t="shared" si="240"/>
        <v>1</v>
      </c>
      <c r="BW484" s="1150" t="b">
        <f t="shared" si="241"/>
        <v>0</v>
      </c>
      <c r="BX484" s="1150" t="b">
        <f t="shared" si="242"/>
        <v>0</v>
      </c>
      <c r="BY484" s="1147">
        <f t="shared" si="243"/>
        <v>0</v>
      </c>
      <c r="BZ484" s="1151">
        <f>IF(AND(AU484, AV484, AW484, AX484, BR484), IF(BV484, ABS(ROUND('PC list'!AR484-'PC list'!AW484, 'PC list'!Q484)*'PC list'!BH484*'PC list'!BN484)*(-1), ABS(ROUND('PC list'!DU484-'PC list'!AW484, 'PC list'!Q484)*'PC list'!BH484*'PC list'!BN484)*(-1)), 0)</f>
        <v>0</v>
      </c>
      <c r="CA484" s="1151">
        <f>IF(AND(AU484, AV484, AW484, AY484, BU484), IF(BW484, ABS(ROUND('PC list'!BG484-'PC list'!BB484, 'PC list'!Q484)*'PC list'!BL484*'PC list'!BN484), ABS(ROUND('PC list'!DU484-'PC list'!BB484, 'PC list'!Q484)*'PC list'!BL484*'PC list'!BN484)), 0)</f>
        <v>0</v>
      </c>
      <c r="CB484" s="1151">
        <f t="shared" si="244"/>
        <v>0</v>
      </c>
      <c r="CC484" s="1151">
        <f>IF(AND(AU484, AV484, AW484=FALSE, AX484, BR484), IF(BV484, ABS(ROUND('PC list'!AR484-'PC list'!AW484, 'PC list'!Q484)*'PC list'!BH484*'PC list'!BN484)*(-1), ABS(ROUND('PC list'!DU484-'PC list'!AW484, 'PC list'!Q484)*'PC list'!BH484*'PC list'!BN484)*(-1)), 0)</f>
        <v>0</v>
      </c>
      <c r="CD484" s="1151">
        <f>IF(AND(AU484, AV484, AW484=FALSE, AX484, BU484), IF(BW484, ABS(ROUND('PC list'!BG484-'PC list'!BB484, 'PC list'!Q484)*'PC list'!BL484*'PC list'!BN484), ABS(ROUND('PC list'!DU484-'PC list'!BB484, 'PC list'!Q484)*'PC list'!BL484*'PC list'!BN484)), 0)</f>
        <v>0</v>
      </c>
      <c r="CE484" s="1147">
        <f xml:space="preserve"> IF('PC list'!DW484 = "-", 0, 'PC list'!DW484)</f>
        <v>0</v>
      </c>
      <c r="CF484" s="1151">
        <f>'PC list'!DX484</f>
        <v>0</v>
      </c>
      <c r="CG484" s="1147">
        <f xml:space="preserve"> IF('PC list'!DY484 = "-", 0, 'PC list'!DY484)</f>
        <v>0</v>
      </c>
      <c r="CH484" s="1151">
        <f>'PC list'!DZ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2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162" t="str">
        <f>'PC list'!BP484</f>
        <v>-</v>
      </c>
      <c r="CW484" s="3162" t="str">
        <f>'PC list'!BQ484</f>
        <v>-</v>
      </c>
      <c r="CX484" s="3162" t="str">
        <f xml:space="preserve"> 'PC list'!BY484</f>
        <v>-</v>
      </c>
      <c r="CY484" s="3162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5"/>
        <v>0</v>
      </c>
      <c r="DW484" s="2156" t="b">
        <f t="shared" si="225"/>
        <v>0</v>
      </c>
      <c r="DX484" s="2156" t="b">
        <f t="shared" si="225"/>
        <v>0</v>
      </c>
      <c r="DY484" s="2156" t="b">
        <f t="shared" si="225"/>
        <v>0</v>
      </c>
      <c r="DZ484" s="2156" t="b">
        <f t="shared" si="225"/>
        <v>0</v>
      </c>
      <c r="EA484" s="2156" t="b">
        <f t="shared" si="225"/>
        <v>0</v>
      </c>
      <c r="EB484" s="2156" t="b">
        <f t="shared" si="245"/>
        <v>0</v>
      </c>
      <c r="EC484" s="2156" t="b">
        <f t="shared" si="245"/>
        <v>0</v>
      </c>
      <c r="ED484" s="2156" t="b">
        <f t="shared" si="246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5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7"/>
        <v/>
      </c>
      <c r="ES484" s="1291" t="str">
        <f t="shared" si="233"/>
        <v/>
      </c>
      <c r="ET484" s="1292" t="str">
        <f t="shared" si="248"/>
        <v/>
      </c>
      <c r="EU484" s="1292" t="str">
        <f t="shared" si="249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0"/>
        <v/>
      </c>
      <c r="FG484" s="1291" t="str">
        <f t="shared" si="251"/>
        <v/>
      </c>
      <c r="FH484" s="1292" t="str">
        <f t="shared" si="252"/>
        <v/>
      </c>
      <c r="FI484" s="1292" t="str">
        <f t="shared" si="253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4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9" t="str">
        <f>'PC list'!A485</f>
        <v>PR14WSXWSWW_D1</v>
      </c>
      <c r="B485" s="3080" t="str">
        <f>'PC list'!B485</f>
        <v>WaSC</v>
      </c>
      <c r="C485" s="3080" t="str">
        <f>'PC list'!C485</f>
        <v>WSX</v>
      </c>
      <c r="D485" s="3080" t="str">
        <f>'PC list'!D485</f>
        <v>Wastewater</v>
      </c>
      <c r="E485" s="3080" t="str">
        <f>'PC list'!G485</f>
        <v>D1</v>
      </c>
      <c r="F485" s="3081" t="str">
        <f>'PC list'!H485</f>
        <v>WSX-21</v>
      </c>
      <c r="G485" s="3079" t="str">
        <f>'PC list'!I485</f>
        <v>D1: Collapses and bursts on sewer network</v>
      </c>
      <c r="H485" s="3080" t="str">
        <f>'PC list'!J485</f>
        <v>Under</v>
      </c>
      <c r="I485" s="3080">
        <f>'PC list'!L485</f>
        <v>0</v>
      </c>
      <c r="J485" s="3080">
        <f>'PC list'!M485</f>
        <v>0</v>
      </c>
      <c r="K485" s="3079" t="str">
        <f>'PC list'!N485</f>
        <v>Asset health - wastewater</v>
      </c>
      <c r="L485" s="3080" t="str">
        <f>'PC list'!O485</f>
        <v>nr</v>
      </c>
      <c r="M485" s="498" t="str">
        <f>IF(AND(H485=Validation!$A$37,'PC list'!$DX485&lt;&gt;0),"Error","")</f>
        <v/>
      </c>
      <c r="N485" s="1147" t="str">
        <f>IF(AND('PC list'!DW485=Validation!$D$37,'PC list'!$DX485=0),"Error","")</f>
        <v/>
      </c>
      <c r="O485" s="1147" t="str">
        <f>IF(AND('PC list'!DW485=Validation!$D$39,'PC list'!$DX485=0),"Error","")</f>
        <v/>
      </c>
      <c r="P485" s="1147" t="str">
        <f>IF(AND('PC list'!L485= Validation!$A$105,'PC list'!$DZ485&lt;&gt;0),"Error","")</f>
        <v/>
      </c>
      <c r="Q485" s="1147" t="str">
        <f>IF(AND('PC list'!DW485=Validation!$D$37,'PC list'!$DX485&lt;0),"Error","")</f>
        <v/>
      </c>
      <c r="R485" s="1147" t="str">
        <f>IF(AND('PC list'!DW485=Validation!$D$39,'PC list'!$DX485&gt;0),"Error","")</f>
        <v/>
      </c>
      <c r="S485" s="1147" t="str">
        <f>IF(AND('PC list'!DW485=Validation!$D$38,'PC list'!$DX485&lt;&gt;0),"Error","")</f>
        <v/>
      </c>
      <c r="T485" s="1147" t="str">
        <f>IF(AND('PC list'!DW485=Validation!$D$40,'PC list'!$DX485&lt;&gt;0),"Error","")</f>
        <v/>
      </c>
      <c r="U485" s="1147" t="str">
        <f>IF(AND('PC list'!DW485=Validation!$D$42,'PC list'!$DX485&lt;&gt;0),"Error","")</f>
        <v/>
      </c>
      <c r="V485" s="1147" t="str">
        <f>IF(AND('PC list'!DW485=Validation!$D$43,'PC list'!$DX485&lt;&gt;0),"Error","")</f>
        <v/>
      </c>
      <c r="W485" s="1147" t="str">
        <f>IF(ISTEXT('PC list'!DX485), "Error", "")</f>
        <v/>
      </c>
      <c r="X485" s="1147" t="str">
        <f>IF(AND('PC list'!J485=Validation!$A$39,'PC list'!$DW485=Validation!$D$37),"Error","")</f>
        <v/>
      </c>
      <c r="Y485" s="1147" t="str">
        <f>IF(AND('PC list'!J485=Validation!$A$39,'PC list'!$DW485=Validation!$D$38),"Error","")</f>
        <v/>
      </c>
      <c r="Z485" s="1147" t="str">
        <f>IF(AND('PC list'!J485=Validation!$A$38,'PC list'!$DW485=Validation!$D$39),"Error","")</f>
        <v/>
      </c>
      <c r="AA485" s="1147" t="str">
        <f>IF(AND('PC list'!J485=Validation!$A$38,'PC list'!$DW485=Validation!$D$40),"Error","")</f>
        <v/>
      </c>
      <c r="AB485" s="1147" t="str">
        <f>IF(OR(AND('PC list'!DV485=Validation!$D$105,'PC list'!$DW485=Validation!$D$39), AND('PC list'!DV485=Validation!$D$105,'PC list'!$DW485=Validation!$D$40)),"Error","")</f>
        <v/>
      </c>
      <c r="AC485" s="1147" t="str">
        <f>IF(AND(H485=Validation!$A$37,'PC list'!$DZ485&lt;&gt;0),"Error","")</f>
        <v/>
      </c>
      <c r="AD485" s="1147" t="str">
        <f>IF(AND('PC list'!DY485=Validation!$D$37,'PC list'!$DZ485=0),"Error","")</f>
        <v/>
      </c>
      <c r="AE485" s="1147" t="str">
        <f>IF(AND('PC list'!DY485=Validation!$D$39,'PC list'!$DZ485=0),"Error","")</f>
        <v/>
      </c>
      <c r="AF485" s="1147" t="str">
        <f>IF(AND('PC list'!L485&lt;&gt; Validation!$A$105,'PC list'!$DX485&lt;&gt;0),"Error","")</f>
        <v/>
      </c>
      <c r="AG485" s="1147" t="str">
        <f>IF(AND('PC list'!DY485=Validation!$D$37,'PC list'!$DZ485&lt;0),"Error","")</f>
        <v/>
      </c>
      <c r="AH485" s="1147" t="str">
        <f>IF(AND('PC list'!DY485=Validation!$D$39,'PC list'!$DZ485&gt;0),"Error","")</f>
        <v/>
      </c>
      <c r="AI485" s="1147" t="str">
        <f>IF(AND('PC list'!DY485=Validation!$D$38,'PC list'!$DZ485&lt;&gt;0),"Error","")</f>
        <v/>
      </c>
      <c r="AJ485" s="1147" t="str">
        <f>IF(AND('PC list'!DY485=Validation!$D$40,'PC list'!$DZ485&lt;&gt;0),"Error","")</f>
        <v/>
      </c>
      <c r="AK485" s="1147" t="str">
        <f>IF(AND('PC list'!DY485=Validation!$D$42,'PC list'!$DZ485&lt;&gt;0),"Error","")</f>
        <v/>
      </c>
      <c r="AL485" s="1147" t="str">
        <f>IF(AND('PC list'!DY485=Validation!$D$43,'PC list'!$DZ485&lt;&gt;0),"Error","")</f>
        <v/>
      </c>
      <c r="AM485" s="1147" t="str">
        <f>IF(ISTEXT('PC list'!DZ485), "Error", "")</f>
        <v/>
      </c>
      <c r="AN485" s="552" t="str">
        <f>IF(AND('PC list'!J485=Validation!$A$39,'PC list'!$DY485=Validation!$D$37),"Error","")</f>
        <v/>
      </c>
      <c r="AO485" s="552" t="str">
        <f>IF(AND('PC list'!J485=Validation!$A$39,'PC list'!$DY485=Validation!$D$38),"Error","")</f>
        <v/>
      </c>
      <c r="AP485" s="553" t="str">
        <f>IF(AND('PC list'!J485=Validation!$A$38,'PC list'!$DY485=Validation!$D$39),"Error","")</f>
        <v/>
      </c>
      <c r="AQ485" s="553" t="str">
        <f>IF(AND('PC list'!J485=Validation!$A$38,'PC list'!$DY485=Validation!$D$40),"Error","")</f>
        <v/>
      </c>
      <c r="AR485" s="1147" t="str">
        <f>IF(OR(AND('PC list'!DV485=Validation!$D$105,'PC list'!$DY485=Validation!$D$39), AND('PC list'!DV485=Validation!$D$105,'PC list'!$DY485=Validation!$D$40)),"Error","")</f>
        <v/>
      </c>
      <c r="AS485" s="1387" t="str">
        <f>IF(AND(ISNUMBER('PC list'!$DU485), ISNUMBER('PC list'!$Q485)), IF(IF(LEN('PC list'!$DU485)=LEN(ROUNDDOWN('PC list'!$DU485, 0)), 0, LEN('PC list'!$DU485)-LEN(ROUNDDOWN('PC list'!$DU485, 0))-1) &lt; 'PC list'!$Q485, "Error", ""), "")</f>
        <v/>
      </c>
      <c r="AT485" s="1387" t="str">
        <f>IF(AND(ISNUMBER('PC list'!$DU485), ISNUMBER('PC list'!$Q485)), IF(IF(LEN('PC list'!$DU485)=LEN(ROUNDDOWN('PC list'!$DU485, 0)), 0, LEN('PC list'!$DU485)-LEN(ROUNDDOWN('PC list'!$DU485, 0))-1) &gt; 'PC list'!$Q485, "Error", ""), "")</f>
        <v/>
      </c>
      <c r="AU485" s="1150" t="b">
        <f>NOT('PC list'!M485="No")</f>
        <v>1</v>
      </c>
      <c r="AV485" s="1150" t="b">
        <f>'PC list'!AM485="Yes"</f>
        <v>1</v>
      </c>
      <c r="AW485" s="1150" t="b">
        <f>'PC list'!L485="Yes"</f>
        <v>0</v>
      </c>
      <c r="AX485" s="1150" t="b">
        <f>'PC list'!DU485&lt;&gt;""</f>
        <v>1</v>
      </c>
      <c r="AY485" s="1150" t="b">
        <f>'PC list'!AR485&lt;&gt;""</f>
        <v>1</v>
      </c>
      <c r="AZ485" s="1150" t="b">
        <f>'PC list'!AW485&lt;&gt;""</f>
        <v>1</v>
      </c>
      <c r="BA485" s="1150" t="b">
        <f>'PC list'!BB485&lt;&gt;""</f>
        <v>0</v>
      </c>
      <c r="BB485" s="1150" t="b">
        <f>'PC list'!BG485&lt;&gt;""</f>
        <v>0</v>
      </c>
      <c r="BC485" s="1150" t="b">
        <f>AND(AY485, 'PC list'!X485&lt;'PC list'!AR485)</f>
        <v>0</v>
      </c>
      <c r="BD485" s="1150" t="b">
        <f>AND(AZ485, 'PC list'!X485&lt;'PC list'!AW485)</f>
        <v>0</v>
      </c>
      <c r="BE485" s="1150" t="b">
        <f>AND(BA485, 'PC list'!X485&gt;'PC list'!BB485)</f>
        <v>0</v>
      </c>
      <c r="BF485" s="1150" t="b">
        <f>AND(BB485, 'PC list'!X485&gt;'PC list'!BG485)</f>
        <v>0</v>
      </c>
      <c r="BG485" s="1150" t="b">
        <f>AND(AY485, AZ485, 'PC list'!AR485 &gt; 'PC list'!AW485)</f>
        <v>1</v>
      </c>
      <c r="BH485" s="1150" t="b">
        <f>AND(BB485, BA485, 'PC list'!BG485 &lt; 'PC list'!BB485)</f>
        <v>0</v>
      </c>
      <c r="BI485" s="1150" t="b">
        <f t="shared" si="226"/>
        <v>1</v>
      </c>
      <c r="BJ485" s="1150" t="b">
        <f>AND('PC list'!DU485&gt;'PC list'!AR485,AY485)</f>
        <v>0</v>
      </c>
      <c r="BK485" s="1150" t="b">
        <f>AND('PC list'!DU485&gt;'PC list'!AW485, AZ485)</f>
        <v>0</v>
      </c>
      <c r="BL485" s="1150" t="b">
        <f>AND('PC list'!DU485='PC list'!AW485, AZ485)</f>
        <v>0</v>
      </c>
      <c r="BM485" s="1150" t="b">
        <f>'PC list'!DU485&gt;'PC list'!X485</f>
        <v>0</v>
      </c>
      <c r="BN485" s="1150" t="b">
        <f>'PC list'!DU485='PC list'!X485</f>
        <v>0</v>
      </c>
      <c r="BO485" s="1150" t="b">
        <f>AND('PC list'!DU485='PC list'!BB485, BA485)</f>
        <v>0</v>
      </c>
      <c r="BP485" s="1150" t="b">
        <f>AND('PC list'!DU485&gt;'PC list'!BB485, BA485)</f>
        <v>0</v>
      </c>
      <c r="BQ485" s="1150" t="b">
        <f>AND('PC list'!DU485&gt;'PC list'!BG485, BB485)</f>
        <v>0</v>
      </c>
      <c r="BR485" s="1150" t="b">
        <f t="shared" si="236"/>
        <v>0</v>
      </c>
      <c r="BS485" s="1150" t="b">
        <f t="shared" si="237"/>
        <v>0</v>
      </c>
      <c r="BT485" s="1150" t="b">
        <f t="shared" si="238"/>
        <v>0</v>
      </c>
      <c r="BU485" s="1150" t="b">
        <f t="shared" si="239"/>
        <v>0</v>
      </c>
      <c r="BV485" s="1150" t="b">
        <f t="shared" si="240"/>
        <v>0</v>
      </c>
      <c r="BW485" s="1150" t="b">
        <f t="shared" si="241"/>
        <v>1</v>
      </c>
      <c r="BX485" s="1150" t="b">
        <f t="shared" si="242"/>
        <v>0</v>
      </c>
      <c r="BY485" s="1147">
        <f t="shared" si="243"/>
        <v>0</v>
      </c>
      <c r="BZ485" s="1151">
        <f>IF(AND(AU485, AV485, AW485, AX485, BR485), IF(BV485, ABS(ROUND('PC list'!AR485-'PC list'!AW485, 'PC list'!Q485)*'PC list'!BH485*'PC list'!BN485)*(-1), ABS(ROUND('PC list'!DU485-'PC list'!AW485, 'PC list'!Q485)*'PC list'!BH485*'PC list'!BN485)*(-1)), 0)</f>
        <v>0</v>
      </c>
      <c r="CA485" s="1151">
        <f>IF(AND(AU485, AV485, AW485, AY485, BU485), IF(BW485, ABS(ROUND('PC list'!BG485-'PC list'!BB485, 'PC list'!Q485)*'PC list'!BL485*'PC list'!BN485), ABS(ROUND('PC list'!DU485-'PC list'!BB485, 'PC list'!Q485)*'PC list'!BL485*'PC list'!BN485)), 0)</f>
        <v>0</v>
      </c>
      <c r="CB485" s="1151">
        <f t="shared" si="244"/>
        <v>0</v>
      </c>
      <c r="CC485" s="1151">
        <f>IF(AND(AU485, AV485, AW485=FALSE, AX485, BR485), IF(BV485, ABS(ROUND('PC list'!AR485-'PC list'!AW485, 'PC list'!Q485)*'PC list'!BH485*'PC list'!BN485)*(-1), ABS(ROUND('PC list'!DU485-'PC list'!AW485, 'PC list'!Q485)*'PC list'!BH485*'PC list'!BN485)*(-1)), 0)</f>
        <v>0</v>
      </c>
      <c r="CD485" s="1151">
        <f>IF(AND(AU485, AV485, AW485=FALSE, AX485, BU485), IF(BW485, ABS(ROUND('PC list'!BG485-'PC list'!BB485, 'PC list'!Q485)*'PC list'!BL485*'PC list'!BN485), ABS(ROUND('PC list'!DU485-'PC list'!BB485, 'PC list'!Q485)*'PC list'!BL485*'PC list'!BN485)), 0)</f>
        <v>0</v>
      </c>
      <c r="CE485" s="1147">
        <f xml:space="preserve"> IF('PC list'!DW485 = "-", 0, 'PC list'!DW485)</f>
        <v>0</v>
      </c>
      <c r="CF485" s="1151">
        <f>'PC list'!DX485</f>
        <v>0</v>
      </c>
      <c r="CG485" s="1147">
        <f xml:space="preserve"> IF('PC list'!DY485 = "-", 0, 'PC list'!DY485)</f>
        <v>0</v>
      </c>
      <c r="CH485" s="1151">
        <f>'PC list'!DZ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2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162">
        <f>'PC list'!BP485</f>
        <v>270</v>
      </c>
      <c r="CW485" s="3162">
        <f>'PC list'!BQ485</f>
        <v>271</v>
      </c>
      <c r="CX485" s="3162">
        <f xml:space="preserve"> 'PC list'!BY485</f>
        <v>276</v>
      </c>
      <c r="CY485" s="3162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5"/>
        <v>0</v>
      </c>
      <c r="DW485" s="2156" t="b">
        <f t="shared" si="225"/>
        <v>0</v>
      </c>
      <c r="DX485" s="2156" t="b">
        <f t="shared" si="225"/>
        <v>0</v>
      </c>
      <c r="DY485" s="2156" t="b">
        <f t="shared" si="225"/>
        <v>0</v>
      </c>
      <c r="DZ485" s="2156" t="b">
        <f t="shared" si="225"/>
        <v>0</v>
      </c>
      <c r="EA485" s="2156" t="b">
        <f t="shared" si="225"/>
        <v>0</v>
      </c>
      <c r="EB485" s="2156" t="b">
        <f t="shared" si="245"/>
        <v>0</v>
      </c>
      <c r="EC485" s="2156" t="b">
        <f t="shared" si="245"/>
        <v>0</v>
      </c>
      <c r="ED485" s="2156" t="b">
        <f t="shared" si="246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5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7"/>
        <v/>
      </c>
      <c r="ES485" s="1291" t="str">
        <f t="shared" si="233"/>
        <v/>
      </c>
      <c r="ET485" s="1292" t="str">
        <f t="shared" si="248"/>
        <v/>
      </c>
      <c r="EU485" s="1292" t="str">
        <f t="shared" si="249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0"/>
        <v/>
      </c>
      <c r="FG485" s="1291" t="str">
        <f t="shared" si="251"/>
        <v/>
      </c>
      <c r="FH485" s="1292" t="str">
        <f t="shared" si="252"/>
        <v/>
      </c>
      <c r="FI485" s="1292" t="str">
        <f t="shared" si="253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4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9" t="str">
        <f>'PC list'!A486</f>
        <v>PR14WSXWSWW_E1</v>
      </c>
      <c r="B486" s="3080" t="str">
        <f>'PC list'!B486</f>
        <v>WaSC</v>
      </c>
      <c r="C486" s="3080" t="str">
        <f>'PC list'!C486</f>
        <v>WSX</v>
      </c>
      <c r="D486" s="3080" t="str">
        <f>'PC list'!D486</f>
        <v>Wastewater</v>
      </c>
      <c r="E486" s="3080" t="str">
        <f>'PC list'!G486</f>
        <v>E1</v>
      </c>
      <c r="F486" s="3081" t="str">
        <f>'PC list'!H486</f>
        <v>WSX-22</v>
      </c>
      <c r="G486" s="3079" t="str">
        <f>'PC list'!I486</f>
        <v>E1: Greenhouse gas emissions (annual greenhouse gas emissions from operational services)</v>
      </c>
      <c r="H486" s="3080" t="str">
        <f>'PC list'!J486</f>
        <v>NFI</v>
      </c>
      <c r="I486" s="3080">
        <f>'PC list'!L486</f>
        <v>0</v>
      </c>
      <c r="J486" s="3080">
        <f>'PC list'!M486</f>
        <v>0</v>
      </c>
      <c r="K486" s="3079" t="str">
        <f>'PC list'!N486</f>
        <v>Energy/emissions</v>
      </c>
      <c r="L486" s="3080" t="str">
        <f>'PC list'!O486</f>
        <v>nr</v>
      </c>
      <c r="M486" s="498" t="str">
        <f>IF(AND(H486=Validation!$A$37,'PC list'!$DX486&lt;&gt;0),"Error","")</f>
        <v/>
      </c>
      <c r="N486" s="1147" t="str">
        <f>IF(AND('PC list'!DW486=Validation!$D$37,'PC list'!$DX486=0),"Error","")</f>
        <v/>
      </c>
      <c r="O486" s="1147" t="str">
        <f>IF(AND('PC list'!DW486=Validation!$D$39,'PC list'!$DX486=0),"Error","")</f>
        <v/>
      </c>
      <c r="P486" s="1147" t="str">
        <f>IF(AND('PC list'!L486= Validation!$A$105,'PC list'!$DZ486&lt;&gt;0),"Error","")</f>
        <v/>
      </c>
      <c r="Q486" s="1147" t="str">
        <f>IF(AND('PC list'!DW486=Validation!$D$37,'PC list'!$DX486&lt;0),"Error","")</f>
        <v/>
      </c>
      <c r="R486" s="1147" t="str">
        <f>IF(AND('PC list'!DW486=Validation!$D$39,'PC list'!$DX486&gt;0),"Error","")</f>
        <v/>
      </c>
      <c r="S486" s="1147" t="str">
        <f>IF(AND('PC list'!DW486=Validation!$D$38,'PC list'!$DX486&lt;&gt;0),"Error","")</f>
        <v/>
      </c>
      <c r="T486" s="1147" t="str">
        <f>IF(AND('PC list'!DW486=Validation!$D$40,'PC list'!$DX486&lt;&gt;0),"Error","")</f>
        <v/>
      </c>
      <c r="U486" s="1147" t="str">
        <f>IF(AND('PC list'!DW486=Validation!$D$42,'PC list'!$DX486&lt;&gt;0),"Error","")</f>
        <v/>
      </c>
      <c r="V486" s="1147" t="str">
        <f>IF(AND('PC list'!DW486=Validation!$D$43,'PC list'!$DX486&lt;&gt;0),"Error","")</f>
        <v/>
      </c>
      <c r="W486" s="1147" t="str">
        <f>IF(ISTEXT('PC list'!DX486), "Error", "")</f>
        <v/>
      </c>
      <c r="X486" s="1147" t="str">
        <f>IF(AND('PC list'!J486=Validation!$A$39,'PC list'!$DW486=Validation!$D$37),"Error","")</f>
        <v/>
      </c>
      <c r="Y486" s="1147" t="str">
        <f>IF(AND('PC list'!J486=Validation!$A$39,'PC list'!$DW486=Validation!$D$38),"Error","")</f>
        <v/>
      </c>
      <c r="Z486" s="1147" t="str">
        <f>IF(AND('PC list'!J486=Validation!$A$38,'PC list'!$DW486=Validation!$D$39),"Error","")</f>
        <v/>
      </c>
      <c r="AA486" s="1147" t="str">
        <f>IF(AND('PC list'!J486=Validation!$A$38,'PC list'!$DW486=Validation!$D$40),"Error","")</f>
        <v/>
      </c>
      <c r="AB486" s="1147" t="str">
        <f>IF(OR(AND('PC list'!DV486=Validation!$D$105,'PC list'!$DW486=Validation!$D$39), AND('PC list'!DV486=Validation!$D$105,'PC list'!$DW486=Validation!$D$40)),"Error","")</f>
        <v/>
      </c>
      <c r="AC486" s="1147" t="str">
        <f>IF(AND(H486=Validation!$A$37,'PC list'!$DZ486&lt;&gt;0),"Error","")</f>
        <v/>
      </c>
      <c r="AD486" s="1147" t="str">
        <f>IF(AND('PC list'!DY486=Validation!$D$37,'PC list'!$DZ486=0),"Error","")</f>
        <v/>
      </c>
      <c r="AE486" s="1147" t="str">
        <f>IF(AND('PC list'!DY486=Validation!$D$39,'PC list'!$DZ486=0),"Error","")</f>
        <v/>
      </c>
      <c r="AF486" s="1147" t="str">
        <f>IF(AND('PC list'!L486&lt;&gt; Validation!$A$105,'PC list'!$DX486&lt;&gt;0),"Error","")</f>
        <v/>
      </c>
      <c r="AG486" s="1147" t="str">
        <f>IF(AND('PC list'!DY486=Validation!$D$37,'PC list'!$DZ486&lt;0),"Error","")</f>
        <v/>
      </c>
      <c r="AH486" s="1147" t="str">
        <f>IF(AND('PC list'!DY486=Validation!$D$39,'PC list'!$DZ486&gt;0),"Error","")</f>
        <v/>
      </c>
      <c r="AI486" s="1147" t="str">
        <f>IF(AND('PC list'!DY486=Validation!$D$38,'PC list'!$DZ486&lt;&gt;0),"Error","")</f>
        <v/>
      </c>
      <c r="AJ486" s="1147" t="str">
        <f>IF(AND('PC list'!DY486=Validation!$D$40,'PC list'!$DZ486&lt;&gt;0),"Error","")</f>
        <v/>
      </c>
      <c r="AK486" s="1147" t="str">
        <f>IF(AND('PC list'!DY486=Validation!$D$42,'PC list'!$DZ486&lt;&gt;0),"Error","")</f>
        <v/>
      </c>
      <c r="AL486" s="1147" t="str">
        <f>IF(AND('PC list'!DY486=Validation!$D$43,'PC list'!$DZ486&lt;&gt;0),"Error","")</f>
        <v/>
      </c>
      <c r="AM486" s="1147" t="str">
        <f>IF(ISTEXT('PC list'!DZ486), "Error", "")</f>
        <v/>
      </c>
      <c r="AN486" s="552" t="str">
        <f>IF(AND('PC list'!J486=Validation!$A$39,'PC list'!$DY486=Validation!$D$37),"Error","")</f>
        <v/>
      </c>
      <c r="AO486" s="552" t="str">
        <f>IF(AND('PC list'!J486=Validation!$A$39,'PC list'!$DY486=Validation!$D$38),"Error","")</f>
        <v/>
      </c>
      <c r="AP486" s="553" t="str">
        <f>IF(AND('PC list'!J486=Validation!$A$38,'PC list'!$DY486=Validation!$D$39),"Error","")</f>
        <v/>
      </c>
      <c r="AQ486" s="553" t="str">
        <f>IF(AND('PC list'!J486=Validation!$A$38,'PC list'!$DY486=Validation!$D$40),"Error","")</f>
        <v/>
      </c>
      <c r="AR486" s="1147" t="str">
        <f>IF(OR(AND('PC list'!DV486=Validation!$D$105,'PC list'!$DY486=Validation!$D$39), AND('PC list'!DV486=Validation!$D$105,'PC list'!$DY486=Validation!$D$40)),"Error","")</f>
        <v/>
      </c>
      <c r="AS486" s="1387" t="str">
        <f>IF(AND(ISNUMBER('PC list'!$DU486), ISNUMBER('PC list'!$Q486)), IF(IF(LEN('PC list'!$DU486)=LEN(ROUNDDOWN('PC list'!$DU486, 0)), 0, LEN('PC list'!$DU486)-LEN(ROUNDDOWN('PC list'!$DU486, 0))-1) &lt; 'PC list'!$Q486, "Error", ""), "")</f>
        <v/>
      </c>
      <c r="AT486" s="1387" t="str">
        <f>IF(AND(ISNUMBER('PC list'!$DU486), ISNUMBER('PC list'!$Q486)), IF(IF(LEN('PC list'!$DU486)=LEN(ROUNDDOWN('PC list'!$DU486, 0)), 0, LEN('PC list'!$DU486)-LEN(ROUNDDOWN('PC list'!$DU486, 0))-1) &gt; 'PC list'!$Q486, "Error", ""), "")</f>
        <v/>
      </c>
      <c r="AU486" s="1150" t="b">
        <f>NOT('PC list'!M486="No")</f>
        <v>1</v>
      </c>
      <c r="AV486" s="1150" t="b">
        <f>'PC list'!AM486="Yes"</f>
        <v>0</v>
      </c>
      <c r="AW486" s="1150" t="b">
        <f>'PC list'!L486="Yes"</f>
        <v>0</v>
      </c>
      <c r="AX486" s="1150" t="b">
        <f>'PC list'!DU486&lt;&gt;""</f>
        <v>1</v>
      </c>
      <c r="AY486" s="1150" t="b">
        <f>'PC list'!AR486&lt;&gt;""</f>
        <v>0</v>
      </c>
      <c r="AZ486" s="1150" t="b">
        <f>'PC list'!AW486&lt;&gt;""</f>
        <v>0</v>
      </c>
      <c r="BA486" s="1150" t="b">
        <f>'PC list'!BB486&lt;&gt;""</f>
        <v>0</v>
      </c>
      <c r="BB486" s="1150" t="b">
        <f>'PC list'!BG486&lt;&gt;""</f>
        <v>0</v>
      </c>
      <c r="BC486" s="1150" t="b">
        <f>AND(AY486, 'PC list'!X486&lt;'PC list'!AR486)</f>
        <v>0</v>
      </c>
      <c r="BD486" s="1150" t="b">
        <f>AND(AZ486, 'PC list'!X486&lt;'PC list'!AW486)</f>
        <v>0</v>
      </c>
      <c r="BE486" s="1150" t="b">
        <f>AND(BA486, 'PC list'!X486&gt;'PC list'!BB486)</f>
        <v>0</v>
      </c>
      <c r="BF486" s="1150" t="b">
        <f>AND(BB486, 'PC list'!X486&gt;'PC list'!BG486)</f>
        <v>0</v>
      </c>
      <c r="BG486" s="1150" t="b">
        <f>AND(AY486, AZ486, 'PC list'!AR486 &gt; 'PC list'!AW486)</f>
        <v>0</v>
      </c>
      <c r="BH486" s="1150" t="b">
        <f>AND(BB486, BA486, 'PC list'!BG486 &lt; 'PC list'!BB486)</f>
        <v>0</v>
      </c>
      <c r="BI486" s="1150" t="b">
        <f t="shared" si="226"/>
        <v>0</v>
      </c>
      <c r="BJ486" s="1150" t="b">
        <f>AND('PC list'!DU486&gt;'PC list'!AR486,AY486)</f>
        <v>0</v>
      </c>
      <c r="BK486" s="1150" t="b">
        <f>AND('PC list'!DU486&gt;'PC list'!AW486, AZ486)</f>
        <v>0</v>
      </c>
      <c r="BL486" s="1150" t="b">
        <f>AND('PC list'!DU486='PC list'!AW486, AZ486)</f>
        <v>0</v>
      </c>
      <c r="BM486" s="1150" t="b">
        <f>'PC list'!DU486&gt;'PC list'!X486</f>
        <v>0</v>
      </c>
      <c r="BN486" s="1150" t="b">
        <f>'PC list'!DU486='PC list'!X486</f>
        <v>0</v>
      </c>
      <c r="BO486" s="1150" t="b">
        <f>AND('PC list'!DU486='PC list'!BB486, BA486)</f>
        <v>0</v>
      </c>
      <c r="BP486" s="1150" t="b">
        <f>AND('PC list'!DU486&gt;'PC list'!BB486, BA486)</f>
        <v>0</v>
      </c>
      <c r="BQ486" s="1150" t="b">
        <f>AND('PC list'!DU486&gt;'PC list'!BG486, BB486)</f>
        <v>0</v>
      </c>
      <c r="BR486" s="1150" t="b">
        <f t="shared" si="236"/>
        <v>0</v>
      </c>
      <c r="BS486" s="1150" t="b">
        <f t="shared" si="237"/>
        <v>0</v>
      </c>
      <c r="BT486" s="1150" t="b">
        <f t="shared" si="238"/>
        <v>0</v>
      </c>
      <c r="BU486" s="1150" t="b">
        <f t="shared" si="239"/>
        <v>0</v>
      </c>
      <c r="BV486" s="1150" t="b">
        <f t="shared" si="240"/>
        <v>1</v>
      </c>
      <c r="BW486" s="1150" t="b">
        <f t="shared" si="241"/>
        <v>0</v>
      </c>
      <c r="BX486" s="1150" t="b">
        <f t="shared" si="242"/>
        <v>0</v>
      </c>
      <c r="BY486" s="1147">
        <f t="shared" si="243"/>
        <v>0</v>
      </c>
      <c r="BZ486" s="1151">
        <f>IF(AND(AU486, AV486, AW486, AX486, BR486), IF(BV486, ABS(ROUND('PC list'!AR486-'PC list'!AW486, 'PC list'!Q486)*'PC list'!BH486*'PC list'!BN486)*(-1), ABS(ROUND('PC list'!DU486-'PC list'!AW486, 'PC list'!Q486)*'PC list'!BH486*'PC list'!BN486)*(-1)), 0)</f>
        <v>0</v>
      </c>
      <c r="CA486" s="1151">
        <f>IF(AND(AU486, AV486, AW486, AY486, BU486), IF(BW486, ABS(ROUND('PC list'!BG486-'PC list'!BB486, 'PC list'!Q486)*'PC list'!BL486*'PC list'!BN486), ABS(ROUND('PC list'!DU486-'PC list'!BB486, 'PC list'!Q486)*'PC list'!BL486*'PC list'!BN486)), 0)</f>
        <v>0</v>
      </c>
      <c r="CB486" s="1151">
        <f t="shared" si="244"/>
        <v>0</v>
      </c>
      <c r="CC486" s="1151">
        <f>IF(AND(AU486, AV486, AW486=FALSE, AX486, BR486), IF(BV486, ABS(ROUND('PC list'!AR486-'PC list'!AW486, 'PC list'!Q486)*'PC list'!BH486*'PC list'!BN486)*(-1), ABS(ROUND('PC list'!DU486-'PC list'!AW486, 'PC list'!Q486)*'PC list'!BH486*'PC list'!BN486)*(-1)), 0)</f>
        <v>0</v>
      </c>
      <c r="CD486" s="1151">
        <f>IF(AND(AU486, AV486, AW486=FALSE, AX486, BU486), IF(BW486, ABS(ROUND('PC list'!BG486-'PC list'!BB486, 'PC list'!Q486)*'PC list'!BL486*'PC list'!BN486), ABS(ROUND('PC list'!DU486-'PC list'!BB486, 'PC list'!Q486)*'PC list'!BL486*'PC list'!BN486)), 0)</f>
        <v>0</v>
      </c>
      <c r="CE486" s="1147">
        <f xml:space="preserve"> IF('PC list'!DW486 = "-", 0, 'PC list'!DW486)</f>
        <v>0</v>
      </c>
      <c r="CF486" s="1151">
        <f>'PC list'!DX486</f>
        <v>0</v>
      </c>
      <c r="CG486" s="1147">
        <f xml:space="preserve"> IF('PC list'!DY486 = "-", 0, 'PC list'!DY486)</f>
        <v>0</v>
      </c>
      <c r="CH486" s="1151">
        <f>'PC list'!DZ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2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162">
        <f>'PC list'!BP486</f>
        <v>147.80000000000001</v>
      </c>
      <c r="CW486" s="3162">
        <f>'PC list'!BQ486</f>
        <v>138</v>
      </c>
      <c r="CX486" s="3162">
        <f xml:space="preserve"> 'PC list'!BY486</f>
        <v>123</v>
      </c>
      <c r="CY486" s="3162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5"/>
        <v>1</v>
      </c>
      <c r="DW486" s="2156" t="b">
        <f t="shared" si="225"/>
        <v>1</v>
      </c>
      <c r="DX486" s="2156" t="b">
        <f t="shared" si="225"/>
        <v>1</v>
      </c>
      <c r="DY486" s="2156" t="b">
        <f t="shared" si="225"/>
        <v>1</v>
      </c>
      <c r="DZ486" s="2156" t="b">
        <f t="shared" si="225"/>
        <v>1</v>
      </c>
      <c r="EA486" s="2156" t="b">
        <f t="shared" si="225"/>
        <v>1</v>
      </c>
      <c r="EB486" s="2156" t="b">
        <f t="shared" si="245"/>
        <v>1</v>
      </c>
      <c r="EC486" s="2156" t="b">
        <f t="shared" si="245"/>
        <v>1</v>
      </c>
      <c r="ED486" s="2156" t="b">
        <f t="shared" si="246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5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7"/>
        <v/>
      </c>
      <c r="ES486" s="1291">
        <f t="shared" si="233"/>
        <v>0.96376811594202894</v>
      </c>
      <c r="ET486" s="1292" t="str">
        <f t="shared" si="248"/>
        <v/>
      </c>
      <c r="EU486" s="1292" t="str">
        <f t="shared" si="249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0"/>
        <v/>
      </c>
      <c r="FG486" s="1291">
        <f t="shared" si="251"/>
        <v>1.0081300813008129</v>
      </c>
      <c r="FH486" s="1292" t="str">
        <f t="shared" si="252"/>
        <v/>
      </c>
      <c r="FI486" s="1292" t="str">
        <f t="shared" si="253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4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9" t="str">
        <f>'PC list'!A487</f>
        <v>PR14WSXWSWW_E2</v>
      </c>
      <c r="B487" s="3080" t="str">
        <f>'PC list'!B487</f>
        <v>WaSC</v>
      </c>
      <c r="C487" s="3080" t="str">
        <f>'PC list'!C487</f>
        <v>WSX</v>
      </c>
      <c r="D487" s="3080" t="str">
        <f>'PC list'!D487</f>
        <v>Wastewater</v>
      </c>
      <c r="E487" s="3080" t="str">
        <f>'PC list'!G487</f>
        <v>E2</v>
      </c>
      <c r="F487" s="3081" t="str">
        <f>'PC list'!H487</f>
        <v>WSX-23</v>
      </c>
      <c r="G487" s="3079" t="str">
        <f>'PC list'!I487</f>
        <v>E2: Proportion of energy self-generated</v>
      </c>
      <c r="H487" s="3080" t="str">
        <f>'PC list'!J487</f>
        <v>Under</v>
      </c>
      <c r="I487" s="3080">
        <f>'PC list'!L487</f>
        <v>0</v>
      </c>
      <c r="J487" s="3080">
        <f>'PC list'!M487</f>
        <v>0</v>
      </c>
      <c r="K487" s="3079" t="str">
        <f>'PC list'!N487</f>
        <v>Energy/emissions</v>
      </c>
      <c r="L487" s="3080" t="str">
        <f>'PC list'!O487</f>
        <v>%</v>
      </c>
      <c r="M487" s="498" t="str">
        <f>IF(AND(H487=Validation!$A$37,'PC list'!$DX487&lt;&gt;0),"Error","")</f>
        <v/>
      </c>
      <c r="N487" s="1147" t="str">
        <f>IF(AND('PC list'!DW487=Validation!$D$37,'PC list'!$DX487=0),"Error","")</f>
        <v/>
      </c>
      <c r="O487" s="1147" t="str">
        <f>IF(AND('PC list'!DW487=Validation!$D$39,'PC list'!$DX487=0),"Error","")</f>
        <v/>
      </c>
      <c r="P487" s="1147" t="str">
        <f>IF(AND('PC list'!L487= Validation!$A$105,'PC list'!$DZ487&lt;&gt;0),"Error","")</f>
        <v/>
      </c>
      <c r="Q487" s="1147" t="str">
        <f>IF(AND('PC list'!DW487=Validation!$D$37,'PC list'!$DX487&lt;0),"Error","")</f>
        <v/>
      </c>
      <c r="R487" s="1147" t="str">
        <f>IF(AND('PC list'!DW487=Validation!$D$39,'PC list'!$DX487&gt;0),"Error","")</f>
        <v/>
      </c>
      <c r="S487" s="1147" t="str">
        <f>IF(AND('PC list'!DW487=Validation!$D$38,'PC list'!$DX487&lt;&gt;0),"Error","")</f>
        <v/>
      </c>
      <c r="T487" s="1147" t="str">
        <f>IF(AND('PC list'!DW487=Validation!$D$40,'PC list'!$DX487&lt;&gt;0),"Error","")</f>
        <v/>
      </c>
      <c r="U487" s="1147" t="str">
        <f>IF(AND('PC list'!DW487=Validation!$D$42,'PC list'!$DX487&lt;&gt;0),"Error","")</f>
        <v/>
      </c>
      <c r="V487" s="1147" t="str">
        <f>IF(AND('PC list'!DW487=Validation!$D$43,'PC list'!$DX487&lt;&gt;0),"Error","")</f>
        <v/>
      </c>
      <c r="W487" s="1147" t="str">
        <f>IF(ISTEXT('PC list'!DX487), "Error", "")</f>
        <v/>
      </c>
      <c r="X487" s="1147" t="str">
        <f>IF(AND('PC list'!J487=Validation!$A$39,'PC list'!$DW487=Validation!$D$37),"Error","")</f>
        <v/>
      </c>
      <c r="Y487" s="1147" t="str">
        <f>IF(AND('PC list'!J487=Validation!$A$39,'PC list'!$DW487=Validation!$D$38),"Error","")</f>
        <v/>
      </c>
      <c r="Z487" s="1147" t="str">
        <f>IF(AND('PC list'!J487=Validation!$A$38,'PC list'!$DW487=Validation!$D$39),"Error","")</f>
        <v/>
      </c>
      <c r="AA487" s="1147" t="str">
        <f>IF(AND('PC list'!J487=Validation!$A$38,'PC list'!$DW487=Validation!$D$40),"Error","")</f>
        <v/>
      </c>
      <c r="AB487" s="1147" t="str">
        <f>IF(OR(AND('PC list'!DV487=Validation!$D$105,'PC list'!$DW487=Validation!$D$39), AND('PC list'!DV487=Validation!$D$105,'PC list'!$DW487=Validation!$D$40)),"Error","")</f>
        <v/>
      </c>
      <c r="AC487" s="1147" t="str">
        <f>IF(AND(H487=Validation!$A$37,'PC list'!$DZ487&lt;&gt;0),"Error","")</f>
        <v/>
      </c>
      <c r="AD487" s="1147" t="str">
        <f>IF(AND('PC list'!DY487=Validation!$D$37,'PC list'!$DZ487=0),"Error","")</f>
        <v/>
      </c>
      <c r="AE487" s="1147" t="str">
        <f>IF(AND('PC list'!DY487=Validation!$D$39,'PC list'!$DZ487=0),"Error","")</f>
        <v/>
      </c>
      <c r="AF487" s="1147" t="str">
        <f>IF(AND('PC list'!L487&lt;&gt; Validation!$A$105,'PC list'!$DX487&lt;&gt;0),"Error","")</f>
        <v/>
      </c>
      <c r="AG487" s="1147" t="str">
        <f>IF(AND('PC list'!DY487=Validation!$D$37,'PC list'!$DZ487&lt;0),"Error","")</f>
        <v/>
      </c>
      <c r="AH487" s="1147" t="str">
        <f>IF(AND('PC list'!DY487=Validation!$D$39,'PC list'!$DZ487&gt;0),"Error","")</f>
        <v/>
      </c>
      <c r="AI487" s="1147" t="str">
        <f>IF(AND('PC list'!DY487=Validation!$D$38,'PC list'!$DZ487&lt;&gt;0),"Error","")</f>
        <v/>
      </c>
      <c r="AJ487" s="1147" t="str">
        <f>IF(AND('PC list'!DY487=Validation!$D$40,'PC list'!$DZ487&lt;&gt;0),"Error","")</f>
        <v/>
      </c>
      <c r="AK487" s="1147" t="str">
        <f>IF(AND('PC list'!DY487=Validation!$D$42,'PC list'!$DZ487&lt;&gt;0),"Error","")</f>
        <v/>
      </c>
      <c r="AL487" s="1147" t="str">
        <f>IF(AND('PC list'!DY487=Validation!$D$43,'PC list'!$DZ487&lt;&gt;0),"Error","")</f>
        <v/>
      </c>
      <c r="AM487" s="1147" t="str">
        <f>IF(ISTEXT('PC list'!DZ487), "Error", "")</f>
        <v/>
      </c>
      <c r="AN487" s="552" t="str">
        <f>IF(AND('PC list'!J487=Validation!$A$39,'PC list'!$DY487=Validation!$D$37),"Error","")</f>
        <v/>
      </c>
      <c r="AO487" s="552" t="str">
        <f>IF(AND('PC list'!J487=Validation!$A$39,'PC list'!$DY487=Validation!$D$38),"Error","")</f>
        <v/>
      </c>
      <c r="AP487" s="553" t="str">
        <f>IF(AND('PC list'!J487=Validation!$A$38,'PC list'!$DY487=Validation!$D$39),"Error","")</f>
        <v/>
      </c>
      <c r="AQ487" s="553" t="str">
        <f>IF(AND('PC list'!J487=Validation!$A$38,'PC list'!$DY487=Validation!$D$40),"Error","")</f>
        <v/>
      </c>
      <c r="AR487" s="1147" t="str">
        <f>IF(OR(AND('PC list'!DV487=Validation!$D$105,'PC list'!$DY487=Validation!$D$39), AND('PC list'!DV487=Validation!$D$105,'PC list'!$DY487=Validation!$D$40)),"Error","")</f>
        <v/>
      </c>
      <c r="AS487" s="1387" t="str">
        <f>IF(AND(ISNUMBER('PC list'!$DU487), ISNUMBER('PC list'!$Q487)), IF(IF(LEN('PC list'!$DU487)=LEN(ROUNDDOWN('PC list'!$DU487, 0)), 0, LEN('PC list'!$DU487)-LEN(ROUNDDOWN('PC list'!$DU487, 0))-1) &lt; 'PC list'!$Q487, "Error", ""), "")</f>
        <v/>
      </c>
      <c r="AT487" s="1387" t="str">
        <f>IF(AND(ISNUMBER('PC list'!$DU487), ISNUMBER('PC list'!$Q487)), IF(IF(LEN('PC list'!$DU487)=LEN(ROUNDDOWN('PC list'!$DU487, 0)), 0, LEN('PC list'!$DU487)-LEN(ROUNDDOWN('PC list'!$DU487, 0))-1) &gt; 'PC list'!$Q487, "Error", ""), "")</f>
        <v/>
      </c>
      <c r="AU487" s="1150" t="b">
        <f>NOT('PC list'!M487="No")</f>
        <v>1</v>
      </c>
      <c r="AV487" s="1150" t="b">
        <f>'PC list'!AM487="Yes"</f>
        <v>1</v>
      </c>
      <c r="AW487" s="1150" t="b">
        <f>'PC list'!L487="Yes"</f>
        <v>0</v>
      </c>
      <c r="AX487" s="1150" t="b">
        <f>'PC list'!DU487&lt;&gt;""</f>
        <v>1</v>
      </c>
      <c r="AY487" s="1150" t="b">
        <f>'PC list'!AR487&lt;&gt;""</f>
        <v>1</v>
      </c>
      <c r="AZ487" s="1150" t="b">
        <f>'PC list'!AW487&lt;&gt;""</f>
        <v>1</v>
      </c>
      <c r="BA487" s="1150" t="b">
        <f>'PC list'!BB487&lt;&gt;""</f>
        <v>0</v>
      </c>
      <c r="BB487" s="1150" t="b">
        <f>'PC list'!BG487&lt;&gt;""</f>
        <v>0</v>
      </c>
      <c r="BC487" s="1150" t="b">
        <f>AND(AY487, 'PC list'!X487&lt;'PC list'!AR487)</f>
        <v>0</v>
      </c>
      <c r="BD487" s="1150" t="b">
        <f>AND(AZ487, 'PC list'!X487&lt;'PC list'!AW487)</f>
        <v>0</v>
      </c>
      <c r="BE487" s="1150" t="b">
        <f>AND(BA487, 'PC list'!X487&gt;'PC list'!BB487)</f>
        <v>0</v>
      </c>
      <c r="BF487" s="1150" t="b">
        <f>AND(BB487, 'PC list'!X487&gt;'PC list'!BG487)</f>
        <v>0</v>
      </c>
      <c r="BG487" s="1150" t="b">
        <f>AND(AY487, AZ487, 'PC list'!AR487 &gt; 'PC list'!AW487)</f>
        <v>0</v>
      </c>
      <c r="BH487" s="1150" t="b">
        <f>AND(BB487, BA487, 'PC list'!BG487 &lt; 'PC list'!BB487)</f>
        <v>0</v>
      </c>
      <c r="BI487" s="1150" t="b">
        <f t="shared" si="226"/>
        <v>0</v>
      </c>
      <c r="BJ487" s="1150" t="b">
        <f>AND('PC list'!DU487&gt;'PC list'!AR487,AY487)</f>
        <v>1</v>
      </c>
      <c r="BK487" s="1150" t="b">
        <f>AND('PC list'!DU487&gt;'PC list'!AW487, AZ487)</f>
        <v>1</v>
      </c>
      <c r="BL487" s="1150" t="b">
        <f>AND('PC list'!DU487='PC list'!AW487, AZ487)</f>
        <v>0</v>
      </c>
      <c r="BM487" s="1150" t="b">
        <f>'PC list'!DU487&gt;'PC list'!X487</f>
        <v>1</v>
      </c>
      <c r="BN487" s="1150" t="b">
        <f>'PC list'!DU487='PC list'!X487</f>
        <v>0</v>
      </c>
      <c r="BO487" s="1150" t="b">
        <f>AND('PC list'!DU487='PC list'!BB487, BA487)</f>
        <v>0</v>
      </c>
      <c r="BP487" s="1150" t="b">
        <f>AND('PC list'!DU487&gt;'PC list'!BB487, BA487)</f>
        <v>0</v>
      </c>
      <c r="BQ487" s="1150" t="b">
        <f>AND('PC list'!DU487&gt;'PC list'!BG487, BB487)</f>
        <v>0</v>
      </c>
      <c r="BR487" s="1150" t="b">
        <f t="shared" si="236"/>
        <v>0</v>
      </c>
      <c r="BS487" s="1150" t="b">
        <f t="shared" si="237"/>
        <v>0</v>
      </c>
      <c r="BT487" s="1150" t="b">
        <f t="shared" si="238"/>
        <v>0</v>
      </c>
      <c r="BU487" s="1150" t="b">
        <f t="shared" si="239"/>
        <v>0</v>
      </c>
      <c r="BV487" s="1150" t="b">
        <f t="shared" si="240"/>
        <v>0</v>
      </c>
      <c r="BW487" s="1150" t="b">
        <f t="shared" si="241"/>
        <v>0</v>
      </c>
      <c r="BX487" s="1150" t="b">
        <f t="shared" si="242"/>
        <v>0</v>
      </c>
      <c r="BY487" s="1147">
        <f t="shared" si="243"/>
        <v>0</v>
      </c>
      <c r="BZ487" s="1151">
        <f>IF(AND(AU487, AV487, AW487, AX487, BR487), IF(BV487, ABS(ROUND('PC list'!AR487-'PC list'!AW487, 'PC list'!Q487)*'PC list'!BH487*'PC list'!BN487)*(-1), ABS(ROUND('PC list'!DU487-'PC list'!AW487, 'PC list'!Q487)*'PC list'!BH487*'PC list'!BN487)*(-1)), 0)</f>
        <v>0</v>
      </c>
      <c r="CA487" s="1151">
        <f>IF(AND(AU487, AV487, AW487, AY487, BU487), IF(BW487, ABS(ROUND('PC list'!BG487-'PC list'!BB487, 'PC list'!Q487)*'PC list'!BL487*'PC list'!BN487), ABS(ROUND('PC list'!DU487-'PC list'!BB487, 'PC list'!Q487)*'PC list'!BL487*'PC list'!BN487)), 0)</f>
        <v>0</v>
      </c>
      <c r="CB487" s="1151">
        <f t="shared" si="244"/>
        <v>0</v>
      </c>
      <c r="CC487" s="1151">
        <f>IF(AND(AU487, AV487, AW487=FALSE, AX487, BR487), IF(BV487, ABS(ROUND('PC list'!AR487-'PC list'!AW487, 'PC list'!Q487)*'PC list'!BH487*'PC list'!BN487)*(-1), ABS(ROUND('PC list'!DU487-'PC list'!AW487, 'PC list'!Q487)*'PC list'!BH487*'PC list'!BN487)*(-1)), 0)</f>
        <v>0</v>
      </c>
      <c r="CD487" s="1151">
        <f>IF(AND(AU487, AV487, AW487=FALSE, AX487, BU487), IF(BW487, ABS(ROUND('PC list'!BG487-'PC list'!BB487, 'PC list'!Q487)*'PC list'!BL487*'PC list'!BN487), ABS(ROUND('PC list'!DU487-'PC list'!BB487, 'PC list'!Q487)*'PC list'!BL487*'PC list'!BN487)), 0)</f>
        <v>0</v>
      </c>
      <c r="CE487" s="1147">
        <f xml:space="preserve"> IF('PC list'!DW487 = "-", 0, 'PC list'!DW487)</f>
        <v>0</v>
      </c>
      <c r="CF487" s="1151">
        <f>'PC list'!DX487</f>
        <v>0</v>
      </c>
      <c r="CG487" s="1147">
        <f xml:space="preserve"> IF('PC list'!DY487 = "-", 0, 'PC list'!DY487)</f>
        <v>0</v>
      </c>
      <c r="CH487" s="1151">
        <f>'PC list'!DZ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2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162">
        <f>'PC list'!BP487</f>
        <v>18</v>
      </c>
      <c r="CW487" s="3162">
        <f>'PC list'!BQ487</f>
        <v>25</v>
      </c>
      <c r="CX487" s="3162">
        <f xml:space="preserve"> 'PC list'!BY487</f>
        <v>29</v>
      </c>
      <c r="CY487" s="3162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5"/>
        <v>1</v>
      </c>
      <c r="DW487" s="2156" t="b">
        <f t="shared" si="225"/>
        <v>1</v>
      </c>
      <c r="DX487" s="2156" t="b">
        <f t="shared" si="225"/>
        <v>1</v>
      </c>
      <c r="DY487" s="2156" t="b">
        <f t="shared" si="225"/>
        <v>1</v>
      </c>
      <c r="DZ487" s="2156" t="b">
        <f t="shared" si="225"/>
        <v>1</v>
      </c>
      <c r="EA487" s="2156" t="b">
        <f t="shared" si="225"/>
        <v>1</v>
      </c>
      <c r="EB487" s="2156" t="b">
        <f t="shared" si="245"/>
        <v>1</v>
      </c>
      <c r="EC487" s="2156" t="b">
        <f t="shared" si="245"/>
        <v>1</v>
      </c>
      <c r="ED487" s="2156" t="b">
        <f t="shared" si="246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5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7"/>
        <v/>
      </c>
      <c r="ES487" s="1291">
        <f t="shared" si="233"/>
        <v>0.84</v>
      </c>
      <c r="ET487" s="1292" t="str">
        <f t="shared" si="248"/>
        <v>Warning</v>
      </c>
      <c r="EU487" s="1292" t="str">
        <f t="shared" si="249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0"/>
        <v/>
      </c>
      <c r="FG487" s="1291">
        <f t="shared" si="251"/>
        <v>0.75862068965517238</v>
      </c>
      <c r="FH487" s="1292" t="str">
        <f t="shared" si="252"/>
        <v>Warning</v>
      </c>
      <c r="FI487" s="1292" t="str">
        <f t="shared" si="253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4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9" t="str">
        <f>'PC list'!A488</f>
        <v>PR14WSXHHR_A1</v>
      </c>
      <c r="B488" s="3080" t="str">
        <f>'PC list'!B488</f>
        <v>WaSC</v>
      </c>
      <c r="C488" s="3080" t="str">
        <f>'PC list'!C488</f>
        <v>WSX</v>
      </c>
      <c r="D488" s="3080" t="str">
        <f>'PC list'!D488</f>
        <v>Retail (HH)</v>
      </c>
      <c r="E488" s="3080" t="str">
        <f>'PC list'!G488</f>
        <v>A1</v>
      </c>
      <c r="F488" s="3081" t="str">
        <f>'PC list'!H488</f>
        <v>WSX-24</v>
      </c>
      <c r="G488" s="3079" t="str">
        <f>'PC list'!I488</f>
        <v>A1: SIM service score</v>
      </c>
      <c r="H488" s="3080" t="str">
        <f>'PC list'!J488</f>
        <v>Out &amp; under</v>
      </c>
      <c r="I488" s="3080">
        <f>'PC list'!L488</f>
        <v>0</v>
      </c>
      <c r="J488" s="3080" t="str">
        <f>'PC list'!M488</f>
        <v>No</v>
      </c>
      <c r="K488" s="3079" t="str">
        <f>'PC list'!N488</f>
        <v>SIM</v>
      </c>
      <c r="L488" s="3080" t="str">
        <f>'PC list'!O488</f>
        <v>score</v>
      </c>
      <c r="M488" s="498" t="str">
        <f>IF(AND(H488=Validation!$A$37,'PC list'!$DX488&lt;&gt;0),"Error","")</f>
        <v/>
      </c>
      <c r="N488" s="1147" t="str">
        <f>IF(AND('PC list'!DW488=Validation!$D$37,'PC list'!$DX488=0),"Error","")</f>
        <v/>
      </c>
      <c r="O488" s="1147" t="str">
        <f>IF(AND('PC list'!DW488=Validation!$D$39,'PC list'!$DX488=0),"Error","")</f>
        <v/>
      </c>
      <c r="P488" s="1147" t="str">
        <f>IF(AND('PC list'!L488= Validation!$A$105,'PC list'!$DZ488&lt;&gt;0),"Error","")</f>
        <v/>
      </c>
      <c r="Q488" s="1147" t="str">
        <f>IF(AND('PC list'!DW488=Validation!$D$37,'PC list'!$DX488&lt;0),"Error","")</f>
        <v/>
      </c>
      <c r="R488" s="1147" t="str">
        <f>IF(AND('PC list'!DW488=Validation!$D$39,'PC list'!$DX488&gt;0),"Error","")</f>
        <v/>
      </c>
      <c r="S488" s="1147" t="str">
        <f>IF(AND('PC list'!DW488=Validation!$D$38,'PC list'!$DX488&lt;&gt;0),"Error","")</f>
        <v/>
      </c>
      <c r="T488" s="1147" t="str">
        <f>IF(AND('PC list'!DW488=Validation!$D$40,'PC list'!$DX488&lt;&gt;0),"Error","")</f>
        <v/>
      </c>
      <c r="U488" s="1147" t="str">
        <f>IF(AND('PC list'!DW488=Validation!$D$42,'PC list'!$DX488&lt;&gt;0),"Error","")</f>
        <v/>
      </c>
      <c r="V488" s="1147" t="str">
        <f>IF(AND('PC list'!DW488=Validation!$D$43,'PC list'!$DX488&lt;&gt;0),"Error","")</f>
        <v/>
      </c>
      <c r="W488" s="1147" t="str">
        <f>IF(ISTEXT('PC list'!DX488), "Error", "")</f>
        <v/>
      </c>
      <c r="X488" s="1147" t="str">
        <f>IF(AND('PC list'!J488=Validation!$A$39,'PC list'!$DW488=Validation!$D$37),"Error","")</f>
        <v/>
      </c>
      <c r="Y488" s="1147" t="str">
        <f>IF(AND('PC list'!J488=Validation!$A$39,'PC list'!$DW488=Validation!$D$38),"Error","")</f>
        <v/>
      </c>
      <c r="Z488" s="1147" t="str">
        <f>IF(AND('PC list'!J488=Validation!$A$38,'PC list'!$DW488=Validation!$D$39),"Error","")</f>
        <v/>
      </c>
      <c r="AA488" s="1147" t="str">
        <f>IF(AND('PC list'!J488=Validation!$A$38,'PC list'!$DW488=Validation!$D$40),"Error","")</f>
        <v/>
      </c>
      <c r="AB488" s="1147" t="str">
        <f>IF(OR(AND('PC list'!DV488=Validation!$D$105,'PC list'!$DW488=Validation!$D$39), AND('PC list'!DV488=Validation!$D$105,'PC list'!$DW488=Validation!$D$40)),"Error","")</f>
        <v/>
      </c>
      <c r="AC488" s="1147" t="str">
        <f>IF(AND(H488=Validation!$A$37,'PC list'!$DZ488&lt;&gt;0),"Error","")</f>
        <v/>
      </c>
      <c r="AD488" s="1147" t="str">
        <f>IF(AND('PC list'!DY488=Validation!$D$37,'PC list'!$DZ488=0),"Error","")</f>
        <v/>
      </c>
      <c r="AE488" s="1147" t="str">
        <f>IF(AND('PC list'!DY488=Validation!$D$39,'PC list'!$DZ488=0),"Error","")</f>
        <v/>
      </c>
      <c r="AF488" s="1147" t="str">
        <f>IF(AND('PC list'!L488&lt;&gt; Validation!$A$105,'PC list'!$DX488&lt;&gt;0),"Error","")</f>
        <v/>
      </c>
      <c r="AG488" s="1147" t="str">
        <f>IF(AND('PC list'!DY488=Validation!$D$37,'PC list'!$DZ488&lt;0),"Error","")</f>
        <v/>
      </c>
      <c r="AH488" s="1147" t="str">
        <f>IF(AND('PC list'!DY488=Validation!$D$39,'PC list'!$DZ488&gt;0),"Error","")</f>
        <v/>
      </c>
      <c r="AI488" s="1147" t="str">
        <f>IF(AND('PC list'!DY488=Validation!$D$38,'PC list'!$DZ488&lt;&gt;0),"Error","")</f>
        <v/>
      </c>
      <c r="AJ488" s="1147" t="str">
        <f>IF(AND('PC list'!DY488=Validation!$D$40,'PC list'!$DZ488&lt;&gt;0),"Error","")</f>
        <v/>
      </c>
      <c r="AK488" s="1147" t="str">
        <f>IF(AND('PC list'!DY488=Validation!$D$42,'PC list'!$DZ488&lt;&gt;0),"Error","")</f>
        <v/>
      </c>
      <c r="AL488" s="1147" t="str">
        <f>IF(AND('PC list'!DY488=Validation!$D$43,'PC list'!$DZ488&lt;&gt;0),"Error","")</f>
        <v/>
      </c>
      <c r="AM488" s="1147" t="str">
        <f>IF(ISTEXT('PC list'!DZ488), "Error", "")</f>
        <v/>
      </c>
      <c r="AN488" s="552" t="str">
        <f>IF(AND('PC list'!J488=Validation!$A$39,'PC list'!$DY488=Validation!$D$37),"Error","")</f>
        <v/>
      </c>
      <c r="AO488" s="552" t="str">
        <f>IF(AND('PC list'!J488=Validation!$A$39,'PC list'!$DY488=Validation!$D$38),"Error","")</f>
        <v/>
      </c>
      <c r="AP488" s="553" t="str">
        <f>IF(AND('PC list'!J488=Validation!$A$38,'PC list'!$DY488=Validation!$D$39),"Error","")</f>
        <v/>
      </c>
      <c r="AQ488" s="553" t="str">
        <f>IF(AND('PC list'!J488=Validation!$A$38,'PC list'!$DY488=Validation!$D$40),"Error","")</f>
        <v/>
      </c>
      <c r="AR488" s="1147" t="str">
        <f>IF(OR(AND('PC list'!DV488=Validation!$D$105,'PC list'!$DY488=Validation!$D$39), AND('PC list'!DV488=Validation!$D$105,'PC list'!$DY488=Validation!$D$40)),"Error","")</f>
        <v/>
      </c>
      <c r="AS488" s="1387" t="str">
        <f>IF(AND(ISNUMBER('PC list'!$DU488), ISNUMBER('PC list'!$Q488)), IF(IF(LEN('PC list'!$DU488)=LEN(ROUNDDOWN('PC list'!$DU488, 0)), 0, LEN('PC list'!$DU488)-LEN(ROUNDDOWN('PC list'!$DU488, 0))-1) &lt; 'PC list'!$Q488, "Error", ""), "")</f>
        <v/>
      </c>
      <c r="AT488" s="1387" t="str">
        <f>IF(AND(ISNUMBER('PC list'!$DU488), ISNUMBER('PC list'!$Q488)), IF(IF(LEN('PC list'!$DU488)=LEN(ROUNDDOWN('PC list'!$DU488, 0)), 0, LEN('PC list'!$DU488)-LEN(ROUNDDOWN('PC list'!$DU488, 0))-1) &gt; 'PC list'!$Q488, "Error", ""), "")</f>
        <v/>
      </c>
      <c r="AU488" s="1150" t="b">
        <f>NOT('PC list'!M488="No")</f>
        <v>0</v>
      </c>
      <c r="AV488" s="1150" t="b">
        <f>'PC list'!AM488="Yes"</f>
        <v>1</v>
      </c>
      <c r="AW488" s="1150" t="b">
        <f>'PC list'!L488="Yes"</f>
        <v>0</v>
      </c>
      <c r="AX488" s="1150" t="b">
        <f>'PC list'!DU488&lt;&gt;""</f>
        <v>1</v>
      </c>
      <c r="AY488" s="1150" t="b">
        <f>'PC list'!AR488&lt;&gt;""</f>
        <v>1</v>
      </c>
      <c r="AZ488" s="1150" t="b">
        <f>'PC list'!AW488&lt;&gt;""</f>
        <v>1</v>
      </c>
      <c r="BA488" s="1150" t="b">
        <f>'PC list'!BB488&lt;&gt;""</f>
        <v>1</v>
      </c>
      <c r="BB488" s="1150" t="b">
        <f>'PC list'!BG488&lt;&gt;""</f>
        <v>1</v>
      </c>
      <c r="BC488" s="1150" t="b">
        <f>AND(AY488, 'PC list'!X488&lt;'PC list'!AR488)</f>
        <v>1</v>
      </c>
      <c r="BD488" s="1150" t="b">
        <f>AND(AZ488, 'PC list'!X488&lt;'PC list'!AW488)</f>
        <v>1</v>
      </c>
      <c r="BE488" s="1150" t="b">
        <f>AND(BA488, 'PC list'!X488&gt;'PC list'!BB488)</f>
        <v>0</v>
      </c>
      <c r="BF488" s="1150" t="b">
        <f>AND(BB488, 'PC list'!X488&gt;'PC list'!BG488)</f>
        <v>0</v>
      </c>
      <c r="BG488" s="1150" t="b">
        <f>AND(AY488, AZ488, 'PC list'!AR488 &gt; 'PC list'!AW488)</f>
        <v>0</v>
      </c>
      <c r="BH488" s="1150" t="b">
        <f>AND(BB488, BA488, 'PC list'!BG488 &lt; 'PC list'!BB488)</f>
        <v>0</v>
      </c>
      <c r="BI488" s="1150" t="b">
        <f t="shared" si="226"/>
        <v>1</v>
      </c>
      <c r="BJ488" s="1150" t="b">
        <f>AND('PC list'!DU488&gt;'PC list'!AR488,AY488)</f>
        <v>0</v>
      </c>
      <c r="BK488" s="1150" t="b">
        <f>AND('PC list'!DU488&gt;'PC list'!AW488, AZ488)</f>
        <v>0</v>
      </c>
      <c r="BL488" s="1150" t="b">
        <f>AND('PC list'!DU488='PC list'!AW488, AZ488)</f>
        <v>0</v>
      </c>
      <c r="BM488" s="1150" t="b">
        <f>'PC list'!DU488&gt;'PC list'!X488</f>
        <v>0</v>
      </c>
      <c r="BN488" s="1150" t="b">
        <f>'PC list'!DU488='PC list'!X488</f>
        <v>1</v>
      </c>
      <c r="BO488" s="1150" t="b">
        <f>AND('PC list'!DU488='PC list'!BB488, BA488)</f>
        <v>0</v>
      </c>
      <c r="BP488" s="1150" t="b">
        <f>AND('PC list'!DU488&gt;'PC list'!BB488, BA488)</f>
        <v>0</v>
      </c>
      <c r="BQ488" s="1150" t="b">
        <f>AND('PC list'!DU488&gt;'PC list'!BG488, BB488)</f>
        <v>0</v>
      </c>
      <c r="BR488" s="1150" t="b">
        <f t="shared" si="236"/>
        <v>0</v>
      </c>
      <c r="BS488" s="1150" t="b">
        <f t="shared" si="237"/>
        <v>0</v>
      </c>
      <c r="BT488" s="1150" t="b">
        <f t="shared" si="238"/>
        <v>0</v>
      </c>
      <c r="BU488" s="1150" t="b">
        <f t="shared" si="239"/>
        <v>0</v>
      </c>
      <c r="BV488" s="1150" t="b">
        <f t="shared" si="240"/>
        <v>0</v>
      </c>
      <c r="BW488" s="1150" t="b">
        <f t="shared" si="241"/>
        <v>1</v>
      </c>
      <c r="BX488" s="1150" t="b">
        <f t="shared" si="242"/>
        <v>0</v>
      </c>
      <c r="BY488" s="1147">
        <f t="shared" si="243"/>
        <v>0</v>
      </c>
      <c r="BZ488" s="1151">
        <f>IF(AND(AU488, AV488, AW488, AX488, BR488), IF(BV488, ABS(ROUND('PC list'!AR488-'PC list'!AW488, 'PC list'!Q488)*'PC list'!BH488*'PC list'!BN488)*(-1), ABS(ROUND('PC list'!DU488-'PC list'!AW488, 'PC list'!Q488)*'PC list'!BH488*'PC list'!BN488)*(-1)), 0)</f>
        <v>0</v>
      </c>
      <c r="CA488" s="1151">
        <f>IF(AND(AU488, AV488, AW488, AY488, BU488), IF(BW488, ABS(ROUND('PC list'!BG488-'PC list'!BB488, 'PC list'!Q488)*'PC list'!BL488*'PC list'!BN488), ABS(ROUND('PC list'!DU488-'PC list'!BB488, 'PC list'!Q488)*'PC list'!BL488*'PC list'!BN488)), 0)</f>
        <v>0</v>
      </c>
      <c r="CB488" s="1151">
        <f t="shared" si="244"/>
        <v>0</v>
      </c>
      <c r="CC488" s="1151">
        <f>IF(AND(AU488, AV488, AW488=FALSE, AX488, BR488), IF(BV488, ABS(ROUND('PC list'!AR488-'PC list'!AW488, 'PC list'!Q488)*'PC list'!BH488*'PC list'!BN488)*(-1), ABS(ROUND('PC list'!DU488-'PC list'!AW488, 'PC list'!Q488)*'PC list'!BH488*'PC list'!BN488)*(-1)), 0)</f>
        <v>0</v>
      </c>
      <c r="CD488" s="1151">
        <f>IF(AND(AU488, AV488, AW488=FALSE, AX488, BU488), IF(BW488, ABS(ROUND('PC list'!BG488-'PC list'!BB488, 'PC list'!Q488)*'PC list'!BL488*'PC list'!BN488), ABS(ROUND('PC list'!DU488-'PC list'!BB488, 'PC list'!Q488)*'PC list'!BL488*'PC list'!BN488)), 0)</f>
        <v>0</v>
      </c>
      <c r="CE488" s="1147">
        <f xml:space="preserve"> IF('PC list'!DW488 = "-", 0, 'PC list'!DW488)</f>
        <v>0</v>
      </c>
      <c r="CF488" s="1151">
        <f>'PC list'!DX488</f>
        <v>0</v>
      </c>
      <c r="CG488" s="1147" t="str">
        <f xml:space="preserve"> IF('PC list'!DY488 = "-", 0, 'PC list'!DY488)</f>
        <v>(SIM)</v>
      </c>
      <c r="CH488" s="1151">
        <f>'PC list'!DZ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2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162" t="str">
        <f>'PC list'!BP488</f>
        <v>n/a</v>
      </c>
      <c r="CW488" s="3162">
        <f>'PC list'!BQ488</f>
        <v>87</v>
      </c>
      <c r="CX488" s="3162">
        <f xml:space="preserve"> 'PC list'!BY488</f>
        <v>88</v>
      </c>
      <c r="CY488" s="3162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5"/>
        <v>0</v>
      </c>
      <c r="DW488" s="2156" t="b">
        <f t="shared" si="225"/>
        <v>0</v>
      </c>
      <c r="DX488" s="2156" t="b">
        <f t="shared" si="225"/>
        <v>0</v>
      </c>
      <c r="DY488" s="2156" t="b">
        <f t="shared" si="225"/>
        <v>0</v>
      </c>
      <c r="DZ488" s="2156" t="b">
        <f t="shared" si="225"/>
        <v>0</v>
      </c>
      <c r="EA488" s="2156" t="b">
        <f t="shared" si="225"/>
        <v>0</v>
      </c>
      <c r="EB488" s="2156" t="b">
        <f t="shared" si="245"/>
        <v>0</v>
      </c>
      <c r="EC488" s="2156" t="b">
        <f t="shared" si="245"/>
        <v>0</v>
      </c>
      <c r="ED488" s="2156" t="b">
        <f t="shared" si="246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5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7"/>
        <v/>
      </c>
      <c r="ES488" s="1291" t="str">
        <f t="shared" si="233"/>
        <v/>
      </c>
      <c r="ET488" s="1292" t="str">
        <f t="shared" si="248"/>
        <v/>
      </c>
      <c r="EU488" s="1292" t="str">
        <f t="shared" si="249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0"/>
        <v/>
      </c>
      <c r="FG488" s="1291" t="str">
        <f t="shared" si="251"/>
        <v/>
      </c>
      <c r="FH488" s="1292" t="str">
        <f t="shared" si="252"/>
        <v/>
      </c>
      <c r="FI488" s="1292" t="str">
        <f t="shared" si="253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4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9" t="str">
        <f>'PC list'!A489</f>
        <v>PR14WSXHHR_A2</v>
      </c>
      <c r="B489" s="3080" t="str">
        <f>'PC list'!B489</f>
        <v>WaSC</v>
      </c>
      <c r="C489" s="3080" t="str">
        <f>'PC list'!C489</f>
        <v>WSX</v>
      </c>
      <c r="D489" s="3080" t="str">
        <f>'PC list'!D489</f>
        <v>Retail (HH)</v>
      </c>
      <c r="E489" s="3080" t="str">
        <f>'PC list'!G489</f>
        <v>A2</v>
      </c>
      <c r="F489" s="3081" t="str">
        <f>'PC list'!H489</f>
        <v>WSX-25</v>
      </c>
      <c r="G489" s="3079" t="str">
        <f>'PC list'!I489</f>
        <v>A2: Percentage rating service good/very good</v>
      </c>
      <c r="H489" s="3080" t="str">
        <f>'PC list'!J489</f>
        <v>NFI</v>
      </c>
      <c r="I489" s="3080">
        <f>'PC list'!L489</f>
        <v>0</v>
      </c>
      <c r="J489" s="3080">
        <f>'PC list'!M489</f>
        <v>0</v>
      </c>
      <c r="K489" s="3079" t="str">
        <f>'PC list'!N489</f>
        <v>Customer satisfaction (exc. bills)</v>
      </c>
      <c r="L489" s="3080" t="str">
        <f>'PC list'!O489</f>
        <v>%</v>
      </c>
      <c r="M489" s="498" t="str">
        <f>IF(AND(H489=Validation!$A$37,'PC list'!$DX489&lt;&gt;0),"Error","")</f>
        <v/>
      </c>
      <c r="N489" s="1147" t="str">
        <f>IF(AND('PC list'!DW489=Validation!$D$37,'PC list'!$DX489=0),"Error","")</f>
        <v/>
      </c>
      <c r="O489" s="1147" t="str">
        <f>IF(AND('PC list'!DW489=Validation!$D$39,'PC list'!$DX489=0),"Error","")</f>
        <v/>
      </c>
      <c r="P489" s="1147" t="str">
        <f>IF(AND('PC list'!L489= Validation!$A$105,'PC list'!$DZ489&lt;&gt;0),"Error","")</f>
        <v/>
      </c>
      <c r="Q489" s="1147" t="str">
        <f>IF(AND('PC list'!DW489=Validation!$D$37,'PC list'!$DX489&lt;0),"Error","")</f>
        <v/>
      </c>
      <c r="R489" s="1147" t="str">
        <f>IF(AND('PC list'!DW489=Validation!$D$39,'PC list'!$DX489&gt;0),"Error","")</f>
        <v/>
      </c>
      <c r="S489" s="1147" t="str">
        <f>IF(AND('PC list'!DW489=Validation!$D$38,'PC list'!$DX489&lt;&gt;0),"Error","")</f>
        <v/>
      </c>
      <c r="T489" s="1147" t="str">
        <f>IF(AND('PC list'!DW489=Validation!$D$40,'PC list'!$DX489&lt;&gt;0),"Error","")</f>
        <v/>
      </c>
      <c r="U489" s="1147" t="str">
        <f>IF(AND('PC list'!DW489=Validation!$D$42,'PC list'!$DX489&lt;&gt;0),"Error","")</f>
        <v/>
      </c>
      <c r="V489" s="1147" t="str">
        <f>IF(AND('PC list'!DW489=Validation!$D$43,'PC list'!$DX489&lt;&gt;0),"Error","")</f>
        <v/>
      </c>
      <c r="W489" s="1147" t="str">
        <f>IF(ISTEXT('PC list'!DX489), "Error", "")</f>
        <v/>
      </c>
      <c r="X489" s="1147" t="str">
        <f>IF(AND('PC list'!J489=Validation!$A$39,'PC list'!$DW489=Validation!$D$37),"Error","")</f>
        <v/>
      </c>
      <c r="Y489" s="1147" t="str">
        <f>IF(AND('PC list'!J489=Validation!$A$39,'PC list'!$DW489=Validation!$D$38),"Error","")</f>
        <v/>
      </c>
      <c r="Z489" s="1147" t="str">
        <f>IF(AND('PC list'!J489=Validation!$A$38,'PC list'!$DW489=Validation!$D$39),"Error","")</f>
        <v/>
      </c>
      <c r="AA489" s="1147" t="str">
        <f>IF(AND('PC list'!J489=Validation!$A$38,'PC list'!$DW489=Validation!$D$40),"Error","")</f>
        <v/>
      </c>
      <c r="AB489" s="1147" t="str">
        <f>IF(OR(AND('PC list'!DV489=Validation!$D$105,'PC list'!$DW489=Validation!$D$39), AND('PC list'!DV489=Validation!$D$105,'PC list'!$DW489=Validation!$D$40)),"Error","")</f>
        <v/>
      </c>
      <c r="AC489" s="1147" t="str">
        <f>IF(AND(H489=Validation!$A$37,'PC list'!$DZ489&lt;&gt;0),"Error","")</f>
        <v/>
      </c>
      <c r="AD489" s="1147" t="str">
        <f>IF(AND('PC list'!DY489=Validation!$D$37,'PC list'!$DZ489=0),"Error","")</f>
        <v/>
      </c>
      <c r="AE489" s="1147" t="str">
        <f>IF(AND('PC list'!DY489=Validation!$D$39,'PC list'!$DZ489=0),"Error","")</f>
        <v/>
      </c>
      <c r="AF489" s="1147" t="str">
        <f>IF(AND('PC list'!L489&lt;&gt; Validation!$A$105,'PC list'!$DX489&lt;&gt;0),"Error","")</f>
        <v/>
      </c>
      <c r="AG489" s="1147" t="str">
        <f>IF(AND('PC list'!DY489=Validation!$D$37,'PC list'!$DZ489&lt;0),"Error","")</f>
        <v/>
      </c>
      <c r="AH489" s="1147" t="str">
        <f>IF(AND('PC list'!DY489=Validation!$D$39,'PC list'!$DZ489&gt;0),"Error","")</f>
        <v/>
      </c>
      <c r="AI489" s="1147" t="str">
        <f>IF(AND('PC list'!DY489=Validation!$D$38,'PC list'!$DZ489&lt;&gt;0),"Error","")</f>
        <v/>
      </c>
      <c r="AJ489" s="1147" t="str">
        <f>IF(AND('PC list'!DY489=Validation!$D$40,'PC list'!$DZ489&lt;&gt;0),"Error","")</f>
        <v/>
      </c>
      <c r="AK489" s="1147" t="str">
        <f>IF(AND('PC list'!DY489=Validation!$D$42,'PC list'!$DZ489&lt;&gt;0),"Error","")</f>
        <v/>
      </c>
      <c r="AL489" s="1147" t="str">
        <f>IF(AND('PC list'!DY489=Validation!$D$43,'PC list'!$DZ489&lt;&gt;0),"Error","")</f>
        <v/>
      </c>
      <c r="AM489" s="1147" t="str">
        <f>IF(ISTEXT('PC list'!DZ489), "Error", "")</f>
        <v/>
      </c>
      <c r="AN489" s="552" t="str">
        <f>IF(AND('PC list'!J489=Validation!$A$39,'PC list'!$DY489=Validation!$D$37),"Error","")</f>
        <v/>
      </c>
      <c r="AO489" s="552" t="str">
        <f>IF(AND('PC list'!J489=Validation!$A$39,'PC list'!$DY489=Validation!$D$38),"Error","")</f>
        <v/>
      </c>
      <c r="AP489" s="553" t="str">
        <f>IF(AND('PC list'!J489=Validation!$A$38,'PC list'!$DY489=Validation!$D$39),"Error","")</f>
        <v/>
      </c>
      <c r="AQ489" s="553" t="str">
        <f>IF(AND('PC list'!J489=Validation!$A$38,'PC list'!$DY489=Validation!$D$40),"Error","")</f>
        <v/>
      </c>
      <c r="AR489" s="1147" t="str">
        <f>IF(OR(AND('PC list'!DV489=Validation!$D$105,'PC list'!$DY489=Validation!$D$39), AND('PC list'!DV489=Validation!$D$105,'PC list'!$DY489=Validation!$D$40)),"Error","")</f>
        <v/>
      </c>
      <c r="AS489" s="1387" t="str">
        <f>IF(AND(ISNUMBER('PC list'!$DU489), ISNUMBER('PC list'!$Q489)), IF(IF(LEN('PC list'!$DU489)=LEN(ROUNDDOWN('PC list'!$DU489, 0)), 0, LEN('PC list'!$DU489)-LEN(ROUNDDOWN('PC list'!$DU489, 0))-1) &lt; 'PC list'!$Q489, "Error", ""), "")</f>
        <v/>
      </c>
      <c r="AT489" s="1387" t="str">
        <f>IF(AND(ISNUMBER('PC list'!$DU489), ISNUMBER('PC list'!$Q489)), IF(IF(LEN('PC list'!$DU489)=LEN(ROUNDDOWN('PC list'!$DU489, 0)), 0, LEN('PC list'!$DU489)-LEN(ROUNDDOWN('PC list'!$DU489, 0))-1) &gt; 'PC list'!$Q489, "Error", ""), "")</f>
        <v/>
      </c>
      <c r="AU489" s="1150" t="b">
        <f>NOT('PC list'!M489="No")</f>
        <v>1</v>
      </c>
      <c r="AV489" s="1150" t="b">
        <f>'PC list'!AM489="Yes"</f>
        <v>0</v>
      </c>
      <c r="AW489" s="1150" t="b">
        <f>'PC list'!L489="Yes"</f>
        <v>0</v>
      </c>
      <c r="AX489" s="1150" t="b">
        <f>'PC list'!DU489&lt;&gt;""</f>
        <v>1</v>
      </c>
      <c r="AY489" s="1150" t="b">
        <f>'PC list'!AR489&lt;&gt;""</f>
        <v>0</v>
      </c>
      <c r="AZ489" s="1150" t="b">
        <f>'PC list'!AW489&lt;&gt;""</f>
        <v>0</v>
      </c>
      <c r="BA489" s="1150" t="b">
        <f>'PC list'!BB489&lt;&gt;""</f>
        <v>0</v>
      </c>
      <c r="BB489" s="1150" t="b">
        <f>'PC list'!BG489&lt;&gt;""</f>
        <v>0</v>
      </c>
      <c r="BC489" s="1150" t="b">
        <f>AND(AY489, 'PC list'!X489&lt;'PC list'!AR489)</f>
        <v>0</v>
      </c>
      <c r="BD489" s="1150" t="b">
        <f>AND(AZ489, 'PC list'!X489&lt;'PC list'!AW489)</f>
        <v>0</v>
      </c>
      <c r="BE489" s="1150" t="b">
        <f>AND(BA489, 'PC list'!X489&gt;'PC list'!BB489)</f>
        <v>0</v>
      </c>
      <c r="BF489" s="1150" t="b">
        <f>AND(BB489, 'PC list'!X489&gt;'PC list'!BG489)</f>
        <v>0</v>
      </c>
      <c r="BG489" s="1150" t="b">
        <f>AND(AY489, AZ489, 'PC list'!AR489 &gt; 'PC list'!AW489)</f>
        <v>0</v>
      </c>
      <c r="BH489" s="1150" t="b">
        <f>AND(BB489, BA489, 'PC list'!BG489 &lt; 'PC list'!BB489)</f>
        <v>0</v>
      </c>
      <c r="BI489" s="1150" t="b">
        <f t="shared" si="226"/>
        <v>0</v>
      </c>
      <c r="BJ489" s="1150" t="b">
        <f>AND('PC list'!DU489&gt;'PC list'!AR489,AY489)</f>
        <v>0</v>
      </c>
      <c r="BK489" s="1150" t="b">
        <f>AND('PC list'!DU489&gt;'PC list'!AW489, AZ489)</f>
        <v>0</v>
      </c>
      <c r="BL489" s="1150" t="b">
        <f>AND('PC list'!DU489='PC list'!AW489, AZ489)</f>
        <v>0</v>
      </c>
      <c r="BM489" s="1150" t="b">
        <f>'PC list'!DU489&gt;'PC list'!X489</f>
        <v>0</v>
      </c>
      <c r="BN489" s="1150" t="b">
        <f>'PC list'!DU489='PC list'!X489</f>
        <v>1</v>
      </c>
      <c r="BO489" s="1150" t="b">
        <f>AND('PC list'!DU489='PC list'!BB489, BA489)</f>
        <v>0</v>
      </c>
      <c r="BP489" s="1150" t="b">
        <f>AND('PC list'!DU489&gt;'PC list'!BB489, BA489)</f>
        <v>0</v>
      </c>
      <c r="BQ489" s="1150" t="b">
        <f>AND('PC list'!DU489&gt;'PC list'!BG489, BB489)</f>
        <v>0</v>
      </c>
      <c r="BR489" s="1150" t="b">
        <f t="shared" si="236"/>
        <v>0</v>
      </c>
      <c r="BS489" s="1150" t="b">
        <f t="shared" si="237"/>
        <v>0</v>
      </c>
      <c r="BT489" s="1150" t="b">
        <f t="shared" si="238"/>
        <v>0</v>
      </c>
      <c r="BU489" s="1150" t="b">
        <f t="shared" si="239"/>
        <v>0</v>
      </c>
      <c r="BV489" s="1150" t="b">
        <f t="shared" si="240"/>
        <v>1</v>
      </c>
      <c r="BW489" s="1150" t="b">
        <f t="shared" si="241"/>
        <v>0</v>
      </c>
      <c r="BX489" s="1150" t="b">
        <f t="shared" si="242"/>
        <v>0</v>
      </c>
      <c r="BY489" s="1147">
        <f t="shared" si="243"/>
        <v>0</v>
      </c>
      <c r="BZ489" s="1151">
        <f>IF(AND(AU489, AV489, AW489, AX489, BR489), IF(BV489, ABS(ROUND('PC list'!AR489-'PC list'!AW489, 'PC list'!Q489)*'PC list'!BH489*'PC list'!BN489)*(-1), ABS(ROUND('PC list'!DU489-'PC list'!AW489, 'PC list'!Q489)*'PC list'!BH489*'PC list'!BN489)*(-1)), 0)</f>
        <v>0</v>
      </c>
      <c r="CA489" s="1151">
        <f>IF(AND(AU489, AV489, AW489, AY489, BU489), IF(BW489, ABS(ROUND('PC list'!BG489-'PC list'!BB489, 'PC list'!Q489)*'PC list'!BL489*'PC list'!BN489), ABS(ROUND('PC list'!DU489-'PC list'!BB489, 'PC list'!Q489)*'PC list'!BL489*'PC list'!BN489)), 0)</f>
        <v>0</v>
      </c>
      <c r="CB489" s="1151">
        <f t="shared" si="244"/>
        <v>0</v>
      </c>
      <c r="CC489" s="1151">
        <f>IF(AND(AU489, AV489, AW489=FALSE, AX489, BR489), IF(BV489, ABS(ROUND('PC list'!AR489-'PC list'!AW489, 'PC list'!Q489)*'PC list'!BH489*'PC list'!BN489)*(-1), ABS(ROUND('PC list'!DU489-'PC list'!AW489, 'PC list'!Q489)*'PC list'!BH489*'PC list'!BN489)*(-1)), 0)</f>
        <v>0</v>
      </c>
      <c r="CD489" s="1151">
        <f>IF(AND(AU489, AV489, AW489=FALSE, AX489, BU489), IF(BW489, ABS(ROUND('PC list'!BG489-'PC list'!BB489, 'PC list'!Q489)*'PC list'!BL489*'PC list'!BN489), ABS(ROUND('PC list'!DU489-'PC list'!BB489, 'PC list'!Q489)*'PC list'!BL489*'PC list'!BN489)), 0)</f>
        <v>0</v>
      </c>
      <c r="CE489" s="1147">
        <f xml:space="preserve"> IF('PC list'!DW489 = "-", 0, 'PC list'!DW489)</f>
        <v>0</v>
      </c>
      <c r="CF489" s="1151">
        <f>'PC list'!DX489</f>
        <v>0</v>
      </c>
      <c r="CG489" s="1147">
        <f xml:space="preserve"> IF('PC list'!DY489 = "-", 0, 'PC list'!DY489)</f>
        <v>0</v>
      </c>
      <c r="CH489" s="1151">
        <f>'PC list'!DZ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2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162">
        <f>'PC list'!BP489</f>
        <v>96</v>
      </c>
      <c r="CW489" s="3162">
        <f>'PC list'!BQ489</f>
        <v>96</v>
      </c>
      <c r="CX489" s="3162">
        <f xml:space="preserve"> 'PC list'!BY489</f>
        <v>96</v>
      </c>
      <c r="CY489" s="3162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5"/>
        <v>0</v>
      </c>
      <c r="DW489" s="2156" t="b">
        <f t="shared" si="225"/>
        <v>0</v>
      </c>
      <c r="DX489" s="2156" t="b">
        <f t="shared" si="225"/>
        <v>0</v>
      </c>
      <c r="DY489" s="2156" t="b">
        <f t="shared" ref="DY489:EA529" si="256">AND(DI489=TRUE,DO489=TRUE)</f>
        <v>0</v>
      </c>
      <c r="DZ489" s="2156" t="b">
        <f t="shared" si="256"/>
        <v>0</v>
      </c>
      <c r="EA489" s="2156" t="b">
        <f t="shared" si="256"/>
        <v>0</v>
      </c>
      <c r="EB489" s="2156" t="b">
        <f t="shared" si="245"/>
        <v>0</v>
      </c>
      <c r="EC489" s="2156" t="b">
        <f t="shared" si="245"/>
        <v>0</v>
      </c>
      <c r="ED489" s="2156" t="b">
        <f t="shared" si="246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5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7"/>
        <v/>
      </c>
      <c r="ES489" s="1291" t="str">
        <f t="shared" si="233"/>
        <v/>
      </c>
      <c r="ET489" s="1292" t="str">
        <f t="shared" si="248"/>
        <v/>
      </c>
      <c r="EU489" s="1292" t="str">
        <f t="shared" si="249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0"/>
        <v/>
      </c>
      <c r="FG489" s="1291" t="str">
        <f t="shared" si="251"/>
        <v/>
      </c>
      <c r="FH489" s="1292" t="str">
        <f t="shared" si="252"/>
        <v/>
      </c>
      <c r="FI489" s="1292" t="str">
        <f t="shared" si="253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4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9" t="str">
        <f>'PC list'!A490</f>
        <v>PR14WSXHHR_A3</v>
      </c>
      <c r="B490" s="3080" t="str">
        <f>'PC list'!B490</f>
        <v>WaSC</v>
      </c>
      <c r="C490" s="3080" t="str">
        <f>'PC list'!C490</f>
        <v>WSX</v>
      </c>
      <c r="D490" s="3080" t="str">
        <f>'PC list'!D490</f>
        <v>Retail (HH)</v>
      </c>
      <c r="E490" s="3080" t="str">
        <f>'PC list'!G490</f>
        <v>A3</v>
      </c>
      <c r="F490" s="3081" t="str">
        <f>'PC list'!H490</f>
        <v>WSX-26</v>
      </c>
      <c r="G490" s="3079" t="str">
        <f>'PC list'!I490</f>
        <v>A3: Percentage rating good value for money</v>
      </c>
      <c r="H490" s="3080" t="str">
        <f>'PC list'!J490</f>
        <v>NFI</v>
      </c>
      <c r="I490" s="3080">
        <f>'PC list'!L490</f>
        <v>0</v>
      </c>
      <c r="J490" s="3080">
        <f>'PC list'!M490</f>
        <v>0</v>
      </c>
      <c r="K490" s="3079" t="str">
        <f>'PC list'!N490</f>
        <v>Billing, debt, vfm, affordability</v>
      </c>
      <c r="L490" s="3080" t="str">
        <f>'PC list'!O490</f>
        <v>%</v>
      </c>
      <c r="M490" s="498" t="str">
        <f>IF(AND(H490=Validation!$A$37,'PC list'!$DX490&lt;&gt;0),"Error","")</f>
        <v/>
      </c>
      <c r="N490" s="1147" t="str">
        <f>IF(AND('PC list'!DW490=Validation!$D$37,'PC list'!$DX490=0),"Error","")</f>
        <v/>
      </c>
      <c r="O490" s="1147" t="str">
        <f>IF(AND('PC list'!DW490=Validation!$D$39,'PC list'!$DX490=0),"Error","")</f>
        <v/>
      </c>
      <c r="P490" s="1147" t="str">
        <f>IF(AND('PC list'!L490= Validation!$A$105,'PC list'!$DZ490&lt;&gt;0),"Error","")</f>
        <v/>
      </c>
      <c r="Q490" s="1147" t="str">
        <f>IF(AND('PC list'!DW490=Validation!$D$37,'PC list'!$DX490&lt;0),"Error","")</f>
        <v/>
      </c>
      <c r="R490" s="1147" t="str">
        <f>IF(AND('PC list'!DW490=Validation!$D$39,'PC list'!$DX490&gt;0),"Error","")</f>
        <v/>
      </c>
      <c r="S490" s="1147" t="str">
        <f>IF(AND('PC list'!DW490=Validation!$D$38,'PC list'!$DX490&lt;&gt;0),"Error","")</f>
        <v/>
      </c>
      <c r="T490" s="1147" t="str">
        <f>IF(AND('PC list'!DW490=Validation!$D$40,'PC list'!$DX490&lt;&gt;0),"Error","")</f>
        <v/>
      </c>
      <c r="U490" s="1147" t="str">
        <f>IF(AND('PC list'!DW490=Validation!$D$42,'PC list'!$DX490&lt;&gt;0),"Error","")</f>
        <v/>
      </c>
      <c r="V490" s="1147" t="str">
        <f>IF(AND('PC list'!DW490=Validation!$D$43,'PC list'!$DX490&lt;&gt;0),"Error","")</f>
        <v/>
      </c>
      <c r="W490" s="1147" t="str">
        <f>IF(ISTEXT('PC list'!DX490), "Error", "")</f>
        <v/>
      </c>
      <c r="X490" s="1147" t="str">
        <f>IF(AND('PC list'!J490=Validation!$A$39,'PC list'!$DW490=Validation!$D$37),"Error","")</f>
        <v/>
      </c>
      <c r="Y490" s="1147" t="str">
        <f>IF(AND('PC list'!J490=Validation!$A$39,'PC list'!$DW490=Validation!$D$38),"Error","")</f>
        <v/>
      </c>
      <c r="Z490" s="1147" t="str">
        <f>IF(AND('PC list'!J490=Validation!$A$38,'PC list'!$DW490=Validation!$D$39),"Error","")</f>
        <v/>
      </c>
      <c r="AA490" s="1147" t="str">
        <f>IF(AND('PC list'!J490=Validation!$A$38,'PC list'!$DW490=Validation!$D$40),"Error","")</f>
        <v/>
      </c>
      <c r="AB490" s="1147" t="str">
        <f>IF(OR(AND('PC list'!DV490=Validation!$D$105,'PC list'!$DW490=Validation!$D$39), AND('PC list'!DV490=Validation!$D$105,'PC list'!$DW490=Validation!$D$40)),"Error","")</f>
        <v/>
      </c>
      <c r="AC490" s="1147" t="str">
        <f>IF(AND(H490=Validation!$A$37,'PC list'!$DZ490&lt;&gt;0),"Error","")</f>
        <v/>
      </c>
      <c r="AD490" s="1147" t="str">
        <f>IF(AND('PC list'!DY490=Validation!$D$37,'PC list'!$DZ490=0),"Error","")</f>
        <v/>
      </c>
      <c r="AE490" s="1147" t="str">
        <f>IF(AND('PC list'!DY490=Validation!$D$39,'PC list'!$DZ490=0),"Error","")</f>
        <v/>
      </c>
      <c r="AF490" s="1147" t="str">
        <f>IF(AND('PC list'!L490&lt;&gt; Validation!$A$105,'PC list'!$DX490&lt;&gt;0),"Error","")</f>
        <v/>
      </c>
      <c r="AG490" s="1147" t="str">
        <f>IF(AND('PC list'!DY490=Validation!$D$37,'PC list'!$DZ490&lt;0),"Error","")</f>
        <v/>
      </c>
      <c r="AH490" s="1147" t="str">
        <f>IF(AND('PC list'!DY490=Validation!$D$39,'PC list'!$DZ490&gt;0),"Error","")</f>
        <v/>
      </c>
      <c r="AI490" s="1147" t="str">
        <f>IF(AND('PC list'!DY490=Validation!$D$38,'PC list'!$DZ490&lt;&gt;0),"Error","")</f>
        <v/>
      </c>
      <c r="AJ490" s="1147" t="str">
        <f>IF(AND('PC list'!DY490=Validation!$D$40,'PC list'!$DZ490&lt;&gt;0),"Error","")</f>
        <v/>
      </c>
      <c r="AK490" s="1147" t="str">
        <f>IF(AND('PC list'!DY490=Validation!$D$42,'PC list'!$DZ490&lt;&gt;0),"Error","")</f>
        <v/>
      </c>
      <c r="AL490" s="1147" t="str">
        <f>IF(AND('PC list'!DY490=Validation!$D$43,'PC list'!$DZ490&lt;&gt;0),"Error","")</f>
        <v/>
      </c>
      <c r="AM490" s="1147" t="str">
        <f>IF(ISTEXT('PC list'!DZ490), "Error", "")</f>
        <v/>
      </c>
      <c r="AN490" s="552" t="str">
        <f>IF(AND('PC list'!J490=Validation!$A$39,'PC list'!$DY490=Validation!$D$37),"Error","")</f>
        <v/>
      </c>
      <c r="AO490" s="552" t="str">
        <f>IF(AND('PC list'!J490=Validation!$A$39,'PC list'!$DY490=Validation!$D$38),"Error","")</f>
        <v/>
      </c>
      <c r="AP490" s="553" t="str">
        <f>IF(AND('PC list'!J490=Validation!$A$38,'PC list'!$DY490=Validation!$D$39),"Error","")</f>
        <v/>
      </c>
      <c r="AQ490" s="553" t="str">
        <f>IF(AND('PC list'!J490=Validation!$A$38,'PC list'!$DY490=Validation!$D$40),"Error","")</f>
        <v/>
      </c>
      <c r="AR490" s="1147" t="str">
        <f>IF(OR(AND('PC list'!DV490=Validation!$D$105,'PC list'!$DY490=Validation!$D$39), AND('PC list'!DV490=Validation!$D$105,'PC list'!$DY490=Validation!$D$40)),"Error","")</f>
        <v/>
      </c>
      <c r="AS490" s="1387" t="str">
        <f>IF(AND(ISNUMBER('PC list'!$DU490), ISNUMBER('PC list'!$Q490)), IF(IF(LEN('PC list'!$DU490)=LEN(ROUNDDOWN('PC list'!$DU490, 0)), 0, LEN('PC list'!$DU490)-LEN(ROUNDDOWN('PC list'!$DU490, 0))-1) &lt; 'PC list'!$Q490, "Error", ""), "")</f>
        <v/>
      </c>
      <c r="AT490" s="1387" t="str">
        <f>IF(AND(ISNUMBER('PC list'!$DU490), ISNUMBER('PC list'!$Q490)), IF(IF(LEN('PC list'!$DU490)=LEN(ROUNDDOWN('PC list'!$DU490, 0)), 0, LEN('PC list'!$DU490)-LEN(ROUNDDOWN('PC list'!$DU490, 0))-1) &gt; 'PC list'!$Q490, "Error", ""), "")</f>
        <v/>
      </c>
      <c r="AU490" s="1150" t="b">
        <f>NOT('PC list'!M490="No")</f>
        <v>1</v>
      </c>
      <c r="AV490" s="1150" t="b">
        <f>'PC list'!AM490="Yes"</f>
        <v>0</v>
      </c>
      <c r="AW490" s="1150" t="b">
        <f>'PC list'!L490="Yes"</f>
        <v>0</v>
      </c>
      <c r="AX490" s="1150" t="b">
        <f>'PC list'!DU490&lt;&gt;""</f>
        <v>1</v>
      </c>
      <c r="AY490" s="1150" t="b">
        <f>'PC list'!AR490&lt;&gt;""</f>
        <v>0</v>
      </c>
      <c r="AZ490" s="1150" t="b">
        <f>'PC list'!AW490&lt;&gt;""</f>
        <v>0</v>
      </c>
      <c r="BA490" s="1150" t="b">
        <f>'PC list'!BB490&lt;&gt;""</f>
        <v>0</v>
      </c>
      <c r="BB490" s="1150" t="b">
        <f>'PC list'!BG490&lt;&gt;""</f>
        <v>0</v>
      </c>
      <c r="BC490" s="1150" t="b">
        <f>AND(AY490, 'PC list'!X490&lt;'PC list'!AR490)</f>
        <v>0</v>
      </c>
      <c r="BD490" s="1150" t="b">
        <f>AND(AZ490, 'PC list'!X490&lt;'PC list'!AW490)</f>
        <v>0</v>
      </c>
      <c r="BE490" s="1150" t="b">
        <f>AND(BA490, 'PC list'!X490&gt;'PC list'!BB490)</f>
        <v>0</v>
      </c>
      <c r="BF490" s="1150" t="b">
        <f>AND(BB490, 'PC list'!X490&gt;'PC list'!BG490)</f>
        <v>0</v>
      </c>
      <c r="BG490" s="1150" t="b">
        <f>AND(AY490, AZ490, 'PC list'!AR490 &gt; 'PC list'!AW490)</f>
        <v>0</v>
      </c>
      <c r="BH490" s="1150" t="b">
        <f>AND(BB490, BA490, 'PC list'!BG490 &lt; 'PC list'!BB490)</f>
        <v>0</v>
      </c>
      <c r="BI490" s="1150" t="b">
        <f t="shared" si="226"/>
        <v>0</v>
      </c>
      <c r="BJ490" s="1150" t="b">
        <f>AND('PC list'!DU490&gt;'PC list'!AR490,AY490)</f>
        <v>0</v>
      </c>
      <c r="BK490" s="1150" t="b">
        <f>AND('PC list'!DU490&gt;'PC list'!AW490, AZ490)</f>
        <v>0</v>
      </c>
      <c r="BL490" s="1150" t="b">
        <f>AND('PC list'!DU490='PC list'!AW490, AZ490)</f>
        <v>0</v>
      </c>
      <c r="BM490" s="1150" t="b">
        <f>'PC list'!DU490&gt;'PC list'!X490</f>
        <v>0</v>
      </c>
      <c r="BN490" s="1150" t="b">
        <f>'PC list'!DU490='PC list'!X490</f>
        <v>1</v>
      </c>
      <c r="BO490" s="1150" t="b">
        <f>AND('PC list'!DU490='PC list'!BB490, BA490)</f>
        <v>0</v>
      </c>
      <c r="BP490" s="1150" t="b">
        <f>AND('PC list'!DU490&gt;'PC list'!BB490, BA490)</f>
        <v>0</v>
      </c>
      <c r="BQ490" s="1150" t="b">
        <f>AND('PC list'!DU490&gt;'PC list'!BG490, BB490)</f>
        <v>0</v>
      </c>
      <c r="BR490" s="1150" t="b">
        <f t="shared" si="236"/>
        <v>0</v>
      </c>
      <c r="BS490" s="1150" t="b">
        <f t="shared" si="237"/>
        <v>0</v>
      </c>
      <c r="BT490" s="1150" t="b">
        <f t="shared" si="238"/>
        <v>0</v>
      </c>
      <c r="BU490" s="1150" t="b">
        <f t="shared" si="239"/>
        <v>0</v>
      </c>
      <c r="BV490" s="1150" t="b">
        <f t="shared" si="240"/>
        <v>1</v>
      </c>
      <c r="BW490" s="1150" t="b">
        <f t="shared" si="241"/>
        <v>0</v>
      </c>
      <c r="BX490" s="1150" t="b">
        <f t="shared" si="242"/>
        <v>0</v>
      </c>
      <c r="BY490" s="1147">
        <f t="shared" si="243"/>
        <v>0</v>
      </c>
      <c r="BZ490" s="1151">
        <f>IF(AND(AU490, AV490, AW490, AX490, BR490), IF(BV490, ABS(ROUND('PC list'!AR490-'PC list'!AW490, 'PC list'!Q490)*'PC list'!BH490*'PC list'!BN490)*(-1), ABS(ROUND('PC list'!DU490-'PC list'!AW490, 'PC list'!Q490)*'PC list'!BH490*'PC list'!BN490)*(-1)), 0)</f>
        <v>0</v>
      </c>
      <c r="CA490" s="1151">
        <f>IF(AND(AU490, AV490, AW490, AY490, BU490), IF(BW490, ABS(ROUND('PC list'!BG490-'PC list'!BB490, 'PC list'!Q490)*'PC list'!BL490*'PC list'!BN490), ABS(ROUND('PC list'!DU490-'PC list'!BB490, 'PC list'!Q490)*'PC list'!BL490*'PC list'!BN490)), 0)</f>
        <v>0</v>
      </c>
      <c r="CB490" s="1151">
        <f t="shared" si="244"/>
        <v>0</v>
      </c>
      <c r="CC490" s="1151">
        <f>IF(AND(AU490, AV490, AW490=FALSE, AX490, BR490), IF(BV490, ABS(ROUND('PC list'!AR490-'PC list'!AW490, 'PC list'!Q490)*'PC list'!BH490*'PC list'!BN490)*(-1), ABS(ROUND('PC list'!DU490-'PC list'!AW490, 'PC list'!Q490)*'PC list'!BH490*'PC list'!BN490)*(-1)), 0)</f>
        <v>0</v>
      </c>
      <c r="CD490" s="1151">
        <f>IF(AND(AU490, AV490, AW490=FALSE, AX490, BU490), IF(BW490, ABS(ROUND('PC list'!BG490-'PC list'!BB490, 'PC list'!Q490)*'PC list'!BL490*'PC list'!BN490), ABS(ROUND('PC list'!DU490-'PC list'!BB490, 'PC list'!Q490)*'PC list'!BL490*'PC list'!BN490)), 0)</f>
        <v>0</v>
      </c>
      <c r="CE490" s="1147">
        <f xml:space="preserve"> IF('PC list'!DW490 = "-", 0, 'PC list'!DW490)</f>
        <v>0</v>
      </c>
      <c r="CF490" s="1151">
        <f>'PC list'!DX490</f>
        <v>0</v>
      </c>
      <c r="CG490" s="1147">
        <f xml:space="preserve"> IF('PC list'!DY490 = "-", 0, 'PC list'!DY490)</f>
        <v>0</v>
      </c>
      <c r="CH490" s="1151">
        <f>'PC list'!DZ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2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162">
        <f>'PC list'!BP490</f>
        <v>65</v>
      </c>
      <c r="CW490" s="3162">
        <f>'PC list'!BQ490</f>
        <v>78</v>
      </c>
      <c r="CX490" s="3162">
        <f xml:space="preserve"> 'PC list'!BY490</f>
        <v>84</v>
      </c>
      <c r="CY490" s="3162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7">AND(DF490=TRUE,DL490=TRUE)</f>
        <v>1</v>
      </c>
      <c r="DW490" s="2156" t="b">
        <f t="shared" si="257"/>
        <v>1</v>
      </c>
      <c r="DX490" s="2156" t="b">
        <f t="shared" si="257"/>
        <v>1</v>
      </c>
      <c r="DY490" s="2156" t="b">
        <f t="shared" si="256"/>
        <v>1</v>
      </c>
      <c r="DZ490" s="2156" t="b">
        <f t="shared" si="256"/>
        <v>1</v>
      </c>
      <c r="EA490" s="2156" t="b">
        <f t="shared" si="256"/>
        <v>1</v>
      </c>
      <c r="EB490" s="2156" t="b">
        <f t="shared" si="245"/>
        <v>1</v>
      </c>
      <c r="EC490" s="2156" t="b">
        <f t="shared" si="245"/>
        <v>1</v>
      </c>
      <c r="ED490" s="2156" t="b">
        <f t="shared" si="246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5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7"/>
        <v/>
      </c>
      <c r="ES490" s="1291">
        <f t="shared" si="233"/>
        <v>0.91025641025641024</v>
      </c>
      <c r="ET490" s="1292" t="str">
        <f t="shared" si="248"/>
        <v/>
      </c>
      <c r="EU490" s="1292" t="str">
        <f t="shared" si="249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0"/>
        <v/>
      </c>
      <c r="FG490" s="1291">
        <f t="shared" si="251"/>
        <v>0.8571428571428571</v>
      </c>
      <c r="FH490" s="1292" t="str">
        <f t="shared" si="252"/>
        <v>Warning</v>
      </c>
      <c r="FI490" s="1292" t="str">
        <f t="shared" si="253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4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9" t="str">
        <f>'PC list'!A491</f>
        <v>PR14WSXHHR_A4</v>
      </c>
      <c r="B491" s="3080" t="str">
        <f>'PC list'!B491</f>
        <v>WaSC</v>
      </c>
      <c r="C491" s="3080" t="str">
        <f>'PC list'!C491</f>
        <v>WSX</v>
      </c>
      <c r="D491" s="3080" t="str">
        <f>'PC list'!D491</f>
        <v>Retail (HH)</v>
      </c>
      <c r="E491" s="3080" t="str">
        <f>'PC list'!G491</f>
        <v>A4</v>
      </c>
      <c r="F491" s="3081" t="str">
        <f>'PC list'!H491</f>
        <v>WSX-27</v>
      </c>
      <c r="G491" s="3079" t="str">
        <f>'PC list'!I491</f>
        <v>A4: Percentage rating ease of resolution</v>
      </c>
      <c r="H491" s="3080" t="str">
        <f>'PC list'!J491</f>
        <v>NFI</v>
      </c>
      <c r="I491" s="3080">
        <f>'PC list'!L491</f>
        <v>0</v>
      </c>
      <c r="J491" s="3080">
        <f>'PC list'!M491</f>
        <v>0</v>
      </c>
      <c r="K491" s="3079" t="str">
        <f>'PC list'!N491</f>
        <v>Customer satisfaction (exc. bills)</v>
      </c>
      <c r="L491" s="3080" t="str">
        <f>'PC list'!O491</f>
        <v>%</v>
      </c>
      <c r="M491" s="498" t="str">
        <f>IF(AND(H491=Validation!$A$37,'PC list'!$DX491&lt;&gt;0),"Error","")</f>
        <v/>
      </c>
      <c r="N491" s="1147" t="str">
        <f>IF(AND('PC list'!DW491=Validation!$D$37,'PC list'!$DX491=0),"Error","")</f>
        <v/>
      </c>
      <c r="O491" s="1147" t="str">
        <f>IF(AND('PC list'!DW491=Validation!$D$39,'PC list'!$DX491=0),"Error","")</f>
        <v/>
      </c>
      <c r="P491" s="1147" t="str">
        <f>IF(AND('PC list'!L491= Validation!$A$105,'PC list'!$DZ491&lt;&gt;0),"Error","")</f>
        <v/>
      </c>
      <c r="Q491" s="1147" t="str">
        <f>IF(AND('PC list'!DW491=Validation!$D$37,'PC list'!$DX491&lt;0),"Error","")</f>
        <v/>
      </c>
      <c r="R491" s="1147" t="str">
        <f>IF(AND('PC list'!DW491=Validation!$D$39,'PC list'!$DX491&gt;0),"Error","")</f>
        <v/>
      </c>
      <c r="S491" s="1147" t="str">
        <f>IF(AND('PC list'!DW491=Validation!$D$38,'PC list'!$DX491&lt;&gt;0),"Error","")</f>
        <v/>
      </c>
      <c r="T491" s="1147" t="str">
        <f>IF(AND('PC list'!DW491=Validation!$D$40,'PC list'!$DX491&lt;&gt;0),"Error","")</f>
        <v/>
      </c>
      <c r="U491" s="1147" t="str">
        <f>IF(AND('PC list'!DW491=Validation!$D$42,'PC list'!$DX491&lt;&gt;0),"Error","")</f>
        <v/>
      </c>
      <c r="V491" s="1147" t="str">
        <f>IF(AND('PC list'!DW491=Validation!$D$43,'PC list'!$DX491&lt;&gt;0),"Error","")</f>
        <v/>
      </c>
      <c r="W491" s="1147" t="str">
        <f>IF(ISTEXT('PC list'!DX491), "Error", "")</f>
        <v/>
      </c>
      <c r="X491" s="1147" t="str">
        <f>IF(AND('PC list'!J491=Validation!$A$39,'PC list'!$DW491=Validation!$D$37),"Error","")</f>
        <v/>
      </c>
      <c r="Y491" s="1147" t="str">
        <f>IF(AND('PC list'!J491=Validation!$A$39,'PC list'!$DW491=Validation!$D$38),"Error","")</f>
        <v/>
      </c>
      <c r="Z491" s="1147" t="str">
        <f>IF(AND('PC list'!J491=Validation!$A$38,'PC list'!$DW491=Validation!$D$39),"Error","")</f>
        <v/>
      </c>
      <c r="AA491" s="1147" t="str">
        <f>IF(AND('PC list'!J491=Validation!$A$38,'PC list'!$DW491=Validation!$D$40),"Error","")</f>
        <v/>
      </c>
      <c r="AB491" s="1147" t="str">
        <f>IF(OR(AND('PC list'!DV491=Validation!$D$105,'PC list'!$DW491=Validation!$D$39), AND('PC list'!DV491=Validation!$D$105,'PC list'!$DW491=Validation!$D$40)),"Error","")</f>
        <v/>
      </c>
      <c r="AC491" s="1147" t="str">
        <f>IF(AND(H491=Validation!$A$37,'PC list'!$DZ491&lt;&gt;0),"Error","")</f>
        <v/>
      </c>
      <c r="AD491" s="1147" t="str">
        <f>IF(AND('PC list'!DY491=Validation!$D$37,'PC list'!$DZ491=0),"Error","")</f>
        <v/>
      </c>
      <c r="AE491" s="1147" t="str">
        <f>IF(AND('PC list'!DY491=Validation!$D$39,'PC list'!$DZ491=0),"Error","")</f>
        <v/>
      </c>
      <c r="AF491" s="1147" t="str">
        <f>IF(AND('PC list'!L491&lt;&gt; Validation!$A$105,'PC list'!$DX491&lt;&gt;0),"Error","")</f>
        <v/>
      </c>
      <c r="AG491" s="1147" t="str">
        <f>IF(AND('PC list'!DY491=Validation!$D$37,'PC list'!$DZ491&lt;0),"Error","")</f>
        <v/>
      </c>
      <c r="AH491" s="1147" t="str">
        <f>IF(AND('PC list'!DY491=Validation!$D$39,'PC list'!$DZ491&gt;0),"Error","")</f>
        <v/>
      </c>
      <c r="AI491" s="1147" t="str">
        <f>IF(AND('PC list'!DY491=Validation!$D$38,'PC list'!$DZ491&lt;&gt;0),"Error","")</f>
        <v/>
      </c>
      <c r="AJ491" s="1147" t="str">
        <f>IF(AND('PC list'!DY491=Validation!$D$40,'PC list'!$DZ491&lt;&gt;0),"Error","")</f>
        <v/>
      </c>
      <c r="AK491" s="1147" t="str">
        <f>IF(AND('PC list'!DY491=Validation!$D$42,'PC list'!$DZ491&lt;&gt;0),"Error","")</f>
        <v/>
      </c>
      <c r="AL491" s="1147" t="str">
        <f>IF(AND('PC list'!DY491=Validation!$D$43,'PC list'!$DZ491&lt;&gt;0),"Error","")</f>
        <v/>
      </c>
      <c r="AM491" s="1147" t="str">
        <f>IF(ISTEXT('PC list'!DZ491), "Error", "")</f>
        <v/>
      </c>
      <c r="AN491" s="552" t="str">
        <f>IF(AND('PC list'!J491=Validation!$A$39,'PC list'!$DY491=Validation!$D$37),"Error","")</f>
        <v/>
      </c>
      <c r="AO491" s="552" t="str">
        <f>IF(AND('PC list'!J491=Validation!$A$39,'PC list'!$DY491=Validation!$D$38),"Error","")</f>
        <v/>
      </c>
      <c r="AP491" s="553" t="str">
        <f>IF(AND('PC list'!J491=Validation!$A$38,'PC list'!$DY491=Validation!$D$39),"Error","")</f>
        <v/>
      </c>
      <c r="AQ491" s="553" t="str">
        <f>IF(AND('PC list'!J491=Validation!$A$38,'PC list'!$DY491=Validation!$D$40),"Error","")</f>
        <v/>
      </c>
      <c r="AR491" s="1147" t="str">
        <f>IF(OR(AND('PC list'!DV491=Validation!$D$105,'PC list'!$DY491=Validation!$D$39), AND('PC list'!DV491=Validation!$D$105,'PC list'!$DY491=Validation!$D$40)),"Error","")</f>
        <v/>
      </c>
      <c r="AS491" s="1387" t="str">
        <f>IF(AND(ISNUMBER('PC list'!$DU491), ISNUMBER('PC list'!$Q491)), IF(IF(LEN('PC list'!$DU491)=LEN(ROUNDDOWN('PC list'!$DU491, 0)), 0, LEN('PC list'!$DU491)-LEN(ROUNDDOWN('PC list'!$DU491, 0))-1) &lt; 'PC list'!$Q491, "Error", ""), "")</f>
        <v/>
      </c>
      <c r="AT491" s="1387" t="str">
        <f>IF(AND(ISNUMBER('PC list'!$DU491), ISNUMBER('PC list'!$Q491)), IF(IF(LEN('PC list'!$DU491)=LEN(ROUNDDOWN('PC list'!$DU491, 0)), 0, LEN('PC list'!$DU491)-LEN(ROUNDDOWN('PC list'!$DU491, 0))-1) &gt; 'PC list'!$Q491, "Error", ""), "")</f>
        <v/>
      </c>
      <c r="AU491" s="1150" t="b">
        <f>NOT('PC list'!M491="No")</f>
        <v>1</v>
      </c>
      <c r="AV491" s="1150" t="b">
        <f>'PC list'!AM491="Yes"</f>
        <v>0</v>
      </c>
      <c r="AW491" s="1150" t="b">
        <f>'PC list'!L491="Yes"</f>
        <v>0</v>
      </c>
      <c r="AX491" s="1150" t="b">
        <f>'PC list'!DU491&lt;&gt;""</f>
        <v>1</v>
      </c>
      <c r="AY491" s="1150" t="b">
        <f>'PC list'!AR491&lt;&gt;""</f>
        <v>0</v>
      </c>
      <c r="AZ491" s="1150" t="b">
        <f>'PC list'!AW491&lt;&gt;""</f>
        <v>0</v>
      </c>
      <c r="BA491" s="1150" t="b">
        <f>'PC list'!BB491&lt;&gt;""</f>
        <v>0</v>
      </c>
      <c r="BB491" s="1150" t="b">
        <f>'PC list'!BG491&lt;&gt;""</f>
        <v>0</v>
      </c>
      <c r="BC491" s="1150" t="b">
        <f>AND(AY491, 'PC list'!X491&lt;'PC list'!AR491)</f>
        <v>0</v>
      </c>
      <c r="BD491" s="1150" t="b">
        <f>AND(AZ491, 'PC list'!X491&lt;'PC list'!AW491)</f>
        <v>0</v>
      </c>
      <c r="BE491" s="1150" t="b">
        <f>AND(BA491, 'PC list'!X491&gt;'PC list'!BB491)</f>
        <v>0</v>
      </c>
      <c r="BF491" s="1150" t="b">
        <f>AND(BB491, 'PC list'!X491&gt;'PC list'!BG491)</f>
        <v>0</v>
      </c>
      <c r="BG491" s="1150" t="b">
        <f>AND(AY491, AZ491, 'PC list'!AR491 &gt; 'PC list'!AW491)</f>
        <v>0</v>
      </c>
      <c r="BH491" s="1150" t="b">
        <f>AND(BB491, BA491, 'PC list'!BG491 &lt; 'PC list'!BB491)</f>
        <v>0</v>
      </c>
      <c r="BI491" s="1150" t="b">
        <f t="shared" si="226"/>
        <v>0</v>
      </c>
      <c r="BJ491" s="1150" t="b">
        <f>AND('PC list'!DU491&gt;'PC list'!AR491,AY491)</f>
        <v>0</v>
      </c>
      <c r="BK491" s="1150" t="b">
        <f>AND('PC list'!DU491&gt;'PC list'!AW491, AZ491)</f>
        <v>0</v>
      </c>
      <c r="BL491" s="1150" t="b">
        <f>AND('PC list'!DU491='PC list'!AW491, AZ491)</f>
        <v>0</v>
      </c>
      <c r="BM491" s="1150" t="b">
        <f>'PC list'!DU491&gt;'PC list'!X491</f>
        <v>0</v>
      </c>
      <c r="BN491" s="1150" t="b">
        <f>'PC list'!DU491='PC list'!X491</f>
        <v>0</v>
      </c>
      <c r="BO491" s="1150" t="b">
        <f>AND('PC list'!DU491='PC list'!BB491, BA491)</f>
        <v>0</v>
      </c>
      <c r="BP491" s="1150" t="b">
        <f>AND('PC list'!DU491&gt;'PC list'!BB491, BA491)</f>
        <v>0</v>
      </c>
      <c r="BQ491" s="1150" t="b">
        <f>AND('PC list'!DU491&gt;'PC list'!BG491, BB491)</f>
        <v>0</v>
      </c>
      <c r="BR491" s="1150" t="b">
        <f t="shared" si="236"/>
        <v>0</v>
      </c>
      <c r="BS491" s="1150" t="b">
        <f t="shared" si="237"/>
        <v>0</v>
      </c>
      <c r="BT491" s="1150" t="b">
        <f t="shared" si="238"/>
        <v>0</v>
      </c>
      <c r="BU491" s="1150" t="b">
        <f t="shared" si="239"/>
        <v>0</v>
      </c>
      <c r="BV491" s="1150" t="b">
        <f t="shared" si="240"/>
        <v>1</v>
      </c>
      <c r="BW491" s="1150" t="b">
        <f t="shared" si="241"/>
        <v>0</v>
      </c>
      <c r="BX491" s="1150" t="b">
        <f t="shared" si="242"/>
        <v>0</v>
      </c>
      <c r="BY491" s="1147">
        <f t="shared" si="243"/>
        <v>0</v>
      </c>
      <c r="BZ491" s="1151">
        <f>IF(AND(AU491, AV491, AW491, AX491, BR491), IF(BV491, ABS(ROUND('PC list'!AR491-'PC list'!AW491, 'PC list'!Q491)*'PC list'!BH491*'PC list'!BN491)*(-1), ABS(ROUND('PC list'!DU491-'PC list'!AW491, 'PC list'!Q491)*'PC list'!BH491*'PC list'!BN491)*(-1)), 0)</f>
        <v>0</v>
      </c>
      <c r="CA491" s="1151">
        <f>IF(AND(AU491, AV491, AW491, AY491, BU491), IF(BW491, ABS(ROUND('PC list'!BG491-'PC list'!BB491, 'PC list'!Q491)*'PC list'!BL491*'PC list'!BN491), ABS(ROUND('PC list'!DU491-'PC list'!BB491, 'PC list'!Q491)*'PC list'!BL491*'PC list'!BN491)), 0)</f>
        <v>0</v>
      </c>
      <c r="CB491" s="1151">
        <f t="shared" si="244"/>
        <v>0</v>
      </c>
      <c r="CC491" s="1151">
        <f>IF(AND(AU491, AV491, AW491=FALSE, AX491, BR491), IF(BV491, ABS(ROUND('PC list'!AR491-'PC list'!AW491, 'PC list'!Q491)*'PC list'!BH491*'PC list'!BN491)*(-1), ABS(ROUND('PC list'!DU491-'PC list'!AW491, 'PC list'!Q491)*'PC list'!BH491*'PC list'!BN491)*(-1)), 0)</f>
        <v>0</v>
      </c>
      <c r="CD491" s="1151">
        <f>IF(AND(AU491, AV491, AW491=FALSE, AX491, BU491), IF(BW491, ABS(ROUND('PC list'!BG491-'PC list'!BB491, 'PC list'!Q491)*'PC list'!BL491*'PC list'!BN491), ABS(ROUND('PC list'!DU491-'PC list'!BB491, 'PC list'!Q491)*'PC list'!BL491*'PC list'!BN491)), 0)</f>
        <v>0</v>
      </c>
      <c r="CE491" s="1147">
        <f xml:space="preserve"> IF('PC list'!DW491 = "-", 0, 'PC list'!DW491)</f>
        <v>0</v>
      </c>
      <c r="CF491" s="1151">
        <f>'PC list'!DX491</f>
        <v>0</v>
      </c>
      <c r="CG491" s="1147">
        <f xml:space="preserve"> IF('PC list'!DY491 = "-", 0, 'PC list'!DY491)</f>
        <v>0</v>
      </c>
      <c r="CH491" s="1151">
        <f>'PC list'!DZ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2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162">
        <f>'PC list'!BP491</f>
        <v>79</v>
      </c>
      <c r="CW491" s="3162">
        <f>'PC list'!BQ491</f>
        <v>81</v>
      </c>
      <c r="CX491" s="3162">
        <f xml:space="preserve"> 'PC list'!BY491</f>
        <v>75</v>
      </c>
      <c r="CY491" s="3162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7"/>
        <v>0</v>
      </c>
      <c r="DW491" s="2156" t="b">
        <f t="shared" si="257"/>
        <v>0</v>
      </c>
      <c r="DX491" s="2156" t="b">
        <f t="shared" si="257"/>
        <v>0</v>
      </c>
      <c r="DY491" s="2156" t="b">
        <f t="shared" si="256"/>
        <v>0</v>
      </c>
      <c r="DZ491" s="2156" t="b">
        <f t="shared" si="256"/>
        <v>0</v>
      </c>
      <c r="EA491" s="2156" t="b">
        <f t="shared" si="256"/>
        <v>0</v>
      </c>
      <c r="EB491" s="2156" t="b">
        <f t="shared" si="245"/>
        <v>0</v>
      </c>
      <c r="EC491" s="2156" t="b">
        <f t="shared" si="245"/>
        <v>0</v>
      </c>
      <c r="ED491" s="2156" t="b">
        <f t="shared" si="246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5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7"/>
        <v/>
      </c>
      <c r="ES491" s="1291" t="str">
        <f t="shared" si="233"/>
        <v/>
      </c>
      <c r="ET491" s="1292" t="str">
        <f t="shared" si="248"/>
        <v/>
      </c>
      <c r="EU491" s="1292" t="str">
        <f t="shared" si="249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0"/>
        <v/>
      </c>
      <c r="FG491" s="1291" t="str">
        <f t="shared" si="251"/>
        <v/>
      </c>
      <c r="FH491" s="1292" t="str">
        <f t="shared" si="252"/>
        <v/>
      </c>
      <c r="FI491" s="1292" t="str">
        <f t="shared" si="253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4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9" t="str">
        <f>'PC list'!A492</f>
        <v>PR14WSXHHR_A5</v>
      </c>
      <c r="B492" s="3080" t="str">
        <f>'PC list'!B492</f>
        <v>WaSC</v>
      </c>
      <c r="C492" s="3080" t="str">
        <f>'PC list'!C492</f>
        <v>WSX</v>
      </c>
      <c r="D492" s="3080" t="str">
        <f>'PC list'!D492</f>
        <v>Retail (HH)</v>
      </c>
      <c r="E492" s="3080" t="str">
        <f>'PC list'!G492</f>
        <v>A5</v>
      </c>
      <c r="F492" s="3081" t="str">
        <f>'PC list'!H492</f>
        <v>WSX-28</v>
      </c>
      <c r="G492" s="3079" t="str">
        <f>'PC list'!I492</f>
        <v>A5: Accessible communications</v>
      </c>
      <c r="H492" s="3080" t="str">
        <f>'PC list'!J492</f>
        <v>NFI</v>
      </c>
      <c r="I492" s="3080">
        <f>'PC list'!L492</f>
        <v>0</v>
      </c>
      <c r="J492" s="3080">
        <f>'PC list'!M492</f>
        <v>0</v>
      </c>
      <c r="K492" s="3079" t="str">
        <f>'PC list'!N492</f>
        <v>Customer satisfaction (exc. bills)</v>
      </c>
      <c r="L492" s="3080" t="str">
        <f>'PC list'!O492</f>
        <v>text</v>
      </c>
      <c r="M492" s="498" t="str">
        <f>IF(AND(H492=Validation!$A$37,'PC list'!$DX492&lt;&gt;0),"Error","")</f>
        <v/>
      </c>
      <c r="N492" s="1147" t="str">
        <f>IF(AND('PC list'!DW492=Validation!$D$37,'PC list'!$DX492=0),"Error","")</f>
        <v/>
      </c>
      <c r="O492" s="1147" t="str">
        <f>IF(AND('PC list'!DW492=Validation!$D$39,'PC list'!$DX492=0),"Error","")</f>
        <v/>
      </c>
      <c r="P492" s="1147" t="str">
        <f>IF(AND('PC list'!L492= Validation!$A$105,'PC list'!$DZ492&lt;&gt;0),"Error","")</f>
        <v/>
      </c>
      <c r="Q492" s="1147" t="str">
        <f>IF(AND('PC list'!DW492=Validation!$D$37,'PC list'!$DX492&lt;0),"Error","")</f>
        <v/>
      </c>
      <c r="R492" s="1147" t="str">
        <f>IF(AND('PC list'!DW492=Validation!$D$39,'PC list'!$DX492&gt;0),"Error","")</f>
        <v/>
      </c>
      <c r="S492" s="1147" t="str">
        <f>IF(AND('PC list'!DW492=Validation!$D$38,'PC list'!$DX492&lt;&gt;0),"Error","")</f>
        <v/>
      </c>
      <c r="T492" s="1147" t="str">
        <f>IF(AND('PC list'!DW492=Validation!$D$40,'PC list'!$DX492&lt;&gt;0),"Error","")</f>
        <v/>
      </c>
      <c r="U492" s="1147" t="str">
        <f>IF(AND('PC list'!DW492=Validation!$D$42,'PC list'!$DX492&lt;&gt;0),"Error","")</f>
        <v/>
      </c>
      <c r="V492" s="1147" t="str">
        <f>IF(AND('PC list'!DW492=Validation!$D$43,'PC list'!$DX492&lt;&gt;0),"Error","")</f>
        <v/>
      </c>
      <c r="W492" s="1147" t="str">
        <f>IF(ISTEXT('PC list'!DX492), "Error", "")</f>
        <v/>
      </c>
      <c r="X492" s="1147" t="str">
        <f>IF(AND('PC list'!J492=Validation!$A$39,'PC list'!$DW492=Validation!$D$37),"Error","")</f>
        <v/>
      </c>
      <c r="Y492" s="1147" t="str">
        <f>IF(AND('PC list'!J492=Validation!$A$39,'PC list'!$DW492=Validation!$D$38),"Error","")</f>
        <v/>
      </c>
      <c r="Z492" s="1147" t="str">
        <f>IF(AND('PC list'!J492=Validation!$A$38,'PC list'!$DW492=Validation!$D$39),"Error","")</f>
        <v/>
      </c>
      <c r="AA492" s="1147" t="str">
        <f>IF(AND('PC list'!J492=Validation!$A$38,'PC list'!$DW492=Validation!$D$40),"Error","")</f>
        <v/>
      </c>
      <c r="AB492" s="1147" t="str">
        <f>IF(OR(AND('PC list'!DV492=Validation!$D$105,'PC list'!$DW492=Validation!$D$39), AND('PC list'!DV492=Validation!$D$105,'PC list'!$DW492=Validation!$D$40)),"Error","")</f>
        <v/>
      </c>
      <c r="AC492" s="1147" t="str">
        <f>IF(AND(H492=Validation!$A$37,'PC list'!$DZ492&lt;&gt;0),"Error","")</f>
        <v/>
      </c>
      <c r="AD492" s="1147" t="str">
        <f>IF(AND('PC list'!DY492=Validation!$D$37,'PC list'!$DZ492=0),"Error","")</f>
        <v/>
      </c>
      <c r="AE492" s="1147" t="str">
        <f>IF(AND('PC list'!DY492=Validation!$D$39,'PC list'!$DZ492=0),"Error","")</f>
        <v/>
      </c>
      <c r="AF492" s="1147" t="str">
        <f>IF(AND('PC list'!L492&lt;&gt; Validation!$A$105,'PC list'!$DX492&lt;&gt;0),"Error","")</f>
        <v/>
      </c>
      <c r="AG492" s="1147" t="str">
        <f>IF(AND('PC list'!DY492=Validation!$D$37,'PC list'!$DZ492&lt;0),"Error","")</f>
        <v/>
      </c>
      <c r="AH492" s="1147" t="str">
        <f>IF(AND('PC list'!DY492=Validation!$D$39,'PC list'!$DZ492&gt;0),"Error","")</f>
        <v/>
      </c>
      <c r="AI492" s="1147" t="str">
        <f>IF(AND('PC list'!DY492=Validation!$D$38,'PC list'!$DZ492&lt;&gt;0),"Error","")</f>
        <v/>
      </c>
      <c r="AJ492" s="1147" t="str">
        <f>IF(AND('PC list'!DY492=Validation!$D$40,'PC list'!$DZ492&lt;&gt;0),"Error","")</f>
        <v/>
      </c>
      <c r="AK492" s="1147" t="str">
        <f>IF(AND('PC list'!DY492=Validation!$D$42,'PC list'!$DZ492&lt;&gt;0),"Error","")</f>
        <v/>
      </c>
      <c r="AL492" s="1147" t="str">
        <f>IF(AND('PC list'!DY492=Validation!$D$43,'PC list'!$DZ492&lt;&gt;0),"Error","")</f>
        <v/>
      </c>
      <c r="AM492" s="1147" t="str">
        <f>IF(ISTEXT('PC list'!DZ492), "Error", "")</f>
        <v/>
      </c>
      <c r="AN492" s="552" t="str">
        <f>IF(AND('PC list'!J492=Validation!$A$39,'PC list'!$DY492=Validation!$D$37),"Error","")</f>
        <v/>
      </c>
      <c r="AO492" s="552" t="str">
        <f>IF(AND('PC list'!J492=Validation!$A$39,'PC list'!$DY492=Validation!$D$38),"Error","")</f>
        <v/>
      </c>
      <c r="AP492" s="553" t="str">
        <f>IF(AND('PC list'!J492=Validation!$A$38,'PC list'!$DY492=Validation!$D$39),"Error","")</f>
        <v/>
      </c>
      <c r="AQ492" s="553" t="str">
        <f>IF(AND('PC list'!J492=Validation!$A$38,'PC list'!$DY492=Validation!$D$40),"Error","")</f>
        <v/>
      </c>
      <c r="AR492" s="1147" t="str">
        <f>IF(OR(AND('PC list'!DV492=Validation!$D$105,'PC list'!$DY492=Validation!$D$39), AND('PC list'!DV492=Validation!$D$105,'PC list'!$DY492=Validation!$D$40)),"Error","")</f>
        <v/>
      </c>
      <c r="AS492" s="1387" t="str">
        <f>IF(AND(ISNUMBER('PC list'!$DU492), ISNUMBER('PC list'!$Q492)), IF(IF(LEN('PC list'!$DU492)=LEN(ROUNDDOWN('PC list'!$DU492, 0)), 0, LEN('PC list'!$DU492)-LEN(ROUNDDOWN('PC list'!$DU492, 0))-1) &lt; 'PC list'!$Q492, "Error", ""), "")</f>
        <v/>
      </c>
      <c r="AT492" s="1387" t="str">
        <f>IF(AND(ISNUMBER('PC list'!$DU492), ISNUMBER('PC list'!$Q492)), IF(IF(LEN('PC list'!$DU492)=LEN(ROUNDDOWN('PC list'!$DU492, 0)), 0, LEN('PC list'!$DU492)-LEN(ROUNDDOWN('PC list'!$DU492, 0))-1) &gt; 'PC list'!$Q492, "Error", ""), "")</f>
        <v/>
      </c>
      <c r="AU492" s="1150" t="b">
        <f>NOT('PC list'!M492="No")</f>
        <v>1</v>
      </c>
      <c r="AV492" s="1150" t="b">
        <f>'PC list'!AM492="Yes"</f>
        <v>0</v>
      </c>
      <c r="AW492" s="1150" t="b">
        <f>'PC list'!L492="Yes"</f>
        <v>0</v>
      </c>
      <c r="AX492" s="1150" t="b">
        <f>'PC list'!DU492&lt;&gt;""</f>
        <v>1</v>
      </c>
      <c r="AY492" s="1150" t="b">
        <f>'PC list'!AR492&lt;&gt;""</f>
        <v>0</v>
      </c>
      <c r="AZ492" s="1150" t="b">
        <f>'PC list'!AW492&lt;&gt;""</f>
        <v>0</v>
      </c>
      <c r="BA492" s="1150" t="b">
        <f>'PC list'!BB492&lt;&gt;""</f>
        <v>0</v>
      </c>
      <c r="BB492" s="1150" t="b">
        <f>'PC list'!BG492&lt;&gt;""</f>
        <v>0</v>
      </c>
      <c r="BC492" s="1150" t="b">
        <f>AND(AY492, 'PC list'!X492&lt;'PC list'!AR492)</f>
        <v>0</v>
      </c>
      <c r="BD492" s="1150" t="b">
        <f>AND(AZ492, 'PC list'!X492&lt;'PC list'!AW492)</f>
        <v>0</v>
      </c>
      <c r="BE492" s="1150" t="b">
        <f>AND(BA492, 'PC list'!X492&gt;'PC list'!BB492)</f>
        <v>0</v>
      </c>
      <c r="BF492" s="1150" t="b">
        <f>AND(BB492, 'PC list'!X492&gt;'PC list'!BG492)</f>
        <v>0</v>
      </c>
      <c r="BG492" s="1150" t="b">
        <f>AND(AY492, AZ492, 'PC list'!AR492 &gt; 'PC list'!AW492)</f>
        <v>0</v>
      </c>
      <c r="BH492" s="1150" t="b">
        <f>AND(BB492, BA492, 'PC list'!BG492 &lt; 'PC list'!BB492)</f>
        <v>0</v>
      </c>
      <c r="BI492" s="1150" t="b">
        <f t="shared" si="226"/>
        <v>0</v>
      </c>
      <c r="BJ492" s="1150" t="b">
        <f>AND('PC list'!DU492&gt;'PC list'!AR492,AY492)</f>
        <v>0</v>
      </c>
      <c r="BK492" s="1150" t="b">
        <f>AND('PC list'!DU492&gt;'PC list'!AW492, AZ492)</f>
        <v>0</v>
      </c>
      <c r="BL492" s="1150" t="b">
        <f>AND('PC list'!DU492='PC list'!AW492, AZ492)</f>
        <v>0</v>
      </c>
      <c r="BM492" s="1150" t="b">
        <f>'PC list'!DU492&gt;'PC list'!X492</f>
        <v>1</v>
      </c>
      <c r="BN492" s="1150" t="b">
        <f>'PC list'!DU492='PC list'!X492</f>
        <v>0</v>
      </c>
      <c r="BO492" s="1150" t="b">
        <f>AND('PC list'!DU492='PC list'!BB492, BA492)</f>
        <v>0</v>
      </c>
      <c r="BP492" s="1150" t="b">
        <f>AND('PC list'!DU492&gt;'PC list'!BB492, BA492)</f>
        <v>0</v>
      </c>
      <c r="BQ492" s="1150" t="b">
        <f>AND('PC list'!DU492&gt;'PC list'!BG492, BB492)</f>
        <v>0</v>
      </c>
      <c r="BR492" s="1150" t="b">
        <f t="shared" si="236"/>
        <v>0</v>
      </c>
      <c r="BS492" s="1150" t="b">
        <f t="shared" si="237"/>
        <v>0</v>
      </c>
      <c r="BT492" s="1150" t="b">
        <f t="shared" si="238"/>
        <v>0</v>
      </c>
      <c r="BU492" s="1150" t="b">
        <f t="shared" si="239"/>
        <v>0</v>
      </c>
      <c r="BV492" s="1150" t="b">
        <f t="shared" si="240"/>
        <v>1</v>
      </c>
      <c r="BW492" s="1150" t="b">
        <f t="shared" si="241"/>
        <v>0</v>
      </c>
      <c r="BX492" s="1150" t="b">
        <f t="shared" si="242"/>
        <v>0</v>
      </c>
      <c r="BY492" s="1147">
        <f t="shared" si="243"/>
        <v>0</v>
      </c>
      <c r="BZ492" s="1151">
        <f>IF(AND(AU492, AV492, AW492, AX492, BR492), IF(BV492, ABS(ROUND('PC list'!AR492-'PC list'!AW492, 'PC list'!Q492)*'PC list'!BH492*'PC list'!BN492)*(-1), ABS(ROUND('PC list'!DU492-'PC list'!AW492, 'PC list'!Q492)*'PC list'!BH492*'PC list'!BN492)*(-1)), 0)</f>
        <v>0</v>
      </c>
      <c r="CA492" s="1151">
        <f>IF(AND(AU492, AV492, AW492, AY492, BU492), IF(BW492, ABS(ROUND('PC list'!BG492-'PC list'!BB492, 'PC list'!Q492)*'PC list'!BL492*'PC list'!BN492), ABS(ROUND('PC list'!DU492-'PC list'!BB492, 'PC list'!Q492)*'PC list'!BL492*'PC list'!BN492)), 0)</f>
        <v>0</v>
      </c>
      <c r="CB492" s="1151">
        <f t="shared" si="244"/>
        <v>0</v>
      </c>
      <c r="CC492" s="1151">
        <f>IF(AND(AU492, AV492, AW492=FALSE, AX492, BR492), IF(BV492, ABS(ROUND('PC list'!AR492-'PC list'!AW492, 'PC list'!Q492)*'PC list'!BH492*'PC list'!BN492)*(-1), ABS(ROUND('PC list'!DU492-'PC list'!AW492, 'PC list'!Q492)*'PC list'!BH492*'PC list'!BN492)*(-1)), 0)</f>
        <v>0</v>
      </c>
      <c r="CD492" s="1151">
        <f>IF(AND(AU492, AV492, AW492=FALSE, AX492, BU492), IF(BW492, ABS(ROUND('PC list'!BG492-'PC list'!BB492, 'PC list'!Q492)*'PC list'!BL492*'PC list'!BN492), ABS(ROUND('PC list'!DU492-'PC list'!BB492, 'PC list'!Q492)*'PC list'!BL492*'PC list'!BN492)), 0)</f>
        <v>0</v>
      </c>
      <c r="CE492" s="1147">
        <f xml:space="preserve"> IF('PC list'!DW492 = "-", 0, 'PC list'!DW492)</f>
        <v>0</v>
      </c>
      <c r="CF492" s="1151">
        <f>'PC list'!DX492</f>
        <v>0</v>
      </c>
      <c r="CG492" s="1147">
        <f xml:space="preserve"> IF('PC list'!DY492 = "-", 0, 'PC list'!DY492)</f>
        <v>0</v>
      </c>
      <c r="CH492" s="1151">
        <f>'PC list'!DZ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2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162" t="str">
        <f>'PC list'!BP492</f>
        <v>BS18477 &amp; Customer Service Excellence Award</v>
      </c>
      <c r="CW492" s="3162" t="str">
        <f>'PC list'!BQ492</f>
        <v>BS18477 &amp; Customer Service Excellence Award</v>
      </c>
      <c r="CX492" s="3162" t="str">
        <f xml:space="preserve"> 'PC list'!BY492</f>
        <v>BS18477 &amp; Customer Service Excellence Award</v>
      </c>
      <c r="CY492" s="3162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7"/>
        <v>0</v>
      </c>
      <c r="DW492" s="2156" t="b">
        <f t="shared" si="257"/>
        <v>0</v>
      </c>
      <c r="DX492" s="2156" t="b">
        <f t="shared" si="257"/>
        <v>0</v>
      </c>
      <c r="DY492" s="2156" t="b">
        <f t="shared" si="256"/>
        <v>0</v>
      </c>
      <c r="DZ492" s="2156" t="b">
        <f t="shared" si="256"/>
        <v>0</v>
      </c>
      <c r="EA492" s="2156" t="b">
        <f t="shared" si="256"/>
        <v>0</v>
      </c>
      <c r="EB492" s="2156" t="b">
        <f t="shared" si="245"/>
        <v>0</v>
      </c>
      <c r="EC492" s="2156" t="b">
        <f t="shared" si="245"/>
        <v>0</v>
      </c>
      <c r="ED492" s="2156" t="b">
        <f t="shared" si="246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5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7"/>
        <v/>
      </c>
      <c r="ES492" s="1291" t="str">
        <f t="shared" si="233"/>
        <v/>
      </c>
      <c r="ET492" s="1292" t="str">
        <f t="shared" si="248"/>
        <v/>
      </c>
      <c r="EU492" s="1292" t="str">
        <f t="shared" si="249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0"/>
        <v/>
      </c>
      <c r="FG492" s="1291" t="str">
        <f t="shared" si="251"/>
        <v/>
      </c>
      <c r="FH492" s="1292" t="str">
        <f t="shared" si="252"/>
        <v/>
      </c>
      <c r="FI492" s="1292" t="str">
        <f t="shared" si="253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4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9" t="str">
        <f>'PC list'!A493</f>
        <v>PR14WSXHHR_B1a</v>
      </c>
      <c r="B493" s="3080" t="str">
        <f>'PC list'!B493</f>
        <v>WaSC</v>
      </c>
      <c r="C493" s="3080" t="str">
        <f>'PC list'!C493</f>
        <v>WSX</v>
      </c>
      <c r="D493" s="3080" t="str">
        <f>'PC list'!D493</f>
        <v>Retail (HH)</v>
      </c>
      <c r="E493" s="3080" t="str">
        <f>'PC list'!G493</f>
        <v>B1a</v>
      </c>
      <c r="F493" s="3081" t="str">
        <f>'PC list'!H493</f>
        <v>WSX-29a</v>
      </c>
      <c r="G493" s="3079" t="str">
        <f>'PC list'!I493</f>
        <v>B1a: Volume of water used per person</v>
      </c>
      <c r="H493" s="3080" t="str">
        <f>'PC list'!J493</f>
        <v>NFI</v>
      </c>
      <c r="I493" s="3080">
        <f>'PC list'!L493</f>
        <v>0</v>
      </c>
      <c r="J493" s="3080">
        <f>'PC list'!M493</f>
        <v>0</v>
      </c>
      <c r="K493" s="3079" t="str">
        <f>'PC list'!N493</f>
        <v>Water consumption</v>
      </c>
      <c r="L493" s="3080" t="str">
        <f>'PC list'!O493</f>
        <v>nr</v>
      </c>
      <c r="M493" s="498" t="str">
        <f>IF(AND(H493=Validation!$A$37,'PC list'!$DX493&lt;&gt;0),"Error","")</f>
        <v/>
      </c>
      <c r="N493" s="1147" t="str">
        <f>IF(AND('PC list'!DW493=Validation!$D$37,'PC list'!$DX493=0),"Error","")</f>
        <v/>
      </c>
      <c r="O493" s="1147" t="str">
        <f>IF(AND('PC list'!DW493=Validation!$D$39,'PC list'!$DX493=0),"Error","")</f>
        <v/>
      </c>
      <c r="P493" s="1147" t="str">
        <f>IF(AND('PC list'!L493= Validation!$A$105,'PC list'!$DZ493&lt;&gt;0),"Error","")</f>
        <v/>
      </c>
      <c r="Q493" s="1147" t="str">
        <f>IF(AND('PC list'!DW493=Validation!$D$37,'PC list'!$DX493&lt;0),"Error","")</f>
        <v/>
      </c>
      <c r="R493" s="1147" t="str">
        <f>IF(AND('PC list'!DW493=Validation!$D$39,'PC list'!$DX493&gt;0),"Error","")</f>
        <v/>
      </c>
      <c r="S493" s="1147" t="str">
        <f>IF(AND('PC list'!DW493=Validation!$D$38,'PC list'!$DX493&lt;&gt;0),"Error","")</f>
        <v/>
      </c>
      <c r="T493" s="1147" t="str">
        <f>IF(AND('PC list'!DW493=Validation!$D$40,'PC list'!$DX493&lt;&gt;0),"Error","")</f>
        <v/>
      </c>
      <c r="U493" s="1147" t="str">
        <f>IF(AND('PC list'!DW493=Validation!$D$42,'PC list'!$DX493&lt;&gt;0),"Error","")</f>
        <v/>
      </c>
      <c r="V493" s="1147" t="str">
        <f>IF(AND('PC list'!DW493=Validation!$D$43,'PC list'!$DX493&lt;&gt;0),"Error","")</f>
        <v/>
      </c>
      <c r="W493" s="1147" t="str">
        <f>IF(ISTEXT('PC list'!DX493), "Error", "")</f>
        <v/>
      </c>
      <c r="X493" s="1147" t="str">
        <f>IF(AND('PC list'!J493=Validation!$A$39,'PC list'!$DW493=Validation!$D$37),"Error","")</f>
        <v/>
      </c>
      <c r="Y493" s="1147" t="str">
        <f>IF(AND('PC list'!J493=Validation!$A$39,'PC list'!$DW493=Validation!$D$38),"Error","")</f>
        <v/>
      </c>
      <c r="Z493" s="1147" t="str">
        <f>IF(AND('PC list'!J493=Validation!$A$38,'PC list'!$DW493=Validation!$D$39),"Error","")</f>
        <v/>
      </c>
      <c r="AA493" s="1147" t="str">
        <f>IF(AND('PC list'!J493=Validation!$A$38,'PC list'!$DW493=Validation!$D$40),"Error","")</f>
        <v/>
      </c>
      <c r="AB493" s="1147" t="str">
        <f>IF(OR(AND('PC list'!DV493=Validation!$D$105,'PC list'!$DW493=Validation!$D$39), AND('PC list'!DV493=Validation!$D$105,'PC list'!$DW493=Validation!$D$40)),"Error","")</f>
        <v/>
      </c>
      <c r="AC493" s="1147" t="str">
        <f>IF(AND(H493=Validation!$A$37,'PC list'!$DZ493&lt;&gt;0),"Error","")</f>
        <v/>
      </c>
      <c r="AD493" s="1147" t="str">
        <f>IF(AND('PC list'!DY493=Validation!$D$37,'PC list'!$DZ493=0),"Error","")</f>
        <v/>
      </c>
      <c r="AE493" s="1147" t="str">
        <f>IF(AND('PC list'!DY493=Validation!$D$39,'PC list'!$DZ493=0),"Error","")</f>
        <v/>
      </c>
      <c r="AF493" s="1147" t="str">
        <f>IF(AND('PC list'!L493&lt;&gt; Validation!$A$105,'PC list'!$DX493&lt;&gt;0),"Error","")</f>
        <v/>
      </c>
      <c r="AG493" s="1147" t="str">
        <f>IF(AND('PC list'!DY493=Validation!$D$37,'PC list'!$DZ493&lt;0),"Error","")</f>
        <v/>
      </c>
      <c r="AH493" s="1147" t="str">
        <f>IF(AND('PC list'!DY493=Validation!$D$39,'PC list'!$DZ493&gt;0),"Error","")</f>
        <v/>
      </c>
      <c r="AI493" s="1147" t="str">
        <f>IF(AND('PC list'!DY493=Validation!$D$38,'PC list'!$DZ493&lt;&gt;0),"Error","")</f>
        <v/>
      </c>
      <c r="AJ493" s="1147" t="str">
        <f>IF(AND('PC list'!DY493=Validation!$D$40,'PC list'!$DZ493&lt;&gt;0),"Error","")</f>
        <v/>
      </c>
      <c r="AK493" s="1147" t="str">
        <f>IF(AND('PC list'!DY493=Validation!$D$42,'PC list'!$DZ493&lt;&gt;0),"Error","")</f>
        <v/>
      </c>
      <c r="AL493" s="1147" t="str">
        <f>IF(AND('PC list'!DY493=Validation!$D$43,'PC list'!$DZ493&lt;&gt;0),"Error","")</f>
        <v/>
      </c>
      <c r="AM493" s="1147" t="str">
        <f>IF(ISTEXT('PC list'!DZ493), "Error", "")</f>
        <v/>
      </c>
      <c r="AN493" s="552" t="str">
        <f>IF(AND('PC list'!J493=Validation!$A$39,'PC list'!$DY493=Validation!$D$37),"Error","")</f>
        <v/>
      </c>
      <c r="AO493" s="552" t="str">
        <f>IF(AND('PC list'!J493=Validation!$A$39,'PC list'!$DY493=Validation!$D$38),"Error","")</f>
        <v/>
      </c>
      <c r="AP493" s="553" t="str">
        <f>IF(AND('PC list'!J493=Validation!$A$38,'PC list'!$DY493=Validation!$D$39),"Error","")</f>
        <v/>
      </c>
      <c r="AQ493" s="553" t="str">
        <f>IF(AND('PC list'!J493=Validation!$A$38,'PC list'!$DY493=Validation!$D$40),"Error","")</f>
        <v/>
      </c>
      <c r="AR493" s="1147" t="str">
        <f>IF(OR(AND('PC list'!DV493=Validation!$D$105,'PC list'!$DY493=Validation!$D$39), AND('PC list'!DV493=Validation!$D$105,'PC list'!$DY493=Validation!$D$40)),"Error","")</f>
        <v/>
      </c>
      <c r="AS493" s="1387" t="str">
        <f>IF(AND(ISNUMBER('PC list'!$DU493), ISNUMBER('PC list'!$Q493)), IF(IF(LEN('PC list'!$DU493)=LEN(ROUNDDOWN('PC list'!$DU493, 0)), 0, LEN('PC list'!$DU493)-LEN(ROUNDDOWN('PC list'!$DU493, 0))-1) &lt; 'PC list'!$Q493, "Error", ""), "")</f>
        <v/>
      </c>
      <c r="AT493" s="1387" t="str">
        <f>IF(AND(ISNUMBER('PC list'!$DU493), ISNUMBER('PC list'!$Q493)), IF(IF(LEN('PC list'!$DU493)=LEN(ROUNDDOWN('PC list'!$DU493, 0)), 0, LEN('PC list'!$DU493)-LEN(ROUNDDOWN('PC list'!$DU493, 0))-1) &gt; 'PC list'!$Q493, "Error", ""), "")</f>
        <v/>
      </c>
      <c r="AU493" s="1150" t="b">
        <f>NOT('PC list'!M493="No")</f>
        <v>1</v>
      </c>
      <c r="AV493" s="1150" t="b">
        <f>'PC list'!AM493="Yes"</f>
        <v>0</v>
      </c>
      <c r="AW493" s="1150" t="b">
        <f>'PC list'!L493="Yes"</f>
        <v>0</v>
      </c>
      <c r="AX493" s="1150" t="b">
        <f>'PC list'!DU493&lt;&gt;""</f>
        <v>1</v>
      </c>
      <c r="AY493" s="1150" t="b">
        <f>'PC list'!AR493&lt;&gt;""</f>
        <v>0</v>
      </c>
      <c r="AZ493" s="1150" t="b">
        <f>'PC list'!AW493&lt;&gt;""</f>
        <v>0</v>
      </c>
      <c r="BA493" s="1150" t="b">
        <f>'PC list'!BB493&lt;&gt;""</f>
        <v>0</v>
      </c>
      <c r="BB493" s="1150" t="b">
        <f>'PC list'!BG493&lt;&gt;""</f>
        <v>0</v>
      </c>
      <c r="BC493" s="1150" t="b">
        <f>AND(AY493, 'PC list'!X493&lt;'PC list'!AR493)</f>
        <v>0</v>
      </c>
      <c r="BD493" s="1150" t="b">
        <f>AND(AZ493, 'PC list'!X493&lt;'PC list'!AW493)</f>
        <v>0</v>
      </c>
      <c r="BE493" s="1150" t="b">
        <f>AND(BA493, 'PC list'!X493&gt;'PC list'!BB493)</f>
        <v>0</v>
      </c>
      <c r="BF493" s="1150" t="b">
        <f>AND(BB493, 'PC list'!X493&gt;'PC list'!BG493)</f>
        <v>0</v>
      </c>
      <c r="BG493" s="1150" t="b">
        <f>AND(AY493, AZ493, 'PC list'!AR493 &gt; 'PC list'!AW493)</f>
        <v>0</v>
      </c>
      <c r="BH493" s="1150" t="b">
        <f>AND(BB493, BA493, 'PC list'!BG493 &lt; 'PC list'!BB493)</f>
        <v>0</v>
      </c>
      <c r="BI493" s="1150" t="b">
        <f t="shared" si="226"/>
        <v>0</v>
      </c>
      <c r="BJ493" s="1150" t="b">
        <f>AND('PC list'!DU493&gt;'PC list'!AR493,AY493)</f>
        <v>0</v>
      </c>
      <c r="BK493" s="1150" t="b">
        <f>AND('PC list'!DU493&gt;'PC list'!AW493, AZ493)</f>
        <v>0</v>
      </c>
      <c r="BL493" s="1150" t="b">
        <f>AND('PC list'!DU493='PC list'!AW493, AZ493)</f>
        <v>0</v>
      </c>
      <c r="BM493" s="1150" t="b">
        <f>'PC list'!DU493&gt;'PC list'!X493</f>
        <v>0</v>
      </c>
      <c r="BN493" s="1150" t="b">
        <f>'PC list'!DU493='PC list'!X493</f>
        <v>1</v>
      </c>
      <c r="BO493" s="1150" t="b">
        <f>AND('PC list'!DU493='PC list'!BB493, BA493)</f>
        <v>0</v>
      </c>
      <c r="BP493" s="1150" t="b">
        <f>AND('PC list'!DU493&gt;'PC list'!BB493, BA493)</f>
        <v>0</v>
      </c>
      <c r="BQ493" s="1150" t="b">
        <f>AND('PC list'!DU493&gt;'PC list'!BG493, BB493)</f>
        <v>0</v>
      </c>
      <c r="BR493" s="1150" t="b">
        <f t="shared" si="236"/>
        <v>0</v>
      </c>
      <c r="BS493" s="1150" t="b">
        <f t="shared" si="237"/>
        <v>0</v>
      </c>
      <c r="BT493" s="1150" t="b">
        <f t="shared" si="238"/>
        <v>0</v>
      </c>
      <c r="BU493" s="1150" t="b">
        <f t="shared" si="239"/>
        <v>0</v>
      </c>
      <c r="BV493" s="1150" t="b">
        <f t="shared" si="240"/>
        <v>1</v>
      </c>
      <c r="BW493" s="1150" t="b">
        <f t="shared" si="241"/>
        <v>0</v>
      </c>
      <c r="BX493" s="1150" t="b">
        <f t="shared" si="242"/>
        <v>0</v>
      </c>
      <c r="BY493" s="1147">
        <f t="shared" si="243"/>
        <v>0</v>
      </c>
      <c r="BZ493" s="1151">
        <f>IF(AND(AU493, AV493, AW493, AX493, BR493), IF(BV493, ABS(ROUND('PC list'!AR493-'PC list'!AW493, 'PC list'!Q493)*'PC list'!BH493*'PC list'!BN493)*(-1), ABS(ROUND('PC list'!DU493-'PC list'!AW493, 'PC list'!Q493)*'PC list'!BH493*'PC list'!BN493)*(-1)), 0)</f>
        <v>0</v>
      </c>
      <c r="CA493" s="1151">
        <f>IF(AND(AU493, AV493, AW493, AY493, BU493), IF(BW493, ABS(ROUND('PC list'!BG493-'PC list'!BB493, 'PC list'!Q493)*'PC list'!BL493*'PC list'!BN493), ABS(ROUND('PC list'!DU493-'PC list'!BB493, 'PC list'!Q493)*'PC list'!BL493*'PC list'!BN493)), 0)</f>
        <v>0</v>
      </c>
      <c r="CB493" s="1151">
        <f t="shared" si="244"/>
        <v>0</v>
      </c>
      <c r="CC493" s="1151">
        <f>IF(AND(AU493, AV493, AW493=FALSE, AX493, BR493), IF(BV493, ABS(ROUND('PC list'!AR493-'PC list'!AW493, 'PC list'!Q493)*'PC list'!BH493*'PC list'!BN493)*(-1), ABS(ROUND('PC list'!DU493-'PC list'!AW493, 'PC list'!Q493)*'PC list'!BH493*'PC list'!BN493)*(-1)), 0)</f>
        <v>0</v>
      </c>
      <c r="CD493" s="1151">
        <f>IF(AND(AU493, AV493, AW493=FALSE, AX493, BU493), IF(BW493, ABS(ROUND('PC list'!BG493-'PC list'!BB493, 'PC list'!Q493)*'PC list'!BL493*'PC list'!BN493), ABS(ROUND('PC list'!DU493-'PC list'!BB493, 'PC list'!Q493)*'PC list'!BL493*'PC list'!BN493)), 0)</f>
        <v>0</v>
      </c>
      <c r="CE493" s="1147">
        <f xml:space="preserve"> IF('PC list'!DW493 = "-", 0, 'PC list'!DW493)</f>
        <v>0</v>
      </c>
      <c r="CF493" s="1151">
        <f>'PC list'!DX493</f>
        <v>0</v>
      </c>
      <c r="CG493" s="1147">
        <f xml:space="preserve"> IF('PC list'!DY493 = "-", 0, 'PC list'!DY493)</f>
        <v>0</v>
      </c>
      <c r="CH493" s="1151">
        <f>'PC list'!DZ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2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162">
        <f>'PC list'!BP493</f>
        <v>138</v>
      </c>
      <c r="CW493" s="3162">
        <f>'PC list'!BQ493</f>
        <v>138</v>
      </c>
      <c r="CX493" s="3162">
        <f xml:space="preserve"> 'PC list'!BY493</f>
        <v>141.19999999999999</v>
      </c>
      <c r="CY493" s="3162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7"/>
        <v>1</v>
      </c>
      <c r="DW493" s="2156" t="b">
        <f t="shared" si="257"/>
        <v>1</v>
      </c>
      <c r="DX493" s="2156" t="b">
        <f t="shared" si="257"/>
        <v>1</v>
      </c>
      <c r="DY493" s="2156" t="b">
        <f t="shared" si="256"/>
        <v>1</v>
      </c>
      <c r="DZ493" s="2156" t="b">
        <f t="shared" si="256"/>
        <v>1</v>
      </c>
      <c r="EA493" s="2156" t="b">
        <f t="shared" si="256"/>
        <v>1</v>
      </c>
      <c r="EB493" s="2156" t="b">
        <f t="shared" si="245"/>
        <v>1</v>
      </c>
      <c r="EC493" s="2156" t="b">
        <f t="shared" si="245"/>
        <v>1</v>
      </c>
      <c r="ED493" s="2156" t="b">
        <f t="shared" si="246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5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7"/>
        <v/>
      </c>
      <c r="ES493" s="1291">
        <f t="shared" si="233"/>
        <v>0.97826086956521741</v>
      </c>
      <c r="ET493" s="1292" t="str">
        <f t="shared" si="248"/>
        <v/>
      </c>
      <c r="EU493" s="1292" t="str">
        <f t="shared" si="249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0"/>
        <v/>
      </c>
      <c r="FG493" s="1291">
        <f t="shared" si="251"/>
        <v>0.9490084985835695</v>
      </c>
      <c r="FH493" s="1292" t="str">
        <f t="shared" si="252"/>
        <v>Warning</v>
      </c>
      <c r="FI493" s="1292" t="str">
        <f t="shared" si="253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4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9" t="str">
        <f>'PC list'!A494</f>
        <v>PR14WSXHHR_B1b</v>
      </c>
      <c r="B494" s="3080" t="str">
        <f>'PC list'!B494</f>
        <v>WaSC</v>
      </c>
      <c r="C494" s="3080" t="str">
        <f>'PC list'!C494</f>
        <v>WSX</v>
      </c>
      <c r="D494" s="3080" t="str">
        <f>'PC list'!D494</f>
        <v>Retail (HH)</v>
      </c>
      <c r="E494" s="3080" t="str">
        <f>'PC list'!G494</f>
        <v>B1b</v>
      </c>
      <c r="F494" s="3081" t="str">
        <f>'PC list'!H494</f>
        <v>WSX-29b</v>
      </c>
      <c r="G494" s="3079" t="str">
        <f>'PC list'!I494</f>
        <v>B1b: Volume of water saved by water efficiency promotion</v>
      </c>
      <c r="H494" s="3080" t="str">
        <f>'PC list'!J494</f>
        <v>Under</v>
      </c>
      <c r="I494" s="3080">
        <f>'PC list'!L494</f>
        <v>0</v>
      </c>
      <c r="J494" s="3080">
        <f>'PC list'!M494</f>
        <v>0</v>
      </c>
      <c r="K494" s="3079" t="str">
        <f>'PC list'!N494</f>
        <v>Water consumption</v>
      </c>
      <c r="L494" s="3080" t="str">
        <f>'PC list'!O494</f>
        <v>nr</v>
      </c>
      <c r="M494" s="498" t="str">
        <f>IF(AND(H494=Validation!$A$37,'PC list'!$DX494&lt;&gt;0),"Error","")</f>
        <v/>
      </c>
      <c r="N494" s="1147" t="str">
        <f>IF(AND('PC list'!DW494=Validation!$D$37,'PC list'!$DX494=0),"Error","")</f>
        <v/>
      </c>
      <c r="O494" s="1147" t="str">
        <f>IF(AND('PC list'!DW494=Validation!$D$39,'PC list'!$DX494=0),"Error","")</f>
        <v/>
      </c>
      <c r="P494" s="1147" t="str">
        <f>IF(AND('PC list'!L494= Validation!$A$105,'PC list'!$DZ494&lt;&gt;0),"Error","")</f>
        <v/>
      </c>
      <c r="Q494" s="1147" t="str">
        <f>IF(AND('PC list'!DW494=Validation!$D$37,'PC list'!$DX494&lt;0),"Error","")</f>
        <v/>
      </c>
      <c r="R494" s="1147" t="str">
        <f>IF(AND('PC list'!DW494=Validation!$D$39,'PC list'!$DX494&gt;0),"Error","")</f>
        <v/>
      </c>
      <c r="S494" s="1147" t="str">
        <f>IF(AND('PC list'!DW494=Validation!$D$38,'PC list'!$DX494&lt;&gt;0),"Error","")</f>
        <v/>
      </c>
      <c r="T494" s="1147" t="str">
        <f>IF(AND('PC list'!DW494=Validation!$D$40,'PC list'!$DX494&lt;&gt;0),"Error","")</f>
        <v/>
      </c>
      <c r="U494" s="1147" t="str">
        <f>IF(AND('PC list'!DW494=Validation!$D$42,'PC list'!$DX494&lt;&gt;0),"Error","")</f>
        <v/>
      </c>
      <c r="V494" s="1147" t="str">
        <f>IF(AND('PC list'!DW494=Validation!$D$43,'PC list'!$DX494&lt;&gt;0),"Error","")</f>
        <v/>
      </c>
      <c r="W494" s="1147" t="str">
        <f>IF(ISTEXT('PC list'!DX494), "Error", "")</f>
        <v/>
      </c>
      <c r="X494" s="1147" t="str">
        <f>IF(AND('PC list'!J494=Validation!$A$39,'PC list'!$DW494=Validation!$D$37),"Error","")</f>
        <v/>
      </c>
      <c r="Y494" s="1147" t="str">
        <f>IF(AND('PC list'!J494=Validation!$A$39,'PC list'!$DW494=Validation!$D$38),"Error","")</f>
        <v/>
      </c>
      <c r="Z494" s="1147" t="str">
        <f>IF(AND('PC list'!J494=Validation!$A$38,'PC list'!$DW494=Validation!$D$39),"Error","")</f>
        <v/>
      </c>
      <c r="AA494" s="1147" t="str">
        <f>IF(AND('PC list'!J494=Validation!$A$38,'PC list'!$DW494=Validation!$D$40),"Error","")</f>
        <v/>
      </c>
      <c r="AB494" s="1147" t="str">
        <f>IF(OR(AND('PC list'!DV494=Validation!$D$105,'PC list'!$DW494=Validation!$D$39), AND('PC list'!DV494=Validation!$D$105,'PC list'!$DW494=Validation!$D$40)),"Error","")</f>
        <v/>
      </c>
      <c r="AC494" s="1147" t="str">
        <f>IF(AND(H494=Validation!$A$37,'PC list'!$DZ494&lt;&gt;0),"Error","")</f>
        <v/>
      </c>
      <c r="AD494" s="1147" t="str">
        <f>IF(AND('PC list'!DY494=Validation!$D$37,'PC list'!$DZ494=0),"Error","")</f>
        <v/>
      </c>
      <c r="AE494" s="1147" t="str">
        <f>IF(AND('PC list'!DY494=Validation!$D$39,'PC list'!$DZ494=0),"Error","")</f>
        <v/>
      </c>
      <c r="AF494" s="1147" t="str">
        <f>IF(AND('PC list'!L494&lt;&gt; Validation!$A$105,'PC list'!$DX494&lt;&gt;0),"Error","")</f>
        <v/>
      </c>
      <c r="AG494" s="1147" t="str">
        <f>IF(AND('PC list'!DY494=Validation!$D$37,'PC list'!$DZ494&lt;0),"Error","")</f>
        <v/>
      </c>
      <c r="AH494" s="1147" t="str">
        <f>IF(AND('PC list'!DY494=Validation!$D$39,'PC list'!$DZ494&gt;0),"Error","")</f>
        <v/>
      </c>
      <c r="AI494" s="1147" t="str">
        <f>IF(AND('PC list'!DY494=Validation!$D$38,'PC list'!$DZ494&lt;&gt;0),"Error","")</f>
        <v/>
      </c>
      <c r="AJ494" s="1147" t="str">
        <f>IF(AND('PC list'!DY494=Validation!$D$40,'PC list'!$DZ494&lt;&gt;0),"Error","")</f>
        <v/>
      </c>
      <c r="AK494" s="1147" t="str">
        <f>IF(AND('PC list'!DY494=Validation!$D$42,'PC list'!$DZ494&lt;&gt;0),"Error","")</f>
        <v/>
      </c>
      <c r="AL494" s="1147" t="str">
        <f>IF(AND('PC list'!DY494=Validation!$D$43,'PC list'!$DZ494&lt;&gt;0),"Error","")</f>
        <v/>
      </c>
      <c r="AM494" s="1147" t="str">
        <f>IF(ISTEXT('PC list'!DZ494), "Error", "")</f>
        <v/>
      </c>
      <c r="AN494" s="552" t="str">
        <f>IF(AND('PC list'!J494=Validation!$A$39,'PC list'!$DY494=Validation!$D$37),"Error","")</f>
        <v/>
      </c>
      <c r="AO494" s="552" t="str">
        <f>IF(AND('PC list'!J494=Validation!$A$39,'PC list'!$DY494=Validation!$D$38),"Error","")</f>
        <v/>
      </c>
      <c r="AP494" s="553" t="str">
        <f>IF(AND('PC list'!J494=Validation!$A$38,'PC list'!$DY494=Validation!$D$39),"Error","")</f>
        <v/>
      </c>
      <c r="AQ494" s="553" t="str">
        <f>IF(AND('PC list'!J494=Validation!$A$38,'PC list'!$DY494=Validation!$D$40),"Error","")</f>
        <v/>
      </c>
      <c r="AR494" s="1147" t="str">
        <f>IF(OR(AND('PC list'!DV494=Validation!$D$105,'PC list'!$DY494=Validation!$D$39), AND('PC list'!DV494=Validation!$D$105,'PC list'!$DY494=Validation!$D$40)),"Error","")</f>
        <v/>
      </c>
      <c r="AS494" s="1387" t="str">
        <f>IF(AND(ISNUMBER('PC list'!$DU494), ISNUMBER('PC list'!$Q494)), IF(IF(LEN('PC list'!$DU494)=LEN(ROUNDDOWN('PC list'!$DU494, 0)), 0, LEN('PC list'!$DU494)-LEN(ROUNDDOWN('PC list'!$DU494, 0))-1) &lt; 'PC list'!$Q494, "Error", ""), "")</f>
        <v/>
      </c>
      <c r="AT494" s="1387" t="str">
        <f>IF(AND(ISNUMBER('PC list'!$DU494), ISNUMBER('PC list'!$Q494)), IF(IF(LEN('PC list'!$DU494)=LEN(ROUNDDOWN('PC list'!$DU494, 0)), 0, LEN('PC list'!$DU494)-LEN(ROUNDDOWN('PC list'!$DU494, 0))-1) &gt; 'PC list'!$Q494, "Error", ""), "")</f>
        <v/>
      </c>
      <c r="AU494" s="1150" t="b">
        <f>NOT('PC list'!M494="No")</f>
        <v>1</v>
      </c>
      <c r="AV494" s="1150" t="b">
        <f>'PC list'!AM494="Yes"</f>
        <v>1</v>
      </c>
      <c r="AW494" s="1150" t="b">
        <f>'PC list'!L494="Yes"</f>
        <v>0</v>
      </c>
      <c r="AX494" s="1150" t="b">
        <f>'PC list'!DU494&lt;&gt;""</f>
        <v>1</v>
      </c>
      <c r="AY494" s="1150" t="b">
        <f>'PC list'!AR494&lt;&gt;""</f>
        <v>1</v>
      </c>
      <c r="AZ494" s="1150" t="b">
        <f>'PC list'!AW494&lt;&gt;""</f>
        <v>1</v>
      </c>
      <c r="BA494" s="1150" t="b">
        <f>'PC list'!BB494&lt;&gt;""</f>
        <v>0</v>
      </c>
      <c r="BB494" s="1150" t="b">
        <f>'PC list'!BG494&lt;&gt;""</f>
        <v>0</v>
      </c>
      <c r="BC494" s="1150" t="b">
        <f>AND(AY494, 'PC list'!X494&lt;'PC list'!AR494)</f>
        <v>0</v>
      </c>
      <c r="BD494" s="1150" t="b">
        <f>AND(AZ494, 'PC list'!X494&lt;'PC list'!AW494)</f>
        <v>0</v>
      </c>
      <c r="BE494" s="1150" t="b">
        <f>AND(BA494, 'PC list'!X494&gt;'PC list'!BB494)</f>
        <v>0</v>
      </c>
      <c r="BF494" s="1150" t="b">
        <f>AND(BB494, 'PC list'!X494&gt;'PC list'!BG494)</f>
        <v>0</v>
      </c>
      <c r="BG494" s="1150" t="b">
        <f>AND(AY494, AZ494, 'PC list'!AR494 &gt; 'PC list'!AW494)</f>
        <v>0</v>
      </c>
      <c r="BH494" s="1150" t="b">
        <f>AND(BB494, BA494, 'PC list'!BG494 &lt; 'PC list'!BB494)</f>
        <v>0</v>
      </c>
      <c r="BI494" s="1150" t="b">
        <f t="shared" si="226"/>
        <v>0</v>
      </c>
      <c r="BJ494" s="1150" t="b">
        <f>AND('PC list'!DU494&gt;'PC list'!AR494,AY494)</f>
        <v>1</v>
      </c>
      <c r="BK494" s="1150" t="b">
        <f>AND('PC list'!DU494&gt;'PC list'!AW494, AZ494)</f>
        <v>1</v>
      </c>
      <c r="BL494" s="1150" t="b">
        <f>AND('PC list'!DU494='PC list'!AW494, AZ494)</f>
        <v>0</v>
      </c>
      <c r="BM494" s="1150" t="b">
        <f>'PC list'!DU494&gt;'PC list'!X494</f>
        <v>1</v>
      </c>
      <c r="BN494" s="1150" t="b">
        <f>'PC list'!DU494='PC list'!X494</f>
        <v>0</v>
      </c>
      <c r="BO494" s="1150" t="b">
        <f>AND('PC list'!DU494='PC list'!BB494, BA494)</f>
        <v>0</v>
      </c>
      <c r="BP494" s="1150" t="b">
        <f>AND('PC list'!DU494&gt;'PC list'!BB494, BA494)</f>
        <v>0</v>
      </c>
      <c r="BQ494" s="1150" t="b">
        <f>AND('PC list'!DU494&gt;'PC list'!BG494, BB494)</f>
        <v>0</v>
      </c>
      <c r="BR494" s="1150" t="b">
        <f t="shared" si="236"/>
        <v>0</v>
      </c>
      <c r="BS494" s="1150" t="b">
        <f t="shared" si="237"/>
        <v>0</v>
      </c>
      <c r="BT494" s="1150" t="b">
        <f t="shared" si="238"/>
        <v>0</v>
      </c>
      <c r="BU494" s="1150" t="b">
        <f t="shared" si="239"/>
        <v>0</v>
      </c>
      <c r="BV494" s="1150" t="b">
        <f t="shared" si="240"/>
        <v>0</v>
      </c>
      <c r="BW494" s="1150" t="b">
        <f t="shared" si="241"/>
        <v>0</v>
      </c>
      <c r="BX494" s="1150" t="b">
        <f t="shared" si="242"/>
        <v>0</v>
      </c>
      <c r="BY494" s="1147">
        <f t="shared" si="243"/>
        <v>0</v>
      </c>
      <c r="BZ494" s="1151">
        <f>IF(AND(AU494, AV494, AW494, AX494, BR494), IF(BV494, ABS(ROUND('PC list'!AR494-'PC list'!AW494, 'PC list'!Q494)*'PC list'!BH494*'PC list'!BN494)*(-1), ABS(ROUND('PC list'!DU494-'PC list'!AW494, 'PC list'!Q494)*'PC list'!BH494*'PC list'!BN494)*(-1)), 0)</f>
        <v>0</v>
      </c>
      <c r="CA494" s="1151">
        <f>IF(AND(AU494, AV494, AW494, AY494, BU494), IF(BW494, ABS(ROUND('PC list'!BG494-'PC list'!BB494, 'PC list'!Q494)*'PC list'!BL494*'PC list'!BN494), ABS(ROUND('PC list'!DU494-'PC list'!BB494, 'PC list'!Q494)*'PC list'!BL494*'PC list'!BN494)), 0)</f>
        <v>0</v>
      </c>
      <c r="CB494" s="1151">
        <f t="shared" si="244"/>
        <v>0</v>
      </c>
      <c r="CC494" s="1151">
        <f>IF(AND(AU494, AV494, AW494=FALSE, AX494, BR494), IF(BV494, ABS(ROUND('PC list'!AR494-'PC list'!AW494, 'PC list'!Q494)*'PC list'!BH494*'PC list'!BN494)*(-1), ABS(ROUND('PC list'!DU494-'PC list'!AW494, 'PC list'!Q494)*'PC list'!BH494*'PC list'!BN494)*(-1)), 0)</f>
        <v>0</v>
      </c>
      <c r="CD494" s="1151">
        <f>IF(AND(AU494, AV494, AW494=FALSE, AX494, BU494), IF(BW494, ABS(ROUND('PC list'!BG494-'PC list'!BB494, 'PC list'!Q494)*'PC list'!BL494*'PC list'!BN494), ABS(ROUND('PC list'!DU494-'PC list'!BB494, 'PC list'!Q494)*'PC list'!BL494*'PC list'!BN494)), 0)</f>
        <v>0</v>
      </c>
      <c r="CE494" s="1147">
        <f xml:space="preserve"> IF('PC list'!DW494 = "-", 0, 'PC list'!DW494)</f>
        <v>0</v>
      </c>
      <c r="CF494" s="1151">
        <f>'PC list'!DX494</f>
        <v>0</v>
      </c>
      <c r="CG494" s="1147">
        <f xml:space="preserve"> IF('PC list'!DY494 = "-", 0, 'PC list'!DY494)</f>
        <v>0</v>
      </c>
      <c r="CH494" s="1151">
        <f>'PC list'!DZ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2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162">
        <f>'PC list'!BP494</f>
        <v>0.48</v>
      </c>
      <c r="CW494" s="3162">
        <f>'PC list'!BQ494</f>
        <v>0.68</v>
      </c>
      <c r="CX494" s="3162">
        <f xml:space="preserve"> 'PC list'!BY494</f>
        <v>1.56</v>
      </c>
      <c r="CY494" s="3162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7"/>
        <v>0</v>
      </c>
      <c r="DW494" s="2156" t="b">
        <f t="shared" si="257"/>
        <v>1</v>
      </c>
      <c r="DX494" s="2156" t="b">
        <f t="shared" si="257"/>
        <v>1</v>
      </c>
      <c r="DY494" s="2156" t="b">
        <f t="shared" si="256"/>
        <v>1</v>
      </c>
      <c r="DZ494" s="2156" t="b">
        <f t="shared" si="256"/>
        <v>1</v>
      </c>
      <c r="EA494" s="2156" t="b">
        <f t="shared" si="256"/>
        <v>1</v>
      </c>
      <c r="EB494" s="2156" t="b">
        <f t="shared" si="245"/>
        <v>1</v>
      </c>
      <c r="EC494" s="2156" t="b">
        <f t="shared" si="245"/>
        <v>1</v>
      </c>
      <c r="ED494" s="2156" t="b">
        <f t="shared" si="246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5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7"/>
        <v/>
      </c>
      <c r="ES494" s="1291">
        <f t="shared" si="233"/>
        <v>0.83823529411764697</v>
      </c>
      <c r="ET494" s="1292" t="str">
        <f t="shared" si="248"/>
        <v>Warning</v>
      </c>
      <c r="EU494" s="1292" t="str">
        <f t="shared" si="249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0"/>
        <v/>
      </c>
      <c r="FG494" s="1291">
        <f t="shared" si="251"/>
        <v>0.80128205128205121</v>
      </c>
      <c r="FH494" s="1292" t="str">
        <f t="shared" si="252"/>
        <v>Warning</v>
      </c>
      <c r="FI494" s="1292" t="str">
        <f t="shared" si="253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4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9" t="str">
        <f>'PC list'!A495</f>
        <v>PR14WSXHHR_B2</v>
      </c>
      <c r="B495" s="3080" t="str">
        <f>'PC list'!B495</f>
        <v>WaSC</v>
      </c>
      <c r="C495" s="3080" t="str">
        <f>'PC list'!C495</f>
        <v>WSX</v>
      </c>
      <c r="D495" s="3080" t="str">
        <f>'PC list'!D495</f>
        <v>Retail (HH)</v>
      </c>
      <c r="E495" s="3080" t="str">
        <f>'PC list'!G495</f>
        <v>B2</v>
      </c>
      <c r="F495" s="3081" t="str">
        <f>'PC list'!H495</f>
        <v>WSX-30</v>
      </c>
      <c r="G495" s="3079" t="str">
        <f>'PC list'!I495</f>
        <v>B2: Bill as a proportion of disposable income</v>
      </c>
      <c r="H495" s="3080" t="str">
        <f>'PC list'!J495</f>
        <v>NFI</v>
      </c>
      <c r="I495" s="3080">
        <f>'PC list'!L495</f>
        <v>0</v>
      </c>
      <c r="J495" s="3080">
        <f>'PC list'!M495</f>
        <v>0</v>
      </c>
      <c r="K495" s="3079" t="str">
        <f>'PC list'!N495</f>
        <v>Billing, debt, vfm, affordability</v>
      </c>
      <c r="L495" s="3080" t="str">
        <f>'PC list'!O495</f>
        <v>%</v>
      </c>
      <c r="M495" s="498" t="str">
        <f>IF(AND(H495=Validation!$A$37,'PC list'!$DX495&lt;&gt;0),"Error","")</f>
        <v/>
      </c>
      <c r="N495" s="1147" t="str">
        <f>IF(AND('PC list'!DW495=Validation!$D$37,'PC list'!$DX495=0),"Error","")</f>
        <v/>
      </c>
      <c r="O495" s="1147" t="str">
        <f>IF(AND('PC list'!DW495=Validation!$D$39,'PC list'!$DX495=0),"Error","")</f>
        <v/>
      </c>
      <c r="P495" s="1147" t="str">
        <f>IF(AND('PC list'!L495= Validation!$A$105,'PC list'!$DZ495&lt;&gt;0),"Error","")</f>
        <v/>
      </c>
      <c r="Q495" s="1147" t="str">
        <f>IF(AND('PC list'!DW495=Validation!$D$37,'PC list'!$DX495&lt;0),"Error","")</f>
        <v/>
      </c>
      <c r="R495" s="1147" t="str">
        <f>IF(AND('PC list'!DW495=Validation!$D$39,'PC list'!$DX495&gt;0),"Error","")</f>
        <v/>
      </c>
      <c r="S495" s="1147" t="str">
        <f>IF(AND('PC list'!DW495=Validation!$D$38,'PC list'!$DX495&lt;&gt;0),"Error","")</f>
        <v/>
      </c>
      <c r="T495" s="1147" t="str">
        <f>IF(AND('PC list'!DW495=Validation!$D$40,'PC list'!$DX495&lt;&gt;0),"Error","")</f>
        <v/>
      </c>
      <c r="U495" s="1147" t="str">
        <f>IF(AND('PC list'!DW495=Validation!$D$42,'PC list'!$DX495&lt;&gt;0),"Error","")</f>
        <v/>
      </c>
      <c r="V495" s="1147" t="str">
        <f>IF(AND('PC list'!DW495=Validation!$D$43,'PC list'!$DX495&lt;&gt;0),"Error","")</f>
        <v/>
      </c>
      <c r="W495" s="1147" t="str">
        <f>IF(ISTEXT('PC list'!DX495), "Error", "")</f>
        <v/>
      </c>
      <c r="X495" s="1147" t="str">
        <f>IF(AND('PC list'!J495=Validation!$A$39,'PC list'!$DW495=Validation!$D$37),"Error","")</f>
        <v/>
      </c>
      <c r="Y495" s="1147" t="str">
        <f>IF(AND('PC list'!J495=Validation!$A$39,'PC list'!$DW495=Validation!$D$38),"Error","")</f>
        <v/>
      </c>
      <c r="Z495" s="1147" t="str">
        <f>IF(AND('PC list'!J495=Validation!$A$38,'PC list'!$DW495=Validation!$D$39),"Error","")</f>
        <v/>
      </c>
      <c r="AA495" s="1147" t="str">
        <f>IF(AND('PC list'!J495=Validation!$A$38,'PC list'!$DW495=Validation!$D$40),"Error","")</f>
        <v/>
      </c>
      <c r="AB495" s="1147" t="str">
        <f>IF(OR(AND('PC list'!DV495=Validation!$D$105,'PC list'!$DW495=Validation!$D$39), AND('PC list'!DV495=Validation!$D$105,'PC list'!$DW495=Validation!$D$40)),"Error","")</f>
        <v/>
      </c>
      <c r="AC495" s="1147" t="str">
        <f>IF(AND(H495=Validation!$A$37,'PC list'!$DZ495&lt;&gt;0),"Error","")</f>
        <v/>
      </c>
      <c r="AD495" s="1147" t="str">
        <f>IF(AND('PC list'!DY495=Validation!$D$37,'PC list'!$DZ495=0),"Error","")</f>
        <v/>
      </c>
      <c r="AE495" s="1147" t="str">
        <f>IF(AND('PC list'!DY495=Validation!$D$39,'PC list'!$DZ495=0),"Error","")</f>
        <v/>
      </c>
      <c r="AF495" s="1147" t="str">
        <f>IF(AND('PC list'!L495&lt;&gt; Validation!$A$105,'PC list'!$DX495&lt;&gt;0),"Error","")</f>
        <v/>
      </c>
      <c r="AG495" s="1147" t="str">
        <f>IF(AND('PC list'!DY495=Validation!$D$37,'PC list'!$DZ495&lt;0),"Error","")</f>
        <v/>
      </c>
      <c r="AH495" s="1147" t="str">
        <f>IF(AND('PC list'!DY495=Validation!$D$39,'PC list'!$DZ495&gt;0),"Error","")</f>
        <v/>
      </c>
      <c r="AI495" s="1147" t="str">
        <f>IF(AND('PC list'!DY495=Validation!$D$38,'PC list'!$DZ495&lt;&gt;0),"Error","")</f>
        <v/>
      </c>
      <c r="AJ495" s="1147" t="str">
        <f>IF(AND('PC list'!DY495=Validation!$D$40,'PC list'!$DZ495&lt;&gt;0),"Error","")</f>
        <v/>
      </c>
      <c r="AK495" s="1147" t="str">
        <f>IF(AND('PC list'!DY495=Validation!$D$42,'PC list'!$DZ495&lt;&gt;0),"Error","")</f>
        <v/>
      </c>
      <c r="AL495" s="1147" t="str">
        <f>IF(AND('PC list'!DY495=Validation!$D$43,'PC list'!$DZ495&lt;&gt;0),"Error","")</f>
        <v/>
      </c>
      <c r="AM495" s="1147" t="str">
        <f>IF(ISTEXT('PC list'!DZ495), "Error", "")</f>
        <v/>
      </c>
      <c r="AN495" s="552" t="str">
        <f>IF(AND('PC list'!J495=Validation!$A$39,'PC list'!$DY495=Validation!$D$37),"Error","")</f>
        <v/>
      </c>
      <c r="AO495" s="552" t="str">
        <f>IF(AND('PC list'!J495=Validation!$A$39,'PC list'!$DY495=Validation!$D$38),"Error","")</f>
        <v/>
      </c>
      <c r="AP495" s="553" t="str">
        <f>IF(AND('PC list'!J495=Validation!$A$38,'PC list'!$DY495=Validation!$D$39),"Error","")</f>
        <v/>
      </c>
      <c r="AQ495" s="553" t="str">
        <f>IF(AND('PC list'!J495=Validation!$A$38,'PC list'!$DY495=Validation!$D$40),"Error","")</f>
        <v/>
      </c>
      <c r="AR495" s="1147" t="str">
        <f>IF(OR(AND('PC list'!DV495=Validation!$D$105,'PC list'!$DY495=Validation!$D$39), AND('PC list'!DV495=Validation!$D$105,'PC list'!$DY495=Validation!$D$40)),"Error","")</f>
        <v/>
      </c>
      <c r="AS495" s="1387" t="str">
        <f>IF(AND(ISNUMBER('PC list'!$DU495), ISNUMBER('PC list'!$Q495)), IF(IF(LEN('PC list'!$DU495)=LEN(ROUNDDOWN('PC list'!$DU495, 0)), 0, LEN('PC list'!$DU495)-LEN(ROUNDDOWN('PC list'!$DU495, 0))-1) &lt; 'PC list'!$Q495, "Error", ""), "")</f>
        <v/>
      </c>
      <c r="AT495" s="1387" t="str">
        <f>IF(AND(ISNUMBER('PC list'!$DU495), ISNUMBER('PC list'!$Q495)), IF(IF(LEN('PC list'!$DU495)=LEN(ROUNDDOWN('PC list'!$DU495, 0)), 0, LEN('PC list'!$DU495)-LEN(ROUNDDOWN('PC list'!$DU495, 0))-1) &gt; 'PC list'!$Q495, "Error", ""), "")</f>
        <v/>
      </c>
      <c r="AU495" s="1150" t="b">
        <f>NOT('PC list'!M495="No")</f>
        <v>1</v>
      </c>
      <c r="AV495" s="1150" t="b">
        <f>'PC list'!AM495="Yes"</f>
        <v>0</v>
      </c>
      <c r="AW495" s="1150" t="b">
        <f>'PC list'!L495="Yes"</f>
        <v>0</v>
      </c>
      <c r="AX495" s="1150" t="b">
        <f>'PC list'!DU495&lt;&gt;""</f>
        <v>1</v>
      </c>
      <c r="AY495" s="1150" t="b">
        <f>'PC list'!AR495&lt;&gt;""</f>
        <v>0</v>
      </c>
      <c r="AZ495" s="1150" t="b">
        <f>'PC list'!AW495&lt;&gt;""</f>
        <v>0</v>
      </c>
      <c r="BA495" s="1150" t="b">
        <f>'PC list'!BB495&lt;&gt;""</f>
        <v>0</v>
      </c>
      <c r="BB495" s="1150" t="b">
        <f>'PC list'!BG495&lt;&gt;""</f>
        <v>0</v>
      </c>
      <c r="BC495" s="1150" t="b">
        <f>AND(AY495, 'PC list'!X495&lt;'PC list'!AR495)</f>
        <v>0</v>
      </c>
      <c r="BD495" s="1150" t="b">
        <f>AND(AZ495, 'PC list'!X495&lt;'PC list'!AW495)</f>
        <v>0</v>
      </c>
      <c r="BE495" s="1150" t="b">
        <f>AND(BA495, 'PC list'!X495&gt;'PC list'!BB495)</f>
        <v>0</v>
      </c>
      <c r="BF495" s="1150" t="b">
        <f>AND(BB495, 'PC list'!X495&gt;'PC list'!BG495)</f>
        <v>0</v>
      </c>
      <c r="BG495" s="1150" t="b">
        <f>AND(AY495, AZ495, 'PC list'!AR495 &gt; 'PC list'!AW495)</f>
        <v>0</v>
      </c>
      <c r="BH495" s="1150" t="b">
        <f>AND(BB495, BA495, 'PC list'!BG495 &lt; 'PC list'!BB495)</f>
        <v>0</v>
      </c>
      <c r="BI495" s="1150" t="b">
        <f t="shared" si="226"/>
        <v>0</v>
      </c>
      <c r="BJ495" s="1150" t="b">
        <f>AND('PC list'!DU495&gt;'PC list'!AR495,AY495)</f>
        <v>0</v>
      </c>
      <c r="BK495" s="1150" t="b">
        <f>AND('PC list'!DU495&gt;'PC list'!AW495, AZ495)</f>
        <v>0</v>
      </c>
      <c r="BL495" s="1150" t="b">
        <f>AND('PC list'!DU495='PC list'!AW495, AZ495)</f>
        <v>0</v>
      </c>
      <c r="BM495" s="1150" t="b">
        <f>'PC list'!DU495&gt;'PC list'!X495</f>
        <v>0</v>
      </c>
      <c r="BN495" s="1150" t="b">
        <f>'PC list'!DU495='PC list'!X495</f>
        <v>0</v>
      </c>
      <c r="BO495" s="1150" t="b">
        <f>AND('PC list'!DU495='PC list'!BB495, BA495)</f>
        <v>0</v>
      </c>
      <c r="BP495" s="1150" t="b">
        <f>AND('PC list'!DU495&gt;'PC list'!BB495, BA495)</f>
        <v>0</v>
      </c>
      <c r="BQ495" s="1150" t="b">
        <f>AND('PC list'!DU495&gt;'PC list'!BG495, BB495)</f>
        <v>0</v>
      </c>
      <c r="BR495" s="1150" t="b">
        <f t="shared" si="236"/>
        <v>0</v>
      </c>
      <c r="BS495" s="1150" t="b">
        <f t="shared" si="237"/>
        <v>0</v>
      </c>
      <c r="BT495" s="1150" t="b">
        <f t="shared" si="238"/>
        <v>0</v>
      </c>
      <c r="BU495" s="1150" t="b">
        <f t="shared" si="239"/>
        <v>0</v>
      </c>
      <c r="BV495" s="1150" t="b">
        <f t="shared" si="240"/>
        <v>1</v>
      </c>
      <c r="BW495" s="1150" t="b">
        <f t="shared" si="241"/>
        <v>0</v>
      </c>
      <c r="BX495" s="1150" t="b">
        <f t="shared" si="242"/>
        <v>0</v>
      </c>
      <c r="BY495" s="1147">
        <f t="shared" si="243"/>
        <v>0</v>
      </c>
      <c r="BZ495" s="1151">
        <f>IF(AND(AU495, AV495, AW495, AX495, BR495), IF(BV495, ABS(ROUND('PC list'!AR495-'PC list'!AW495, 'PC list'!Q495)*'PC list'!BH495*'PC list'!BN495)*(-1), ABS(ROUND('PC list'!DU495-'PC list'!AW495, 'PC list'!Q495)*'PC list'!BH495*'PC list'!BN495)*(-1)), 0)</f>
        <v>0</v>
      </c>
      <c r="CA495" s="1151">
        <f>IF(AND(AU495, AV495, AW495, AY495, BU495), IF(BW495, ABS(ROUND('PC list'!BG495-'PC list'!BB495, 'PC list'!Q495)*'PC list'!BL495*'PC list'!BN495), ABS(ROUND('PC list'!DU495-'PC list'!BB495, 'PC list'!Q495)*'PC list'!BL495*'PC list'!BN495)), 0)</f>
        <v>0</v>
      </c>
      <c r="CB495" s="1151">
        <f t="shared" si="244"/>
        <v>0</v>
      </c>
      <c r="CC495" s="1151">
        <f>IF(AND(AU495, AV495, AW495=FALSE, AX495, BR495), IF(BV495, ABS(ROUND('PC list'!AR495-'PC list'!AW495, 'PC list'!Q495)*'PC list'!BH495*'PC list'!BN495)*(-1), ABS(ROUND('PC list'!DU495-'PC list'!AW495, 'PC list'!Q495)*'PC list'!BH495*'PC list'!BN495)*(-1)), 0)</f>
        <v>0</v>
      </c>
      <c r="CD495" s="1151">
        <f>IF(AND(AU495, AV495, AW495=FALSE, AX495, BU495), IF(BW495, ABS(ROUND('PC list'!BG495-'PC list'!BB495, 'PC list'!Q495)*'PC list'!BL495*'PC list'!BN495), ABS(ROUND('PC list'!DU495-'PC list'!BB495, 'PC list'!Q495)*'PC list'!BL495*'PC list'!BN495)), 0)</f>
        <v>0</v>
      </c>
      <c r="CE495" s="1147">
        <f xml:space="preserve"> IF('PC list'!DW495 = "-", 0, 'PC list'!DW495)</f>
        <v>0</v>
      </c>
      <c r="CF495" s="1151">
        <f>'PC list'!DX495</f>
        <v>0</v>
      </c>
      <c r="CG495" s="1147">
        <f xml:space="preserve"> IF('PC list'!DY495 = "-", 0, 'PC list'!DY495)</f>
        <v>0</v>
      </c>
      <c r="CH495" s="1151">
        <f>'PC list'!DZ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2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162">
        <f>'PC list'!BP495</f>
        <v>1.6</v>
      </c>
      <c r="CW495" s="3162">
        <f>'PC list'!BQ495</f>
        <v>1.5</v>
      </c>
      <c r="CX495" s="3162">
        <f xml:space="preserve"> 'PC list'!BY495</f>
        <v>1.4</v>
      </c>
      <c r="CY495" s="3162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7"/>
        <v>1</v>
      </c>
      <c r="DW495" s="2156" t="b">
        <f t="shared" si="257"/>
        <v>0</v>
      </c>
      <c r="DX495" s="2156" t="b">
        <f t="shared" si="257"/>
        <v>0</v>
      </c>
      <c r="DY495" s="2156" t="b">
        <f t="shared" si="256"/>
        <v>0</v>
      </c>
      <c r="DZ495" s="2156" t="b">
        <f t="shared" si="256"/>
        <v>0</v>
      </c>
      <c r="EA495" s="2156" t="b">
        <f t="shared" si="256"/>
        <v>0</v>
      </c>
      <c r="EB495" s="2156" t="b">
        <f t="shared" si="245"/>
        <v>0</v>
      </c>
      <c r="EC495" s="2156" t="b">
        <f t="shared" si="245"/>
        <v>0</v>
      </c>
      <c r="ED495" s="2156" t="b">
        <f t="shared" si="246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5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7"/>
        <v/>
      </c>
      <c r="ES495" s="1291" t="str">
        <f t="shared" si="233"/>
        <v/>
      </c>
      <c r="ET495" s="1292" t="str">
        <f t="shared" si="248"/>
        <v/>
      </c>
      <c r="EU495" s="1292" t="str">
        <f t="shared" si="249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0"/>
        <v/>
      </c>
      <c r="FG495" s="1291" t="str">
        <f t="shared" si="251"/>
        <v/>
      </c>
      <c r="FH495" s="1292" t="str">
        <f t="shared" si="252"/>
        <v/>
      </c>
      <c r="FI495" s="1292" t="str">
        <f t="shared" si="253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4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9" t="str">
        <f>'PC list'!A496</f>
        <v>PR14YKYWSW_WA1</v>
      </c>
      <c r="B496" s="3080" t="str">
        <f>'PC list'!B496</f>
        <v>WaSC</v>
      </c>
      <c r="C496" s="3080" t="str">
        <f>'PC list'!C496</f>
        <v>YKY</v>
      </c>
      <c r="D496" s="3080" t="str">
        <f>'PC list'!D496</f>
        <v>Water</v>
      </c>
      <c r="E496" s="3080" t="str">
        <f>'PC list'!G496</f>
        <v>WA1</v>
      </c>
      <c r="F496" s="3081" t="str">
        <f>'PC list'!H496</f>
        <v>YKY-01</v>
      </c>
      <c r="G496" s="3079" t="str">
        <f>'PC list'!I496</f>
        <v>WA1: Drinking water quality</v>
      </c>
      <c r="H496" s="3080" t="str">
        <f>'PC list'!J496</f>
        <v>Under</v>
      </c>
      <c r="I496" s="3080">
        <f>'PC list'!L496</f>
        <v>0</v>
      </c>
      <c r="J496" s="3080">
        <f>'PC list'!M496</f>
        <v>0</v>
      </c>
      <c r="K496" s="3079" t="str">
        <f>'PC list'!N496</f>
        <v>Water quality compliance</v>
      </c>
      <c r="L496" s="3080" t="str">
        <f>'PC list'!O496</f>
        <v>%</v>
      </c>
      <c r="M496" s="498" t="str">
        <f>IF(AND(H496=Validation!$A$37,'PC list'!$DX496&lt;&gt;0),"Error","")</f>
        <v/>
      </c>
      <c r="N496" s="1147" t="str">
        <f>IF(AND('PC list'!DW496=Validation!$D$37,'PC list'!$DX496=0),"Error","")</f>
        <v/>
      </c>
      <c r="O496" s="1147" t="str">
        <f>IF(AND('PC list'!DW496=Validation!$D$39,'PC list'!$DX496=0),"Error","")</f>
        <v/>
      </c>
      <c r="P496" s="1147" t="str">
        <f>IF(AND('PC list'!L496= Validation!$A$105,'PC list'!$DZ496&lt;&gt;0),"Error","")</f>
        <v/>
      </c>
      <c r="Q496" s="1147" t="str">
        <f>IF(AND('PC list'!DW496=Validation!$D$37,'PC list'!$DX496&lt;0),"Error","")</f>
        <v/>
      </c>
      <c r="R496" s="1147" t="str">
        <f>IF(AND('PC list'!DW496=Validation!$D$39,'PC list'!$DX496&gt;0),"Error","")</f>
        <v/>
      </c>
      <c r="S496" s="1147" t="str">
        <f>IF(AND('PC list'!DW496=Validation!$D$38,'PC list'!$DX496&lt;&gt;0),"Error","")</f>
        <v/>
      </c>
      <c r="T496" s="1147" t="str">
        <f>IF(AND('PC list'!DW496=Validation!$D$40,'PC list'!$DX496&lt;&gt;0),"Error","")</f>
        <v/>
      </c>
      <c r="U496" s="1147" t="str">
        <f>IF(AND('PC list'!DW496=Validation!$D$42,'PC list'!$DX496&lt;&gt;0),"Error","")</f>
        <v/>
      </c>
      <c r="V496" s="1147" t="str">
        <f>IF(AND('PC list'!DW496=Validation!$D$43,'PC list'!$DX496&lt;&gt;0),"Error","")</f>
        <v/>
      </c>
      <c r="W496" s="1147" t="str">
        <f>IF(ISTEXT('PC list'!DX496), "Error", "")</f>
        <v/>
      </c>
      <c r="X496" s="1147" t="str">
        <f>IF(AND('PC list'!J496=Validation!$A$39,'PC list'!$DW496=Validation!$D$37),"Error","")</f>
        <v/>
      </c>
      <c r="Y496" s="1147" t="str">
        <f>IF(AND('PC list'!J496=Validation!$A$39,'PC list'!$DW496=Validation!$D$38),"Error","")</f>
        <v/>
      </c>
      <c r="Z496" s="1147" t="str">
        <f>IF(AND('PC list'!J496=Validation!$A$38,'PC list'!$DW496=Validation!$D$39),"Error","")</f>
        <v/>
      </c>
      <c r="AA496" s="1147" t="str">
        <f>IF(AND('PC list'!J496=Validation!$A$38,'PC list'!$DW496=Validation!$D$40),"Error","")</f>
        <v/>
      </c>
      <c r="AB496" s="1147" t="str">
        <f>IF(OR(AND('PC list'!DV496=Validation!$D$105,'PC list'!$DW496=Validation!$D$39), AND('PC list'!DV496=Validation!$D$105,'PC list'!$DW496=Validation!$D$40)),"Error","")</f>
        <v/>
      </c>
      <c r="AC496" s="1147" t="str">
        <f>IF(AND(H496=Validation!$A$37,'PC list'!$DZ496&lt;&gt;0),"Error","")</f>
        <v/>
      </c>
      <c r="AD496" s="1147" t="str">
        <f>IF(AND('PC list'!DY496=Validation!$D$37,'PC list'!$DZ496=0),"Error","")</f>
        <v/>
      </c>
      <c r="AE496" s="1147" t="str">
        <f>IF(AND('PC list'!DY496=Validation!$D$39,'PC list'!$DZ496=0),"Error","")</f>
        <v/>
      </c>
      <c r="AF496" s="1147" t="str">
        <f>IF(AND('PC list'!L496&lt;&gt; Validation!$A$105,'PC list'!$DX496&lt;&gt;0),"Error","")</f>
        <v/>
      </c>
      <c r="AG496" s="1147" t="str">
        <f>IF(AND('PC list'!DY496=Validation!$D$37,'PC list'!$DZ496&lt;0),"Error","")</f>
        <v/>
      </c>
      <c r="AH496" s="1147" t="str">
        <f>IF(AND('PC list'!DY496=Validation!$D$39,'PC list'!$DZ496&gt;0),"Error","")</f>
        <v/>
      </c>
      <c r="AI496" s="1147" t="str">
        <f>IF(AND('PC list'!DY496=Validation!$D$38,'PC list'!$DZ496&lt;&gt;0),"Error","")</f>
        <v/>
      </c>
      <c r="AJ496" s="1147" t="str">
        <f>IF(AND('PC list'!DY496=Validation!$D$40,'PC list'!$DZ496&lt;&gt;0),"Error","")</f>
        <v/>
      </c>
      <c r="AK496" s="1147" t="str">
        <f>IF(AND('PC list'!DY496=Validation!$D$42,'PC list'!$DZ496&lt;&gt;0),"Error","")</f>
        <v/>
      </c>
      <c r="AL496" s="1147" t="str">
        <f>IF(AND('PC list'!DY496=Validation!$D$43,'PC list'!$DZ496&lt;&gt;0),"Error","")</f>
        <v/>
      </c>
      <c r="AM496" s="1147" t="str">
        <f>IF(ISTEXT('PC list'!DZ496), "Error", "")</f>
        <v/>
      </c>
      <c r="AN496" s="552" t="str">
        <f>IF(AND('PC list'!J496=Validation!$A$39,'PC list'!$DY496=Validation!$D$37),"Error","")</f>
        <v/>
      </c>
      <c r="AO496" s="552" t="str">
        <f>IF(AND('PC list'!J496=Validation!$A$39,'PC list'!$DY496=Validation!$D$38),"Error","")</f>
        <v/>
      </c>
      <c r="AP496" s="553" t="str">
        <f>IF(AND('PC list'!J496=Validation!$A$38,'PC list'!$DY496=Validation!$D$39),"Error","")</f>
        <v/>
      </c>
      <c r="AQ496" s="553" t="str">
        <f>IF(AND('PC list'!J496=Validation!$A$38,'PC list'!$DY496=Validation!$D$40),"Error","")</f>
        <v/>
      </c>
      <c r="AR496" s="1147" t="str">
        <f>IF(OR(AND('PC list'!DV496=Validation!$D$105,'PC list'!$DY496=Validation!$D$39), AND('PC list'!DV496=Validation!$D$105,'PC list'!$DY496=Validation!$D$40)),"Error","")</f>
        <v/>
      </c>
      <c r="AS496" s="1387" t="str">
        <f>IF(AND(ISNUMBER('PC list'!$DU496), ISNUMBER('PC list'!$Q496)), IF(IF(LEN('PC list'!$DU496)=LEN(ROUNDDOWN('PC list'!$DU496, 0)), 0, LEN('PC list'!$DU496)-LEN(ROUNDDOWN('PC list'!$DU496, 0))-1) &lt; 'PC list'!$Q496, "Error", ""), "")</f>
        <v/>
      </c>
      <c r="AT496" s="1387" t="str">
        <f>IF(AND(ISNUMBER('PC list'!$DU496), ISNUMBER('PC list'!$Q496)), IF(IF(LEN('PC list'!$DU496)=LEN(ROUNDDOWN('PC list'!$DU496, 0)), 0, LEN('PC list'!$DU496)-LEN(ROUNDDOWN('PC list'!$DU496, 0))-1) &gt; 'PC list'!$Q496, "Error", ""), "")</f>
        <v/>
      </c>
      <c r="AU496" s="1150" t="b">
        <f>NOT('PC list'!M496="No")</f>
        <v>1</v>
      </c>
      <c r="AV496" s="1150" t="b">
        <f>'PC list'!AM496="Yes"</f>
        <v>1</v>
      </c>
      <c r="AW496" s="1150" t="b">
        <f>'PC list'!L496="Yes"</f>
        <v>0</v>
      </c>
      <c r="AX496" s="1150" t="b">
        <f>'PC list'!DU496&lt;&gt;""</f>
        <v>1</v>
      </c>
      <c r="AY496" s="1150" t="b">
        <f>'PC list'!AR496&lt;&gt;""</f>
        <v>1</v>
      </c>
      <c r="AZ496" s="1150" t="b">
        <f>'PC list'!AW496&lt;&gt;""</f>
        <v>1</v>
      </c>
      <c r="BA496" s="1150" t="b">
        <f>'PC list'!BB496&lt;&gt;""</f>
        <v>0</v>
      </c>
      <c r="BB496" s="1150" t="b">
        <f>'PC list'!BG496&lt;&gt;""</f>
        <v>0</v>
      </c>
      <c r="BC496" s="1150" t="b">
        <f>AND(AY496, 'PC list'!X496&lt;'PC list'!AR496)</f>
        <v>0</v>
      </c>
      <c r="BD496" s="1150" t="b">
        <f>AND(AZ496, 'PC list'!X496&lt;'PC list'!AW496)</f>
        <v>0</v>
      </c>
      <c r="BE496" s="1150" t="b">
        <f>AND(BA496, 'PC list'!X496&gt;'PC list'!BB496)</f>
        <v>0</v>
      </c>
      <c r="BF496" s="1150" t="b">
        <f>AND(BB496, 'PC list'!X496&gt;'PC list'!BG496)</f>
        <v>0</v>
      </c>
      <c r="BG496" s="1150" t="b">
        <f>AND(AY496, AZ496, 'PC list'!AR496 &gt; 'PC list'!AW496)</f>
        <v>0</v>
      </c>
      <c r="BH496" s="1150" t="b">
        <f>AND(BB496, BA496, 'PC list'!BG496 &lt; 'PC list'!BB496)</f>
        <v>0</v>
      </c>
      <c r="BI496" s="1150" t="b">
        <f t="shared" si="226"/>
        <v>0</v>
      </c>
      <c r="BJ496" s="1150" t="b">
        <f>AND('PC list'!DU496&gt;'PC list'!AR496,AY496)</f>
        <v>1</v>
      </c>
      <c r="BK496" s="1150" t="b">
        <f>AND('PC list'!DU496&gt;'PC list'!AW496, AZ496)</f>
        <v>1</v>
      </c>
      <c r="BL496" s="1150" t="b">
        <f>AND('PC list'!DU496='PC list'!AW496, AZ496)</f>
        <v>0</v>
      </c>
      <c r="BM496" s="1150" t="b">
        <f>'PC list'!DU496&gt;'PC list'!X496</f>
        <v>0</v>
      </c>
      <c r="BN496" s="1150" t="b">
        <f>'PC list'!DU496='PC list'!X496</f>
        <v>0</v>
      </c>
      <c r="BO496" s="1150" t="b">
        <f>AND('PC list'!DU496='PC list'!BB496, BA496)</f>
        <v>0</v>
      </c>
      <c r="BP496" s="1150" t="b">
        <f>AND('PC list'!DU496&gt;'PC list'!BB496, BA496)</f>
        <v>0</v>
      </c>
      <c r="BQ496" s="1150" t="b">
        <f>AND('PC list'!DU496&gt;'PC list'!BG496, BB496)</f>
        <v>0</v>
      </c>
      <c r="BR496" s="1150" t="b">
        <f t="shared" si="236"/>
        <v>0</v>
      </c>
      <c r="BS496" s="1150" t="b">
        <f t="shared" si="237"/>
        <v>1</v>
      </c>
      <c r="BT496" s="1150" t="b">
        <f t="shared" si="238"/>
        <v>0</v>
      </c>
      <c r="BU496" s="1150" t="b">
        <f t="shared" si="239"/>
        <v>0</v>
      </c>
      <c r="BV496" s="1150" t="b">
        <f t="shared" si="240"/>
        <v>0</v>
      </c>
      <c r="BW496" s="1150" t="b">
        <f t="shared" si="241"/>
        <v>0</v>
      </c>
      <c r="BX496" s="1150" t="b">
        <f t="shared" si="242"/>
        <v>0</v>
      </c>
      <c r="BY496" s="1147">
        <f t="shared" si="243"/>
        <v>0</v>
      </c>
      <c r="BZ496" s="1151">
        <f>IF(AND(AU496, AV496, AW496, AX496, BR496), IF(BV496, ABS(ROUND('PC list'!AR496-'PC list'!AW496, 'PC list'!Q496)*'PC list'!BH496*'PC list'!BN496)*(-1), ABS(ROUND('PC list'!DU496-'PC list'!AW496, 'PC list'!Q496)*'PC list'!BH496*'PC list'!BN496)*(-1)), 0)</f>
        <v>0</v>
      </c>
      <c r="CA496" s="1151">
        <f>IF(AND(AU496, AV496, AW496, AY496, BU496), IF(BW496, ABS(ROUND('PC list'!BG496-'PC list'!BB496, 'PC list'!Q496)*'PC list'!BL496*'PC list'!BN496), ABS(ROUND('PC list'!DU496-'PC list'!BB496, 'PC list'!Q496)*'PC list'!BL496*'PC list'!BN496)), 0)</f>
        <v>0</v>
      </c>
      <c r="CB496" s="1151" t="str">
        <f t="shared" si="244"/>
        <v>Underperformance payment deadband</v>
      </c>
      <c r="CC496" s="1151">
        <f>IF(AND(AU496, AV496, AW496=FALSE, AX496, BR496), IF(BV496, ABS(ROUND('PC list'!AR496-'PC list'!AW496, 'PC list'!Q496)*'PC list'!BH496*'PC list'!BN496)*(-1), ABS(ROUND('PC list'!DU496-'PC list'!AW496, 'PC list'!Q496)*'PC list'!BH496*'PC list'!BN496)*(-1)), 0)</f>
        <v>0</v>
      </c>
      <c r="CD496" s="1151">
        <f>IF(AND(AU496, AV496, AW496=FALSE, AX496, BU496), IF(BW496, ABS(ROUND('PC list'!BG496-'PC list'!BB496, 'PC list'!Q496)*'PC list'!BL496*'PC list'!BN496), ABS(ROUND('PC list'!DU496-'PC list'!BB496, 'PC list'!Q496)*'PC list'!BL496*'PC list'!BN496)), 0)</f>
        <v>0</v>
      </c>
      <c r="CE496" s="1147">
        <f xml:space="preserve"> IF('PC list'!DW496 = "-", 0, 'PC list'!DW496)</f>
        <v>0</v>
      </c>
      <c r="CF496" s="1151">
        <f>'PC list'!DX496</f>
        <v>0</v>
      </c>
      <c r="CG496" s="1147" t="str">
        <f xml:space="preserve"> IF('PC list'!DY496 = "-", 0, 'PC list'!DY496)</f>
        <v>Underperformance payment deadband</v>
      </c>
      <c r="CH496" s="1151">
        <f>'PC list'!DZ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2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162">
        <f>'PC list'!BP496</f>
        <v>99.953000000000003</v>
      </c>
      <c r="CW496" s="3162">
        <f>'PC list'!BQ496</f>
        <v>99.953999999999994</v>
      </c>
      <c r="CX496" s="3162">
        <f xml:space="preserve"> 'PC list'!BY496</f>
        <v>99.962000000000003</v>
      </c>
      <c r="CY496" s="3162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7"/>
        <v>1</v>
      </c>
      <c r="DW496" s="2156" t="b">
        <f t="shared" si="257"/>
        <v>1</v>
      </c>
      <c r="DX496" s="2156" t="b">
        <f t="shared" si="257"/>
        <v>1</v>
      </c>
      <c r="DY496" s="2156" t="b">
        <f t="shared" si="256"/>
        <v>1</v>
      </c>
      <c r="DZ496" s="2156" t="b">
        <f t="shared" si="256"/>
        <v>1</v>
      </c>
      <c r="EA496" s="2156" t="b">
        <f t="shared" si="256"/>
        <v>1</v>
      </c>
      <c r="EB496" s="2156" t="b">
        <f t="shared" si="245"/>
        <v>1</v>
      </c>
      <c r="EC496" s="2156" t="b">
        <f t="shared" si="245"/>
        <v>1</v>
      </c>
      <c r="ED496" s="2156" t="b">
        <f t="shared" si="246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5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7"/>
        <v/>
      </c>
      <c r="ES496" s="1291">
        <f t="shared" si="233"/>
        <v>1.0000600276127019</v>
      </c>
      <c r="ET496" s="1292" t="str">
        <f t="shared" si="248"/>
        <v/>
      </c>
      <c r="EU496" s="1292" t="str">
        <f t="shared" si="249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0"/>
        <v/>
      </c>
      <c r="FG496" s="1291">
        <f t="shared" si="251"/>
        <v>0.99997999239711077</v>
      </c>
      <c r="FH496" s="1292" t="str">
        <f t="shared" si="252"/>
        <v/>
      </c>
      <c r="FI496" s="1292" t="str">
        <f t="shared" si="253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4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9" t="str">
        <f>'PC list'!A497</f>
        <v>PR14YKYWSW_WA2</v>
      </c>
      <c r="B497" s="3080" t="str">
        <f>'PC list'!B497</f>
        <v>WaSC</v>
      </c>
      <c r="C497" s="3080" t="str">
        <f>'PC list'!C497</f>
        <v>YKY</v>
      </c>
      <c r="D497" s="3080" t="str">
        <f>'PC list'!D497</f>
        <v>Water</v>
      </c>
      <c r="E497" s="3080" t="str">
        <f>'PC list'!G497</f>
        <v>WA2</v>
      </c>
      <c r="F497" s="3081" t="str">
        <f>'PC list'!H497</f>
        <v>YKY-02</v>
      </c>
      <c r="G497" s="3079" t="str">
        <f>'PC list'!I497</f>
        <v>WA2: Significant drinking water events which require corrective action</v>
      </c>
      <c r="H497" s="3080" t="str">
        <f>'PC list'!J497</f>
        <v>NFI</v>
      </c>
      <c r="I497" s="3080">
        <f>'PC list'!L497</f>
        <v>0</v>
      </c>
      <c r="J497" s="3080">
        <f>'PC list'!M497</f>
        <v>0</v>
      </c>
      <c r="K497" s="3079" t="str">
        <f>'PC list'!N497</f>
        <v>Water quality compliance</v>
      </c>
      <c r="L497" s="3080" t="str">
        <f>'PC list'!O497</f>
        <v>nr</v>
      </c>
      <c r="M497" s="498" t="str">
        <f>IF(AND(H497=Validation!$A$37,'PC list'!$DX497&lt;&gt;0),"Error","")</f>
        <v/>
      </c>
      <c r="N497" s="1147" t="str">
        <f>IF(AND('PC list'!DW497=Validation!$D$37,'PC list'!$DX497=0),"Error","")</f>
        <v/>
      </c>
      <c r="O497" s="1147" t="str">
        <f>IF(AND('PC list'!DW497=Validation!$D$39,'PC list'!$DX497=0),"Error","")</f>
        <v/>
      </c>
      <c r="P497" s="1147" t="str">
        <f>IF(AND('PC list'!L497= Validation!$A$105,'PC list'!$DZ497&lt;&gt;0),"Error","")</f>
        <v/>
      </c>
      <c r="Q497" s="1147" t="str">
        <f>IF(AND('PC list'!DW497=Validation!$D$37,'PC list'!$DX497&lt;0),"Error","")</f>
        <v/>
      </c>
      <c r="R497" s="1147" t="str">
        <f>IF(AND('PC list'!DW497=Validation!$D$39,'PC list'!$DX497&gt;0),"Error","")</f>
        <v/>
      </c>
      <c r="S497" s="1147" t="str">
        <f>IF(AND('PC list'!DW497=Validation!$D$38,'PC list'!$DX497&lt;&gt;0),"Error","")</f>
        <v/>
      </c>
      <c r="T497" s="1147" t="str">
        <f>IF(AND('PC list'!DW497=Validation!$D$40,'PC list'!$DX497&lt;&gt;0),"Error","")</f>
        <v/>
      </c>
      <c r="U497" s="1147" t="str">
        <f>IF(AND('PC list'!DW497=Validation!$D$42,'PC list'!$DX497&lt;&gt;0),"Error","")</f>
        <v/>
      </c>
      <c r="V497" s="1147" t="str">
        <f>IF(AND('PC list'!DW497=Validation!$D$43,'PC list'!$DX497&lt;&gt;0),"Error","")</f>
        <v/>
      </c>
      <c r="W497" s="1147" t="str">
        <f>IF(ISTEXT('PC list'!DX497), "Error", "")</f>
        <v/>
      </c>
      <c r="X497" s="1147" t="str">
        <f>IF(AND('PC list'!J497=Validation!$A$39,'PC list'!$DW497=Validation!$D$37),"Error","")</f>
        <v/>
      </c>
      <c r="Y497" s="1147" t="str">
        <f>IF(AND('PC list'!J497=Validation!$A$39,'PC list'!$DW497=Validation!$D$38),"Error","")</f>
        <v/>
      </c>
      <c r="Z497" s="1147" t="str">
        <f>IF(AND('PC list'!J497=Validation!$A$38,'PC list'!$DW497=Validation!$D$39),"Error","")</f>
        <v/>
      </c>
      <c r="AA497" s="1147" t="str">
        <f>IF(AND('PC list'!J497=Validation!$A$38,'PC list'!$DW497=Validation!$D$40),"Error","")</f>
        <v/>
      </c>
      <c r="AB497" s="1147" t="str">
        <f>IF(OR(AND('PC list'!DV497=Validation!$D$105,'PC list'!$DW497=Validation!$D$39), AND('PC list'!DV497=Validation!$D$105,'PC list'!$DW497=Validation!$D$40)),"Error","")</f>
        <v/>
      </c>
      <c r="AC497" s="1147" t="str">
        <f>IF(AND(H497=Validation!$A$37,'PC list'!$DZ497&lt;&gt;0),"Error","")</f>
        <v/>
      </c>
      <c r="AD497" s="1147" t="str">
        <f>IF(AND('PC list'!DY497=Validation!$D$37,'PC list'!$DZ497=0),"Error","")</f>
        <v/>
      </c>
      <c r="AE497" s="1147" t="str">
        <f>IF(AND('PC list'!DY497=Validation!$D$39,'PC list'!$DZ497=0),"Error","")</f>
        <v/>
      </c>
      <c r="AF497" s="1147" t="str">
        <f>IF(AND('PC list'!L497&lt;&gt; Validation!$A$105,'PC list'!$DX497&lt;&gt;0),"Error","")</f>
        <v/>
      </c>
      <c r="AG497" s="1147" t="str">
        <f>IF(AND('PC list'!DY497=Validation!$D$37,'PC list'!$DZ497&lt;0),"Error","")</f>
        <v/>
      </c>
      <c r="AH497" s="1147" t="str">
        <f>IF(AND('PC list'!DY497=Validation!$D$39,'PC list'!$DZ497&gt;0),"Error","")</f>
        <v/>
      </c>
      <c r="AI497" s="1147" t="str">
        <f>IF(AND('PC list'!DY497=Validation!$D$38,'PC list'!$DZ497&lt;&gt;0),"Error","")</f>
        <v/>
      </c>
      <c r="AJ497" s="1147" t="str">
        <f>IF(AND('PC list'!DY497=Validation!$D$40,'PC list'!$DZ497&lt;&gt;0),"Error","")</f>
        <v/>
      </c>
      <c r="AK497" s="1147" t="str">
        <f>IF(AND('PC list'!DY497=Validation!$D$42,'PC list'!$DZ497&lt;&gt;0),"Error","")</f>
        <v/>
      </c>
      <c r="AL497" s="1147" t="str">
        <f>IF(AND('PC list'!DY497=Validation!$D$43,'PC list'!$DZ497&lt;&gt;0),"Error","")</f>
        <v/>
      </c>
      <c r="AM497" s="1147" t="str">
        <f>IF(ISTEXT('PC list'!DZ497), "Error", "")</f>
        <v/>
      </c>
      <c r="AN497" s="552" t="str">
        <f>IF(AND('PC list'!J497=Validation!$A$39,'PC list'!$DY497=Validation!$D$37),"Error","")</f>
        <v/>
      </c>
      <c r="AO497" s="552" t="str">
        <f>IF(AND('PC list'!J497=Validation!$A$39,'PC list'!$DY497=Validation!$D$38),"Error","")</f>
        <v/>
      </c>
      <c r="AP497" s="553" t="str">
        <f>IF(AND('PC list'!J497=Validation!$A$38,'PC list'!$DY497=Validation!$D$39),"Error","")</f>
        <v/>
      </c>
      <c r="AQ497" s="553" t="str">
        <f>IF(AND('PC list'!J497=Validation!$A$38,'PC list'!$DY497=Validation!$D$40),"Error","")</f>
        <v/>
      </c>
      <c r="AR497" s="1147" t="str">
        <f>IF(OR(AND('PC list'!DV497=Validation!$D$105,'PC list'!$DY497=Validation!$D$39), AND('PC list'!DV497=Validation!$D$105,'PC list'!$DY497=Validation!$D$40)),"Error","")</f>
        <v/>
      </c>
      <c r="AS497" s="1387" t="str">
        <f>IF(AND(ISNUMBER('PC list'!$DU497), ISNUMBER('PC list'!$Q497)), IF(IF(LEN('PC list'!$DU497)=LEN(ROUNDDOWN('PC list'!$DU497, 0)), 0, LEN('PC list'!$DU497)-LEN(ROUNDDOWN('PC list'!$DU497, 0))-1) &lt; 'PC list'!$Q497, "Error", ""), "")</f>
        <v/>
      </c>
      <c r="AT497" s="1387" t="str">
        <f>IF(AND(ISNUMBER('PC list'!$DU497), ISNUMBER('PC list'!$Q497)), IF(IF(LEN('PC list'!$DU497)=LEN(ROUNDDOWN('PC list'!$DU497, 0)), 0, LEN('PC list'!$DU497)-LEN(ROUNDDOWN('PC list'!$DU497, 0))-1) &gt; 'PC list'!$Q497, "Error", ""), "")</f>
        <v/>
      </c>
      <c r="AU497" s="1150" t="b">
        <f>NOT('PC list'!M497="No")</f>
        <v>1</v>
      </c>
      <c r="AV497" s="1150" t="b">
        <f>'PC list'!AM497="Yes"</f>
        <v>0</v>
      </c>
      <c r="AW497" s="1150" t="b">
        <f>'PC list'!L497="Yes"</f>
        <v>0</v>
      </c>
      <c r="AX497" s="1150" t="b">
        <f>'PC list'!DU497&lt;&gt;""</f>
        <v>1</v>
      </c>
      <c r="AY497" s="1150" t="b">
        <f>'PC list'!AR497&lt;&gt;""</f>
        <v>0</v>
      </c>
      <c r="AZ497" s="1150" t="b">
        <f>'PC list'!AW497&lt;&gt;""</f>
        <v>0</v>
      </c>
      <c r="BA497" s="1150" t="b">
        <f>'PC list'!BB497&lt;&gt;""</f>
        <v>0</v>
      </c>
      <c r="BB497" s="1150" t="b">
        <f>'PC list'!BG497&lt;&gt;""</f>
        <v>0</v>
      </c>
      <c r="BC497" s="1150" t="b">
        <f>AND(AY497, 'PC list'!X497&lt;'PC list'!AR497)</f>
        <v>0</v>
      </c>
      <c r="BD497" s="1150" t="b">
        <f>AND(AZ497, 'PC list'!X497&lt;'PC list'!AW497)</f>
        <v>0</v>
      </c>
      <c r="BE497" s="1150" t="b">
        <f>AND(BA497, 'PC list'!X497&gt;'PC list'!BB497)</f>
        <v>0</v>
      </c>
      <c r="BF497" s="1150" t="b">
        <f>AND(BB497, 'PC list'!X497&gt;'PC list'!BG497)</f>
        <v>0</v>
      </c>
      <c r="BG497" s="1150" t="b">
        <f>AND(AY497, AZ497, 'PC list'!AR497 &gt; 'PC list'!AW497)</f>
        <v>0</v>
      </c>
      <c r="BH497" s="1150" t="b">
        <f>AND(BB497, BA497, 'PC list'!BG497 &lt; 'PC list'!BB497)</f>
        <v>0</v>
      </c>
      <c r="BI497" s="1150" t="b">
        <f t="shared" si="226"/>
        <v>0</v>
      </c>
      <c r="BJ497" s="1150" t="b">
        <f>AND('PC list'!DU497&gt;'PC list'!AR497,AY497)</f>
        <v>0</v>
      </c>
      <c r="BK497" s="1150" t="b">
        <f>AND('PC list'!DU497&gt;'PC list'!AW497, AZ497)</f>
        <v>0</v>
      </c>
      <c r="BL497" s="1150" t="b">
        <f>AND('PC list'!DU497='PC list'!AW497, AZ497)</f>
        <v>0</v>
      </c>
      <c r="BM497" s="1150" t="b">
        <f>'PC list'!DU497&gt;'PC list'!X497</f>
        <v>0</v>
      </c>
      <c r="BN497" s="1150" t="b">
        <f>'PC list'!DU497='PC list'!X497</f>
        <v>0</v>
      </c>
      <c r="BO497" s="1150" t="b">
        <f>AND('PC list'!DU497='PC list'!BB497, BA497)</f>
        <v>0</v>
      </c>
      <c r="BP497" s="1150" t="b">
        <f>AND('PC list'!DU497&gt;'PC list'!BB497, BA497)</f>
        <v>0</v>
      </c>
      <c r="BQ497" s="1150" t="b">
        <f>AND('PC list'!DU497&gt;'PC list'!BG497, BB497)</f>
        <v>0</v>
      </c>
      <c r="BR497" s="1150" t="b">
        <f t="shared" si="236"/>
        <v>0</v>
      </c>
      <c r="BS497" s="1150" t="b">
        <f t="shared" si="237"/>
        <v>0</v>
      </c>
      <c r="BT497" s="1150" t="b">
        <f t="shared" si="238"/>
        <v>0</v>
      </c>
      <c r="BU497" s="1150" t="b">
        <f t="shared" si="239"/>
        <v>0</v>
      </c>
      <c r="BV497" s="1150" t="b">
        <f t="shared" si="240"/>
        <v>1</v>
      </c>
      <c r="BW497" s="1150" t="b">
        <f t="shared" si="241"/>
        <v>0</v>
      </c>
      <c r="BX497" s="1150" t="b">
        <f t="shared" si="242"/>
        <v>0</v>
      </c>
      <c r="BY497" s="1147">
        <f t="shared" si="243"/>
        <v>0</v>
      </c>
      <c r="BZ497" s="1151">
        <f>IF(AND(AU497, AV497, AW497, AX497, BR497), IF(BV497, ABS(ROUND('PC list'!AR497-'PC list'!AW497, 'PC list'!Q497)*'PC list'!BH497*'PC list'!BN497)*(-1), ABS(ROUND('PC list'!DU497-'PC list'!AW497, 'PC list'!Q497)*'PC list'!BH497*'PC list'!BN497)*(-1)), 0)</f>
        <v>0</v>
      </c>
      <c r="CA497" s="1151">
        <f>IF(AND(AU497, AV497, AW497, AY497, BU497), IF(BW497, ABS(ROUND('PC list'!BG497-'PC list'!BB497, 'PC list'!Q497)*'PC list'!BL497*'PC list'!BN497), ABS(ROUND('PC list'!DU497-'PC list'!BB497, 'PC list'!Q497)*'PC list'!BL497*'PC list'!BN497)), 0)</f>
        <v>0</v>
      </c>
      <c r="CB497" s="1151">
        <f t="shared" si="244"/>
        <v>0</v>
      </c>
      <c r="CC497" s="1151">
        <f>IF(AND(AU497, AV497, AW497=FALSE, AX497, BR497), IF(BV497, ABS(ROUND('PC list'!AR497-'PC list'!AW497, 'PC list'!Q497)*'PC list'!BH497*'PC list'!BN497)*(-1), ABS(ROUND('PC list'!DU497-'PC list'!AW497, 'PC list'!Q497)*'PC list'!BH497*'PC list'!BN497)*(-1)), 0)</f>
        <v>0</v>
      </c>
      <c r="CD497" s="1151">
        <f>IF(AND(AU497, AV497, AW497=FALSE, AX497, BU497), IF(BW497, ABS(ROUND('PC list'!BG497-'PC list'!BB497, 'PC list'!Q497)*'PC list'!BL497*'PC list'!BN497), ABS(ROUND('PC list'!DU497-'PC list'!BB497, 'PC list'!Q497)*'PC list'!BL497*'PC list'!BN497)), 0)</f>
        <v>0</v>
      </c>
      <c r="CE497" s="1147">
        <f xml:space="preserve"> IF('PC list'!DW497 = "-", 0, 'PC list'!DW497)</f>
        <v>0</v>
      </c>
      <c r="CF497" s="1151">
        <f>'PC list'!DX497</f>
        <v>0</v>
      </c>
      <c r="CG497" s="1147">
        <f xml:space="preserve"> IF('PC list'!DY497 = "-", 0, 'PC list'!DY497)</f>
        <v>0</v>
      </c>
      <c r="CH497" s="1151">
        <f>'PC list'!DZ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2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162">
        <f>'PC list'!BP497</f>
        <v>3</v>
      </c>
      <c r="CW497" s="3162">
        <f>'PC list'!BQ497</f>
        <v>5</v>
      </c>
      <c r="CX497" s="3162">
        <f xml:space="preserve"> 'PC list'!BY497</f>
        <v>3</v>
      </c>
      <c r="CY497" s="3162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7"/>
        <v>1</v>
      </c>
      <c r="DW497" s="2156" t="b">
        <f t="shared" si="257"/>
        <v>1</v>
      </c>
      <c r="DX497" s="2156" t="b">
        <f t="shared" si="257"/>
        <v>1</v>
      </c>
      <c r="DY497" s="2156" t="b">
        <f t="shared" si="256"/>
        <v>1</v>
      </c>
      <c r="DZ497" s="2156" t="b">
        <f t="shared" si="256"/>
        <v>1</v>
      </c>
      <c r="EA497" s="2156" t="b">
        <f t="shared" si="256"/>
        <v>1</v>
      </c>
      <c r="EB497" s="2156" t="b">
        <f t="shared" si="245"/>
        <v>1</v>
      </c>
      <c r="EC497" s="2156" t="b">
        <f t="shared" si="245"/>
        <v>1</v>
      </c>
      <c r="ED497" s="2156" t="b">
        <f t="shared" si="246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5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7"/>
        <v/>
      </c>
      <c r="ES497" s="1291">
        <f t="shared" si="233"/>
        <v>1.2</v>
      </c>
      <c r="ET497" s="1292" t="str">
        <f t="shared" si="248"/>
        <v>Warning</v>
      </c>
      <c r="EU497" s="1292" t="str">
        <f t="shared" si="249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0"/>
        <v/>
      </c>
      <c r="FG497" s="1291">
        <f t="shared" si="251"/>
        <v>2</v>
      </c>
      <c r="FH497" s="1292" t="str">
        <f t="shared" si="252"/>
        <v>Warning</v>
      </c>
      <c r="FI497" s="1292" t="str">
        <f t="shared" si="253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4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9" t="str">
        <f>'PC list'!A498</f>
        <v>PR14YKYWSW_WA3</v>
      </c>
      <c r="B498" s="3080" t="str">
        <f>'PC list'!B498</f>
        <v>WaSC</v>
      </c>
      <c r="C498" s="3080" t="str">
        <f>'PC list'!C498</f>
        <v>YKY</v>
      </c>
      <c r="D498" s="3080" t="str">
        <f>'PC list'!D498</f>
        <v>Water</v>
      </c>
      <c r="E498" s="3080" t="str">
        <f>'PC list'!G498</f>
        <v>WA3</v>
      </c>
      <c r="F498" s="3081" t="str">
        <f>'PC list'!H498</f>
        <v>YKY-03</v>
      </c>
      <c r="G498" s="3079" t="str">
        <f>'PC list'!I498</f>
        <v>WA3: Drinking water contacts</v>
      </c>
      <c r="H498" s="3080" t="str">
        <f>'PC list'!J498</f>
        <v>Out &amp; under</v>
      </c>
      <c r="I498" s="3080">
        <f>'PC list'!L498</f>
        <v>0</v>
      </c>
      <c r="J498" s="3080">
        <f>'PC list'!M498</f>
        <v>0</v>
      </c>
      <c r="K498" s="3079" t="str">
        <f>'PC list'!N498</f>
        <v>Water quality contacts</v>
      </c>
      <c r="L498" s="3080" t="str">
        <f>'PC list'!O498</f>
        <v>nr</v>
      </c>
      <c r="M498" s="498" t="str">
        <f>IF(AND(H498=Validation!$A$37,'PC list'!$DX498&lt;&gt;0),"Error","")</f>
        <v/>
      </c>
      <c r="N498" s="1147" t="str">
        <f>IF(AND('PC list'!DW498=Validation!$D$37,'PC list'!$DX498=0),"Error","")</f>
        <v/>
      </c>
      <c r="O498" s="1147" t="str">
        <f>IF(AND('PC list'!DW498=Validation!$D$39,'PC list'!$DX498=0),"Error","")</f>
        <v/>
      </c>
      <c r="P498" s="1147" t="str">
        <f>IF(AND('PC list'!L498= Validation!$A$105,'PC list'!$DZ498&lt;&gt;0),"Error","")</f>
        <v/>
      </c>
      <c r="Q498" s="1147" t="str">
        <f>IF(AND('PC list'!DW498=Validation!$D$37,'PC list'!$DX498&lt;0),"Error","")</f>
        <v/>
      </c>
      <c r="R498" s="1147" t="str">
        <f>IF(AND('PC list'!DW498=Validation!$D$39,'PC list'!$DX498&gt;0),"Error","")</f>
        <v/>
      </c>
      <c r="S498" s="1147" t="str">
        <f>IF(AND('PC list'!DW498=Validation!$D$38,'PC list'!$DX498&lt;&gt;0),"Error","")</f>
        <v/>
      </c>
      <c r="T498" s="1147" t="str">
        <f>IF(AND('PC list'!DW498=Validation!$D$40,'PC list'!$DX498&lt;&gt;0),"Error","")</f>
        <v/>
      </c>
      <c r="U498" s="1147" t="str">
        <f>IF(AND('PC list'!DW498=Validation!$D$42,'PC list'!$DX498&lt;&gt;0),"Error","")</f>
        <v/>
      </c>
      <c r="V498" s="1147" t="str">
        <f>IF(AND('PC list'!DW498=Validation!$D$43,'PC list'!$DX498&lt;&gt;0),"Error","")</f>
        <v/>
      </c>
      <c r="W498" s="1147" t="str">
        <f>IF(ISTEXT('PC list'!DX498), "Error", "")</f>
        <v/>
      </c>
      <c r="X498" s="1147" t="str">
        <f>IF(AND('PC list'!J498=Validation!$A$39,'PC list'!$DW498=Validation!$D$37),"Error","")</f>
        <v/>
      </c>
      <c r="Y498" s="1147" t="str">
        <f>IF(AND('PC list'!J498=Validation!$A$39,'PC list'!$DW498=Validation!$D$38),"Error","")</f>
        <v/>
      </c>
      <c r="Z498" s="1147" t="str">
        <f>IF(AND('PC list'!J498=Validation!$A$38,'PC list'!$DW498=Validation!$D$39),"Error","")</f>
        <v/>
      </c>
      <c r="AA498" s="1147" t="str">
        <f>IF(AND('PC list'!J498=Validation!$A$38,'PC list'!$DW498=Validation!$D$40),"Error","")</f>
        <v/>
      </c>
      <c r="AB498" s="1147" t="str">
        <f>IF(OR(AND('PC list'!DV498=Validation!$D$105,'PC list'!$DW498=Validation!$D$39), AND('PC list'!DV498=Validation!$D$105,'PC list'!$DW498=Validation!$D$40)),"Error","")</f>
        <v/>
      </c>
      <c r="AC498" s="1147" t="str">
        <f>IF(AND(H498=Validation!$A$37,'PC list'!$DZ498&lt;&gt;0),"Error","")</f>
        <v/>
      </c>
      <c r="AD498" s="1147" t="str">
        <f>IF(AND('PC list'!DY498=Validation!$D$37,'PC list'!$DZ498=0),"Error","")</f>
        <v/>
      </c>
      <c r="AE498" s="1147" t="str">
        <f>IF(AND('PC list'!DY498=Validation!$D$39,'PC list'!$DZ498=0),"Error","")</f>
        <v/>
      </c>
      <c r="AF498" s="1147" t="str">
        <f>IF(AND('PC list'!L498&lt;&gt; Validation!$A$105,'PC list'!$DX498&lt;&gt;0),"Error","")</f>
        <v/>
      </c>
      <c r="AG498" s="1147" t="str">
        <f>IF(AND('PC list'!DY498=Validation!$D$37,'PC list'!$DZ498&lt;0),"Error","")</f>
        <v/>
      </c>
      <c r="AH498" s="1147" t="str">
        <f>IF(AND('PC list'!DY498=Validation!$D$39,'PC list'!$DZ498&gt;0),"Error","")</f>
        <v/>
      </c>
      <c r="AI498" s="1147" t="str">
        <f>IF(AND('PC list'!DY498=Validation!$D$38,'PC list'!$DZ498&lt;&gt;0),"Error","")</f>
        <v/>
      </c>
      <c r="AJ498" s="1147" t="str">
        <f>IF(AND('PC list'!DY498=Validation!$D$40,'PC list'!$DZ498&lt;&gt;0),"Error","")</f>
        <v/>
      </c>
      <c r="AK498" s="1147" t="str">
        <f>IF(AND('PC list'!DY498=Validation!$D$42,'PC list'!$DZ498&lt;&gt;0),"Error","")</f>
        <v/>
      </c>
      <c r="AL498" s="1147" t="str">
        <f>IF(AND('PC list'!DY498=Validation!$D$43,'PC list'!$DZ498&lt;&gt;0),"Error","")</f>
        <v/>
      </c>
      <c r="AM498" s="1147" t="str">
        <f>IF(ISTEXT('PC list'!DZ498), "Error", "")</f>
        <v/>
      </c>
      <c r="AN498" s="552" t="str">
        <f>IF(AND('PC list'!J498=Validation!$A$39,'PC list'!$DY498=Validation!$D$37),"Error","")</f>
        <v/>
      </c>
      <c r="AO498" s="552" t="str">
        <f>IF(AND('PC list'!J498=Validation!$A$39,'PC list'!$DY498=Validation!$D$38),"Error","")</f>
        <v/>
      </c>
      <c r="AP498" s="553" t="str">
        <f>IF(AND('PC list'!J498=Validation!$A$38,'PC list'!$DY498=Validation!$D$39),"Error","")</f>
        <v/>
      </c>
      <c r="AQ498" s="553" t="str">
        <f>IF(AND('PC list'!J498=Validation!$A$38,'PC list'!$DY498=Validation!$D$40),"Error","")</f>
        <v/>
      </c>
      <c r="AR498" s="1147" t="str">
        <f>IF(OR(AND('PC list'!DV498=Validation!$D$105,'PC list'!$DY498=Validation!$D$39), AND('PC list'!DV498=Validation!$D$105,'PC list'!$DY498=Validation!$D$40)),"Error","")</f>
        <v/>
      </c>
      <c r="AS498" s="1387" t="str">
        <f>IF(AND(ISNUMBER('PC list'!$DU498), ISNUMBER('PC list'!$Q498)), IF(IF(LEN('PC list'!$DU498)=LEN(ROUNDDOWN('PC list'!$DU498, 0)), 0, LEN('PC list'!$DU498)-LEN(ROUNDDOWN('PC list'!$DU498, 0))-1) &lt; 'PC list'!$Q498, "Error", ""), "")</f>
        <v/>
      </c>
      <c r="AT498" s="1387" t="str">
        <f>IF(AND(ISNUMBER('PC list'!$DU498), ISNUMBER('PC list'!$Q498)), IF(IF(LEN('PC list'!$DU498)=LEN(ROUNDDOWN('PC list'!$DU498, 0)), 0, LEN('PC list'!$DU498)-LEN(ROUNDDOWN('PC list'!$DU498, 0))-1) &gt; 'PC list'!$Q498, "Error", ""), "")</f>
        <v/>
      </c>
      <c r="AU498" s="1150" t="b">
        <f>NOT('PC list'!M498="No")</f>
        <v>1</v>
      </c>
      <c r="AV498" s="1150" t="b">
        <f>'PC list'!AM498="Yes"</f>
        <v>1</v>
      </c>
      <c r="AW498" s="1150" t="b">
        <f>'PC list'!L498="Yes"</f>
        <v>0</v>
      </c>
      <c r="AX498" s="1150" t="b">
        <f>'PC list'!DU498&lt;&gt;""</f>
        <v>1</v>
      </c>
      <c r="AY498" s="1150" t="b">
        <f>'PC list'!AR498&lt;&gt;""</f>
        <v>1</v>
      </c>
      <c r="AZ498" s="1150" t="b">
        <f>'PC list'!AW498&lt;&gt;""</f>
        <v>1</v>
      </c>
      <c r="BA498" s="1150" t="b">
        <f>'PC list'!BB498&lt;&gt;""</f>
        <v>1</v>
      </c>
      <c r="BB498" s="1150" t="b">
        <f>'PC list'!BG498&lt;&gt;""</f>
        <v>1</v>
      </c>
      <c r="BC498" s="1150" t="b">
        <f>AND(AY498, 'PC list'!X498&lt;'PC list'!AR498)</f>
        <v>1</v>
      </c>
      <c r="BD498" s="1150" t="b">
        <f>AND(AZ498, 'PC list'!X498&lt;'PC list'!AW498)</f>
        <v>0</v>
      </c>
      <c r="BE498" s="1150" t="b">
        <f>AND(BA498, 'PC list'!X498&gt;'PC list'!BB498)</f>
        <v>0</v>
      </c>
      <c r="BF498" s="1150" t="b">
        <f>AND(BB498, 'PC list'!X498&gt;'PC list'!BG498)</f>
        <v>1</v>
      </c>
      <c r="BG498" s="1150" t="b">
        <f>AND(AY498, AZ498, 'PC list'!AR498 &gt; 'PC list'!AW498)</f>
        <v>1</v>
      </c>
      <c r="BH498" s="1150" t="b">
        <f>AND(BB498, BA498, 'PC list'!BG498 &lt; 'PC list'!BB498)</f>
        <v>1</v>
      </c>
      <c r="BI498" s="1150" t="b">
        <f t="shared" si="226"/>
        <v>1</v>
      </c>
      <c r="BJ498" s="1150" t="b">
        <f>AND('PC list'!DU498&gt;'PC list'!AR498,AY498)</f>
        <v>0</v>
      </c>
      <c r="BK498" s="1150" t="b">
        <f>AND('PC list'!DU498&gt;'PC list'!AW498, AZ498)</f>
        <v>1</v>
      </c>
      <c r="BL498" s="1150" t="b">
        <f>AND('PC list'!DU498='PC list'!AW498, AZ498)</f>
        <v>0</v>
      </c>
      <c r="BM498" s="1150" t="b">
        <f>'PC list'!DU498&gt;'PC list'!X498</f>
        <v>1</v>
      </c>
      <c r="BN498" s="1150" t="b">
        <f>'PC list'!DU498='PC list'!X498</f>
        <v>0</v>
      </c>
      <c r="BO498" s="1150" t="b">
        <f>AND('PC list'!DU498='PC list'!BB498, BA498)</f>
        <v>0</v>
      </c>
      <c r="BP498" s="1150" t="b">
        <f>AND('PC list'!DU498&gt;'PC list'!BB498, BA498)</f>
        <v>1</v>
      </c>
      <c r="BQ498" s="1150" t="b">
        <f>AND('PC list'!DU498&gt;'PC list'!BG498, BB498)</f>
        <v>1</v>
      </c>
      <c r="BR498" s="1150" t="b">
        <f t="shared" si="236"/>
        <v>1</v>
      </c>
      <c r="BS498" s="1150" t="b">
        <f t="shared" si="237"/>
        <v>0</v>
      </c>
      <c r="BT498" s="1150" t="b">
        <f t="shared" si="238"/>
        <v>0</v>
      </c>
      <c r="BU498" s="1150" t="b">
        <f t="shared" si="239"/>
        <v>0</v>
      </c>
      <c r="BV498" s="1150" t="b">
        <f t="shared" si="240"/>
        <v>0</v>
      </c>
      <c r="BW498" s="1150" t="b">
        <f t="shared" si="241"/>
        <v>0</v>
      </c>
      <c r="BX498" s="1150" t="b">
        <f t="shared" si="242"/>
        <v>0</v>
      </c>
      <c r="BY498" s="1147">
        <f t="shared" si="243"/>
        <v>0</v>
      </c>
      <c r="BZ498" s="1151">
        <f>IF(AND(AU498, AV498, AW498, AX498, BR498), IF(BV498, ABS(ROUND('PC list'!AR498-'PC list'!AW498, 'PC list'!Q498)*'PC list'!BH498*'PC list'!BN498)*(-1), ABS(ROUND('PC list'!DU498-'PC list'!AW498, 'PC list'!Q498)*'PC list'!BH498*'PC list'!BN498)*(-1)), 0)</f>
        <v>0</v>
      </c>
      <c r="CA498" s="1151">
        <f>IF(AND(AU498, AV498, AW498, AY498, BU498), IF(BW498, ABS(ROUND('PC list'!BG498-'PC list'!BB498, 'PC list'!Q498)*'PC list'!BL498*'PC list'!BN498), ABS(ROUND('PC list'!DU498-'PC list'!BB498, 'PC list'!Q498)*'PC list'!BL498*'PC list'!BN498)), 0)</f>
        <v>0</v>
      </c>
      <c r="CB498" s="1151" t="str">
        <f t="shared" si="244"/>
        <v>Underperformance payment</v>
      </c>
      <c r="CC498" s="1151">
        <f>IF(AND(AU498, AV498, AW498=FALSE, AX498, BR498), IF(BV498, ABS(ROUND('PC list'!AR498-'PC list'!AW498, 'PC list'!Q498)*'PC list'!BH498*'PC list'!BN498)*(-1), ABS(ROUND('PC list'!DU498-'PC list'!AW498, 'PC list'!Q498)*'PC list'!BH498*'PC list'!BN498)*(-1)), 0)</f>
        <v>-4.5936000000000003</v>
      </c>
      <c r="CD498" s="1151">
        <f>IF(AND(AU498, AV498, AW498=FALSE, AX498, BU498), IF(BW498, ABS(ROUND('PC list'!BG498-'PC list'!BB498, 'PC list'!Q498)*'PC list'!BL498*'PC list'!BN498), ABS(ROUND('PC list'!DU498-'PC list'!BB498, 'PC list'!Q498)*'PC list'!BL498*'PC list'!BN498)), 0)</f>
        <v>0</v>
      </c>
      <c r="CE498" s="1147">
        <f xml:space="preserve"> IF('PC list'!DW498 = "-", 0, 'PC list'!DW498)</f>
        <v>0</v>
      </c>
      <c r="CF498" s="1151">
        <f>'PC list'!DX498</f>
        <v>0</v>
      </c>
      <c r="CG498" s="1147" t="str">
        <f xml:space="preserve"> IF('PC list'!DY498 = "-", 0, 'PC list'!DY498)</f>
        <v>Underperformance payment</v>
      </c>
      <c r="CH498" s="1151">
        <f>'PC list'!DZ498</f>
        <v>-4.5936000000000003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2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162">
        <f>'PC list'!BP498</f>
        <v>10570</v>
      </c>
      <c r="CW498" s="3162">
        <f>'PC list'!BQ498</f>
        <v>10007</v>
      </c>
      <c r="CX498" s="3162">
        <f xml:space="preserve"> 'PC list'!BY498</f>
        <v>9093</v>
      </c>
      <c r="CY498" s="3162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7"/>
        <v>1</v>
      </c>
      <c r="DW498" s="2156" t="b">
        <f t="shared" si="257"/>
        <v>1</v>
      </c>
      <c r="DX498" s="2156" t="b">
        <f t="shared" si="257"/>
        <v>1</v>
      </c>
      <c r="DY498" s="2156" t="b">
        <f t="shared" si="256"/>
        <v>1</v>
      </c>
      <c r="DZ498" s="2156" t="b">
        <f t="shared" si="256"/>
        <v>1</v>
      </c>
      <c r="EA498" s="2156" t="b">
        <f t="shared" si="256"/>
        <v>1</v>
      </c>
      <c r="EB498" s="2156" t="b">
        <f t="shared" si="245"/>
        <v>1</v>
      </c>
      <c r="EC498" s="2156" t="b">
        <f t="shared" si="245"/>
        <v>1</v>
      </c>
      <c r="ED498" s="2156" t="b">
        <f t="shared" si="246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5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7"/>
        <v/>
      </c>
      <c r="ES498" s="1291">
        <f t="shared" si="233"/>
        <v>1.0123913260717499</v>
      </c>
      <c r="ET498" s="1292" t="str">
        <f t="shared" si="248"/>
        <v/>
      </c>
      <c r="EU498" s="1292" t="str">
        <f t="shared" si="249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0"/>
        <v/>
      </c>
      <c r="FG498" s="1291">
        <f t="shared" si="251"/>
        <v>0.89299461123941493</v>
      </c>
      <c r="FH498" s="1292" t="str">
        <f t="shared" si="252"/>
        <v>Warning</v>
      </c>
      <c r="FI498" s="1292" t="str">
        <f t="shared" si="253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4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9" t="str">
        <f>'PC list'!A499</f>
        <v>PR14YKYWSW_WA4</v>
      </c>
      <c r="B499" s="3080" t="str">
        <f>'PC list'!B499</f>
        <v>WaSC</v>
      </c>
      <c r="C499" s="3080" t="str">
        <f>'PC list'!C499</f>
        <v>YKY</v>
      </c>
      <c r="D499" s="3080" t="str">
        <f>'PC list'!D499</f>
        <v>Water</v>
      </c>
      <c r="E499" s="3080" t="str">
        <f>'PC list'!G499</f>
        <v>WA4</v>
      </c>
      <c r="F499" s="3081" t="str">
        <f>'PC list'!H499</f>
        <v>YKY-04</v>
      </c>
      <c r="G499" s="3079" t="str">
        <f>'PC list'!I499</f>
        <v>WA4: Water quality stability and reliability factor</v>
      </c>
      <c r="H499" s="3080" t="str">
        <f>'PC list'!J499</f>
        <v>Under</v>
      </c>
      <c r="I499" s="3080">
        <f>'PC list'!L499</f>
        <v>0</v>
      </c>
      <c r="J499" s="3080" t="str">
        <f>'PC list'!M499</f>
        <v>No</v>
      </c>
      <c r="K499" s="3079" t="str">
        <f>'PC list'!N499</f>
        <v>Asset health - water</v>
      </c>
      <c r="L499" s="3080" t="str">
        <f>'PC list'!O499</f>
        <v>category</v>
      </c>
      <c r="M499" s="498" t="str">
        <f>IF(AND(H499=Validation!$A$37,'PC list'!$DX499&lt;&gt;0),"Error","")</f>
        <v/>
      </c>
      <c r="N499" s="1147" t="str">
        <f>IF(AND('PC list'!DW499=Validation!$D$37,'PC list'!$DX499=0),"Error","")</f>
        <v/>
      </c>
      <c r="O499" s="1147" t="str">
        <f>IF(AND('PC list'!DW499=Validation!$D$39,'PC list'!$DX499=0),"Error","")</f>
        <v/>
      </c>
      <c r="P499" s="1147" t="str">
        <f>IF(AND('PC list'!L499= Validation!$A$105,'PC list'!$DZ499&lt;&gt;0),"Error","")</f>
        <v/>
      </c>
      <c r="Q499" s="1147" t="str">
        <f>IF(AND('PC list'!DW499=Validation!$D$37,'PC list'!$DX499&lt;0),"Error","")</f>
        <v/>
      </c>
      <c r="R499" s="1147" t="str">
        <f>IF(AND('PC list'!DW499=Validation!$D$39,'PC list'!$DX499&gt;0),"Error","")</f>
        <v/>
      </c>
      <c r="S499" s="1147" t="str">
        <f>IF(AND('PC list'!DW499=Validation!$D$38,'PC list'!$DX499&lt;&gt;0),"Error","")</f>
        <v/>
      </c>
      <c r="T499" s="1147" t="str">
        <f>IF(AND('PC list'!DW499=Validation!$D$40,'PC list'!$DX499&lt;&gt;0),"Error","")</f>
        <v/>
      </c>
      <c r="U499" s="1147" t="str">
        <f>IF(AND('PC list'!DW499=Validation!$D$42,'PC list'!$DX499&lt;&gt;0),"Error","")</f>
        <v/>
      </c>
      <c r="V499" s="1147" t="str">
        <f>IF(AND('PC list'!DW499=Validation!$D$43,'PC list'!$DX499&lt;&gt;0),"Error","")</f>
        <v/>
      </c>
      <c r="W499" s="1147" t="str">
        <f>IF(ISTEXT('PC list'!DX499), "Error", "")</f>
        <v/>
      </c>
      <c r="X499" s="1147" t="str">
        <f>IF(AND('PC list'!J499=Validation!$A$39,'PC list'!$DW499=Validation!$D$37),"Error","")</f>
        <v/>
      </c>
      <c r="Y499" s="1147" t="str">
        <f>IF(AND('PC list'!J499=Validation!$A$39,'PC list'!$DW499=Validation!$D$38),"Error","")</f>
        <v/>
      </c>
      <c r="Z499" s="1147" t="str">
        <f>IF(AND('PC list'!J499=Validation!$A$38,'PC list'!$DW499=Validation!$D$39),"Error","")</f>
        <v/>
      </c>
      <c r="AA499" s="1147" t="str">
        <f>IF(AND('PC list'!J499=Validation!$A$38,'PC list'!$DW499=Validation!$D$40),"Error","")</f>
        <v/>
      </c>
      <c r="AB499" s="1147" t="str">
        <f>IF(OR(AND('PC list'!DV499=Validation!$D$105,'PC list'!$DW499=Validation!$D$39), AND('PC list'!DV499=Validation!$D$105,'PC list'!$DW499=Validation!$D$40)),"Error","")</f>
        <v/>
      </c>
      <c r="AC499" s="1147" t="str">
        <f>IF(AND(H499=Validation!$A$37,'PC list'!$DZ499&lt;&gt;0),"Error","")</f>
        <v/>
      </c>
      <c r="AD499" s="1147" t="str">
        <f>IF(AND('PC list'!DY499=Validation!$D$37,'PC list'!$DZ499=0),"Error","")</f>
        <v/>
      </c>
      <c r="AE499" s="1147" t="str">
        <f>IF(AND('PC list'!DY499=Validation!$D$39,'PC list'!$DZ499=0),"Error","")</f>
        <v/>
      </c>
      <c r="AF499" s="1147" t="str">
        <f>IF(AND('PC list'!L499&lt;&gt; Validation!$A$105,'PC list'!$DX499&lt;&gt;0),"Error","")</f>
        <v/>
      </c>
      <c r="AG499" s="1147" t="str">
        <f>IF(AND('PC list'!DY499=Validation!$D$37,'PC list'!$DZ499&lt;0),"Error","")</f>
        <v/>
      </c>
      <c r="AH499" s="1147" t="str">
        <f>IF(AND('PC list'!DY499=Validation!$D$39,'PC list'!$DZ499&gt;0),"Error","")</f>
        <v/>
      </c>
      <c r="AI499" s="1147" t="str">
        <f>IF(AND('PC list'!DY499=Validation!$D$38,'PC list'!$DZ499&lt;&gt;0),"Error","")</f>
        <v/>
      </c>
      <c r="AJ499" s="1147" t="str">
        <f>IF(AND('PC list'!DY499=Validation!$D$40,'PC list'!$DZ499&lt;&gt;0),"Error","")</f>
        <v/>
      </c>
      <c r="AK499" s="1147" t="str">
        <f>IF(AND('PC list'!DY499=Validation!$D$42,'PC list'!$DZ499&lt;&gt;0),"Error","")</f>
        <v/>
      </c>
      <c r="AL499" s="1147" t="str">
        <f>IF(AND('PC list'!DY499=Validation!$D$43,'PC list'!$DZ499&lt;&gt;0),"Error","")</f>
        <v/>
      </c>
      <c r="AM499" s="1147" t="str">
        <f>IF(ISTEXT('PC list'!DZ499), "Error", "")</f>
        <v/>
      </c>
      <c r="AN499" s="552" t="str">
        <f>IF(AND('PC list'!J499=Validation!$A$39,'PC list'!$DY499=Validation!$D$37),"Error","")</f>
        <v/>
      </c>
      <c r="AO499" s="552" t="str">
        <f>IF(AND('PC list'!J499=Validation!$A$39,'PC list'!$DY499=Validation!$D$38),"Error","")</f>
        <v/>
      </c>
      <c r="AP499" s="553" t="str">
        <f>IF(AND('PC list'!J499=Validation!$A$38,'PC list'!$DY499=Validation!$D$39),"Error","")</f>
        <v/>
      </c>
      <c r="AQ499" s="553" t="str">
        <f>IF(AND('PC list'!J499=Validation!$A$38,'PC list'!$DY499=Validation!$D$40),"Error","")</f>
        <v/>
      </c>
      <c r="AR499" s="1147" t="str">
        <f>IF(OR(AND('PC list'!DV499=Validation!$D$105,'PC list'!$DY499=Validation!$D$39), AND('PC list'!DV499=Validation!$D$105,'PC list'!$DY499=Validation!$D$40)),"Error","")</f>
        <v/>
      </c>
      <c r="AS499" s="1387" t="str">
        <f>IF(AND(ISNUMBER('PC list'!$DU499), ISNUMBER('PC list'!$Q499)), IF(IF(LEN('PC list'!$DU499)=LEN(ROUNDDOWN('PC list'!$DU499, 0)), 0, LEN('PC list'!$DU499)-LEN(ROUNDDOWN('PC list'!$DU499, 0))-1) &lt; 'PC list'!$Q499, "Error", ""), "")</f>
        <v/>
      </c>
      <c r="AT499" s="1387" t="str">
        <f>IF(AND(ISNUMBER('PC list'!$DU499), ISNUMBER('PC list'!$Q499)), IF(IF(LEN('PC list'!$DU499)=LEN(ROUNDDOWN('PC list'!$DU499, 0)), 0, LEN('PC list'!$DU499)-LEN(ROUNDDOWN('PC list'!$DU499, 0))-1) &gt; 'PC list'!$Q499, "Error", ""), "")</f>
        <v/>
      </c>
      <c r="AU499" s="1150" t="b">
        <f>NOT('PC list'!M499="No")</f>
        <v>0</v>
      </c>
      <c r="AV499" s="1150" t="b">
        <f>'PC list'!AM499="Yes"</f>
        <v>1</v>
      </c>
      <c r="AW499" s="1150" t="b">
        <f>'PC list'!L499="Yes"</f>
        <v>0</v>
      </c>
      <c r="AX499" s="1150" t="b">
        <f>'PC list'!DU499&lt;&gt;""</f>
        <v>1</v>
      </c>
      <c r="AY499" s="1150" t="b">
        <f>'PC list'!AR499&lt;&gt;""</f>
        <v>0</v>
      </c>
      <c r="AZ499" s="1150" t="b">
        <f>'PC list'!AW499&lt;&gt;""</f>
        <v>1</v>
      </c>
      <c r="BA499" s="1150" t="b">
        <f>'PC list'!BB499&lt;&gt;""</f>
        <v>0</v>
      </c>
      <c r="BB499" s="1150" t="b">
        <f>'PC list'!BG499&lt;&gt;""</f>
        <v>0</v>
      </c>
      <c r="BC499" s="1150" t="b">
        <f>AND(AY499, 'PC list'!X499&lt;'PC list'!AR499)</f>
        <v>0</v>
      </c>
      <c r="BD499" s="1150" t="b">
        <f>AND(AZ499, 'PC list'!X499&lt;'PC list'!AW499)</f>
        <v>0</v>
      </c>
      <c r="BE499" s="1150" t="b">
        <f>AND(BA499, 'PC list'!X499&gt;'PC list'!BB499)</f>
        <v>0</v>
      </c>
      <c r="BF499" s="1150" t="b">
        <f>AND(BB499, 'PC list'!X499&gt;'PC list'!BG499)</f>
        <v>0</v>
      </c>
      <c r="BG499" s="1150" t="b">
        <f>AND(AY499, AZ499, 'PC list'!AR499 &gt; 'PC list'!AW499)</f>
        <v>0</v>
      </c>
      <c r="BH499" s="1150" t="b">
        <f>AND(BB499, BA499, 'PC list'!BG499 &lt; 'PC list'!BB499)</f>
        <v>0</v>
      </c>
      <c r="BI499" s="1150" t="b">
        <f t="shared" si="226"/>
        <v>0</v>
      </c>
      <c r="BJ499" s="1150" t="b">
        <f>AND('PC list'!DU499&gt;'PC list'!AR499,AY499)</f>
        <v>0</v>
      </c>
      <c r="BK499" s="1150" t="b">
        <f>AND('PC list'!DU499&gt;'PC list'!AW499, AZ499)</f>
        <v>1</v>
      </c>
      <c r="BL499" s="1150" t="b">
        <f>AND('PC list'!DU499='PC list'!AW499, AZ499)</f>
        <v>0</v>
      </c>
      <c r="BM499" s="1150" t="b">
        <f>'PC list'!DU499&gt;'PC list'!X499</f>
        <v>0</v>
      </c>
      <c r="BN499" s="1150" t="b">
        <f>'PC list'!DU499='PC list'!X499</f>
        <v>1</v>
      </c>
      <c r="BO499" s="1150" t="b">
        <f>AND('PC list'!DU499='PC list'!BB499, BA499)</f>
        <v>0</v>
      </c>
      <c r="BP499" s="1150" t="b">
        <f>AND('PC list'!DU499&gt;'PC list'!BB499, BA499)</f>
        <v>0</v>
      </c>
      <c r="BQ499" s="1150" t="b">
        <f>AND('PC list'!DU499&gt;'PC list'!BG499, BB499)</f>
        <v>0</v>
      </c>
      <c r="BR499" s="1150" t="b">
        <f t="shared" si="236"/>
        <v>0</v>
      </c>
      <c r="BS499" s="1150" t="b">
        <f t="shared" si="237"/>
        <v>0</v>
      </c>
      <c r="BT499" s="1150" t="b">
        <f t="shared" si="238"/>
        <v>0</v>
      </c>
      <c r="BU499" s="1150" t="b">
        <f t="shared" si="239"/>
        <v>0</v>
      </c>
      <c r="BV499" s="1150" t="b">
        <f t="shared" si="240"/>
        <v>1</v>
      </c>
      <c r="BW499" s="1150" t="b">
        <f t="shared" si="241"/>
        <v>0</v>
      </c>
      <c r="BX499" s="1150" t="b">
        <f t="shared" si="242"/>
        <v>0</v>
      </c>
      <c r="BY499" s="1147">
        <f t="shared" si="243"/>
        <v>0</v>
      </c>
      <c r="BZ499" s="1151">
        <f>IF(AND(AU499, AV499, AW499, AX499, BR499), IF(BV499, ABS(ROUND('PC list'!AR499-'PC list'!AW499, 'PC list'!Q499)*'PC list'!BH499*'PC list'!BN499)*(-1), ABS(ROUND('PC list'!DU499-'PC list'!AW499, 'PC list'!Q499)*'PC list'!BH499*'PC list'!BN499)*(-1)), 0)</f>
        <v>0</v>
      </c>
      <c r="CA499" s="1151">
        <f>IF(AND(AU499, AV499, AW499, AY499, BU499), IF(BW499, ABS(ROUND('PC list'!BG499-'PC list'!BB499, 'PC list'!Q499)*'PC list'!BL499*'PC list'!BN499), ABS(ROUND('PC list'!DU499-'PC list'!BB499, 'PC list'!Q499)*'PC list'!BL499*'PC list'!BN499)), 0)</f>
        <v>0</v>
      </c>
      <c r="CB499" s="1151">
        <f t="shared" si="244"/>
        <v>0</v>
      </c>
      <c r="CC499" s="1151">
        <f>IF(AND(AU499, AV499, AW499=FALSE, AX499, BR499), IF(BV499, ABS(ROUND('PC list'!AR499-'PC list'!AW499, 'PC list'!Q499)*'PC list'!BH499*'PC list'!BN499)*(-1), ABS(ROUND('PC list'!DU499-'PC list'!AW499, 'PC list'!Q499)*'PC list'!BH499*'PC list'!BN499)*(-1)), 0)</f>
        <v>0</v>
      </c>
      <c r="CD499" s="1151">
        <f>IF(AND(AU499, AV499, AW499=FALSE, AX499, BU499), IF(BW499, ABS(ROUND('PC list'!BG499-'PC list'!BB499, 'PC list'!Q499)*'PC list'!BL499*'PC list'!BN499), ABS(ROUND('PC list'!DU499-'PC list'!BB499, 'PC list'!Q499)*'PC list'!BL499*'PC list'!BN499)), 0)</f>
        <v>0</v>
      </c>
      <c r="CE499" s="1147">
        <f xml:space="preserve"> IF('PC list'!DW499 = "-", 0, 'PC list'!DW499)</f>
        <v>0</v>
      </c>
      <c r="CF499" s="1151">
        <f>'PC list'!DX499</f>
        <v>0</v>
      </c>
      <c r="CG499" s="1147">
        <f xml:space="preserve"> IF('PC list'!DY499 = "-", 0, 'PC list'!DY499)</f>
        <v>0</v>
      </c>
      <c r="CH499" s="1151">
        <f>'PC list'!DZ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2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162" t="str">
        <f>'PC list'!BP499</f>
        <v xml:space="preserve">Stable </v>
      </c>
      <c r="CW499" s="3162" t="str">
        <f>'PC list'!BQ499</f>
        <v xml:space="preserve">Stable </v>
      </c>
      <c r="CX499" s="3162" t="str">
        <f xml:space="preserve"> 'PC list'!BY499</f>
        <v xml:space="preserve">Stable </v>
      </c>
      <c r="CY499" s="3162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7"/>
        <v>0</v>
      </c>
      <c r="DW499" s="2156" t="b">
        <f t="shared" si="257"/>
        <v>0</v>
      </c>
      <c r="DX499" s="2156" t="b">
        <f t="shared" si="257"/>
        <v>0</v>
      </c>
      <c r="DY499" s="2156" t="b">
        <f t="shared" si="256"/>
        <v>0</v>
      </c>
      <c r="DZ499" s="2156" t="b">
        <f t="shared" si="256"/>
        <v>0</v>
      </c>
      <c r="EA499" s="2156" t="b">
        <f t="shared" si="256"/>
        <v>0</v>
      </c>
      <c r="EB499" s="2156" t="b">
        <f t="shared" si="245"/>
        <v>0</v>
      </c>
      <c r="EC499" s="2156" t="b">
        <f t="shared" si="245"/>
        <v>0</v>
      </c>
      <c r="ED499" s="2156" t="b">
        <f t="shared" si="246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5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7"/>
        <v/>
      </c>
      <c r="ES499" s="1291" t="str">
        <f t="shared" si="233"/>
        <v/>
      </c>
      <c r="ET499" s="1292" t="str">
        <f t="shared" si="248"/>
        <v/>
      </c>
      <c r="EU499" s="1292" t="str">
        <f t="shared" si="249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0"/>
        <v/>
      </c>
      <c r="FG499" s="1291" t="str">
        <f t="shared" si="251"/>
        <v/>
      </c>
      <c r="FH499" s="1292" t="str">
        <f t="shared" si="252"/>
        <v/>
      </c>
      <c r="FI499" s="1292" t="str">
        <f t="shared" si="253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4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9" t="str">
        <f>'PC list'!A500</f>
        <v>PR14YKYWSW_WB1</v>
      </c>
      <c r="B500" s="3080" t="str">
        <f>'PC list'!B500</f>
        <v>WaSC</v>
      </c>
      <c r="C500" s="3080" t="str">
        <f>'PC list'!C500</f>
        <v>YKY</v>
      </c>
      <c r="D500" s="3080" t="str">
        <f>'PC list'!D500</f>
        <v>Water</v>
      </c>
      <c r="E500" s="3080" t="str">
        <f>'PC list'!G500</f>
        <v>WB1</v>
      </c>
      <c r="F500" s="3081" t="str">
        <f>'PC list'!H500</f>
        <v>YKY-05</v>
      </c>
      <c r="G500" s="3079" t="str">
        <f>'PC list'!I500</f>
        <v>WB1: Leakage</v>
      </c>
      <c r="H500" s="3080" t="str">
        <f>'PC list'!J500</f>
        <v>Out &amp; under</v>
      </c>
      <c r="I500" s="3080">
        <f>'PC list'!L500</f>
        <v>0</v>
      </c>
      <c r="J500" s="3080">
        <f>'PC list'!M500</f>
        <v>0</v>
      </c>
      <c r="K500" s="3079" t="str">
        <f>'PC list'!N500</f>
        <v>Leakage</v>
      </c>
      <c r="L500" s="3080" t="str">
        <f>'PC list'!O500</f>
        <v>nr</v>
      </c>
      <c r="M500" s="498" t="str">
        <f>IF(AND(H500=Validation!$A$37,'PC list'!$DX500&lt;&gt;0),"Error","")</f>
        <v/>
      </c>
      <c r="N500" s="1147" t="str">
        <f>IF(AND('PC list'!DW500=Validation!$D$37,'PC list'!$DX500=0),"Error","")</f>
        <v/>
      </c>
      <c r="O500" s="1147" t="str">
        <f>IF(AND('PC list'!DW500=Validation!$D$39,'PC list'!$DX500=0),"Error","")</f>
        <v/>
      </c>
      <c r="P500" s="1147" t="str">
        <f>IF(AND('PC list'!L500= Validation!$A$105,'PC list'!$DZ500&lt;&gt;0),"Error","")</f>
        <v/>
      </c>
      <c r="Q500" s="1147" t="str">
        <f>IF(AND('PC list'!DW500=Validation!$D$37,'PC list'!$DX500&lt;0),"Error","")</f>
        <v/>
      </c>
      <c r="R500" s="1147" t="str">
        <f>IF(AND('PC list'!DW500=Validation!$D$39,'PC list'!$DX500&gt;0),"Error","")</f>
        <v/>
      </c>
      <c r="S500" s="1147" t="str">
        <f>IF(AND('PC list'!DW500=Validation!$D$38,'PC list'!$DX500&lt;&gt;0),"Error","")</f>
        <v/>
      </c>
      <c r="T500" s="1147" t="str">
        <f>IF(AND('PC list'!DW500=Validation!$D$40,'PC list'!$DX500&lt;&gt;0),"Error","")</f>
        <v/>
      </c>
      <c r="U500" s="1147" t="str">
        <f>IF(AND('PC list'!DW500=Validation!$D$42,'PC list'!$DX500&lt;&gt;0),"Error","")</f>
        <v/>
      </c>
      <c r="V500" s="1147" t="str">
        <f>IF(AND('PC list'!DW500=Validation!$D$43,'PC list'!$DX500&lt;&gt;0),"Error","")</f>
        <v/>
      </c>
      <c r="W500" s="1147" t="str">
        <f>IF(ISTEXT('PC list'!DX500), "Error", "")</f>
        <v/>
      </c>
      <c r="X500" s="1147" t="str">
        <f>IF(AND('PC list'!J500=Validation!$A$39,'PC list'!$DW500=Validation!$D$37),"Error","")</f>
        <v/>
      </c>
      <c r="Y500" s="1147" t="str">
        <f>IF(AND('PC list'!J500=Validation!$A$39,'PC list'!$DW500=Validation!$D$38),"Error","")</f>
        <v/>
      </c>
      <c r="Z500" s="1147" t="str">
        <f>IF(AND('PC list'!J500=Validation!$A$38,'PC list'!$DW500=Validation!$D$39),"Error","")</f>
        <v/>
      </c>
      <c r="AA500" s="1147" t="str">
        <f>IF(AND('PC list'!J500=Validation!$A$38,'PC list'!$DW500=Validation!$D$40),"Error","")</f>
        <v/>
      </c>
      <c r="AB500" s="1147" t="str">
        <f>IF(OR(AND('PC list'!DV500=Validation!$D$105,'PC list'!$DW500=Validation!$D$39), AND('PC list'!DV500=Validation!$D$105,'PC list'!$DW500=Validation!$D$40)),"Error","")</f>
        <v/>
      </c>
      <c r="AC500" s="1147" t="str">
        <f>IF(AND(H500=Validation!$A$37,'PC list'!$DZ500&lt;&gt;0),"Error","")</f>
        <v/>
      </c>
      <c r="AD500" s="1147" t="str">
        <f>IF(AND('PC list'!DY500=Validation!$D$37,'PC list'!$DZ500=0),"Error","")</f>
        <v/>
      </c>
      <c r="AE500" s="1147" t="str">
        <f>IF(AND('PC list'!DY500=Validation!$D$39,'PC list'!$DZ500=0),"Error","")</f>
        <v/>
      </c>
      <c r="AF500" s="1147" t="str">
        <f>IF(AND('PC list'!L500&lt;&gt; Validation!$A$105,'PC list'!$DX500&lt;&gt;0),"Error","")</f>
        <v/>
      </c>
      <c r="AG500" s="1147" t="str">
        <f>IF(AND('PC list'!DY500=Validation!$D$37,'PC list'!$DZ500&lt;0),"Error","")</f>
        <v/>
      </c>
      <c r="AH500" s="1147" t="str">
        <f>IF(AND('PC list'!DY500=Validation!$D$39,'PC list'!$DZ500&gt;0),"Error","")</f>
        <v/>
      </c>
      <c r="AI500" s="1147" t="str">
        <f>IF(AND('PC list'!DY500=Validation!$D$38,'PC list'!$DZ500&lt;&gt;0),"Error","")</f>
        <v/>
      </c>
      <c r="AJ500" s="1147" t="str">
        <f>IF(AND('PC list'!DY500=Validation!$D$40,'PC list'!$DZ500&lt;&gt;0),"Error","")</f>
        <v/>
      </c>
      <c r="AK500" s="1147" t="str">
        <f>IF(AND('PC list'!DY500=Validation!$D$42,'PC list'!$DZ500&lt;&gt;0),"Error","")</f>
        <v/>
      </c>
      <c r="AL500" s="1147" t="str">
        <f>IF(AND('PC list'!DY500=Validation!$D$43,'PC list'!$DZ500&lt;&gt;0),"Error","")</f>
        <v/>
      </c>
      <c r="AM500" s="1147" t="str">
        <f>IF(ISTEXT('PC list'!DZ500), "Error", "")</f>
        <v/>
      </c>
      <c r="AN500" s="552" t="str">
        <f>IF(AND('PC list'!J500=Validation!$A$39,'PC list'!$DY500=Validation!$D$37),"Error","")</f>
        <v/>
      </c>
      <c r="AO500" s="552" t="str">
        <f>IF(AND('PC list'!J500=Validation!$A$39,'PC list'!$DY500=Validation!$D$38),"Error","")</f>
        <v/>
      </c>
      <c r="AP500" s="553" t="str">
        <f>IF(AND('PC list'!J500=Validation!$A$38,'PC list'!$DY500=Validation!$D$39),"Error","")</f>
        <v/>
      </c>
      <c r="AQ500" s="553" t="str">
        <f>IF(AND('PC list'!J500=Validation!$A$38,'PC list'!$DY500=Validation!$D$40),"Error","")</f>
        <v/>
      </c>
      <c r="AR500" s="1147" t="str">
        <f>IF(OR(AND('PC list'!DV500=Validation!$D$105,'PC list'!$DY500=Validation!$D$39), AND('PC list'!DV500=Validation!$D$105,'PC list'!$DY500=Validation!$D$40)),"Error","")</f>
        <v/>
      </c>
      <c r="AS500" s="1387" t="str">
        <f>IF(AND(ISNUMBER('PC list'!$DU500), ISNUMBER('PC list'!$Q500)), IF(IF(LEN('PC list'!$DU500)=LEN(ROUNDDOWN('PC list'!$DU500, 0)), 0, LEN('PC list'!$DU500)-LEN(ROUNDDOWN('PC list'!$DU500, 0))-1) &lt; 'PC list'!$Q500, "Error", ""), "")</f>
        <v>Error</v>
      </c>
      <c r="AT500" s="1387" t="str">
        <f>IF(AND(ISNUMBER('PC list'!$DU500), ISNUMBER('PC list'!$Q500)), IF(IF(LEN('PC list'!$DU500)=LEN(ROUNDDOWN('PC list'!$DU500, 0)), 0, LEN('PC list'!$DU500)-LEN(ROUNDDOWN('PC list'!$DU500, 0))-1) &gt; 'PC list'!$Q500, "Error", ""), "")</f>
        <v/>
      </c>
      <c r="AU500" s="1150" t="b">
        <f>NOT('PC list'!M500="No")</f>
        <v>1</v>
      </c>
      <c r="AV500" s="1150" t="b">
        <f>'PC list'!AM500="Yes"</f>
        <v>1</v>
      </c>
      <c r="AW500" s="1150" t="b">
        <f>'PC list'!L500="Yes"</f>
        <v>0</v>
      </c>
      <c r="AX500" s="1150" t="b">
        <f>'PC list'!DU500&lt;&gt;""</f>
        <v>1</v>
      </c>
      <c r="AY500" s="1150" t="b">
        <f>'PC list'!AR500&lt;&gt;""</f>
        <v>1</v>
      </c>
      <c r="AZ500" s="1150" t="b">
        <f>'PC list'!AW500&lt;&gt;""</f>
        <v>1</v>
      </c>
      <c r="BA500" s="1150" t="b">
        <f>'PC list'!BB500&lt;&gt;""</f>
        <v>1</v>
      </c>
      <c r="BB500" s="1150" t="b">
        <f>'PC list'!BG500&lt;&gt;""</f>
        <v>1</v>
      </c>
      <c r="BC500" s="1150" t="b">
        <f>AND(AY500, 'PC list'!X500&lt;'PC list'!AR500)</f>
        <v>1</v>
      </c>
      <c r="BD500" s="1150" t="b">
        <f>AND(AZ500, 'PC list'!X500&lt;'PC list'!AW500)</f>
        <v>1</v>
      </c>
      <c r="BE500" s="1150" t="b">
        <f>AND(BA500, 'PC list'!X500&gt;'PC list'!BB500)</f>
        <v>1</v>
      </c>
      <c r="BF500" s="1150" t="b">
        <f>AND(BB500, 'PC list'!X500&gt;'PC list'!BG500)</f>
        <v>1</v>
      </c>
      <c r="BG500" s="1150" t="b">
        <f>AND(AY500, AZ500, 'PC list'!AR500 &gt; 'PC list'!AW500)</f>
        <v>1</v>
      </c>
      <c r="BH500" s="1150" t="b">
        <f>AND(BB500, BA500, 'PC list'!BG500 &lt; 'PC list'!BB500)</f>
        <v>1</v>
      </c>
      <c r="BI500" s="1150" t="b">
        <f t="shared" si="226"/>
        <v>1</v>
      </c>
      <c r="BJ500" s="1150" t="b">
        <f>AND('PC list'!DU500&gt;'PC list'!AR500,AY500)</f>
        <v>0</v>
      </c>
      <c r="BK500" s="1150" t="b">
        <f>AND('PC list'!DU500&gt;'PC list'!AW500, AZ500)</f>
        <v>0</v>
      </c>
      <c r="BL500" s="1150" t="b">
        <f>AND('PC list'!DU500='PC list'!AW500, AZ500)</f>
        <v>0</v>
      </c>
      <c r="BM500" s="1150" t="b">
        <f>'PC list'!DU500&gt;'PC list'!X500</f>
        <v>0</v>
      </c>
      <c r="BN500" s="1150" t="b">
        <f>'PC list'!DU500='PC list'!X500</f>
        <v>0</v>
      </c>
      <c r="BO500" s="1150" t="b">
        <f>AND('PC list'!DU500='PC list'!BB500, BA500)</f>
        <v>0</v>
      </c>
      <c r="BP500" s="1150" t="b">
        <f>AND('PC list'!DU500&gt;'PC list'!BB500, BA500)</f>
        <v>0</v>
      </c>
      <c r="BQ500" s="1150" t="b">
        <f>AND('PC list'!DU500&gt;'PC list'!BG500, BB500)</f>
        <v>1</v>
      </c>
      <c r="BR500" s="1150" t="b">
        <f t="shared" si="236"/>
        <v>0</v>
      </c>
      <c r="BS500" s="1150" t="b">
        <f t="shared" si="237"/>
        <v>0</v>
      </c>
      <c r="BT500" s="1150" t="b">
        <f t="shared" si="238"/>
        <v>0</v>
      </c>
      <c r="BU500" s="1150" t="b">
        <f t="shared" si="239"/>
        <v>1</v>
      </c>
      <c r="BV500" s="1150" t="b">
        <f t="shared" si="240"/>
        <v>0</v>
      </c>
      <c r="BW500" s="1150" t="b">
        <f t="shared" si="241"/>
        <v>0</v>
      </c>
      <c r="BX500" s="1150" t="b">
        <f t="shared" si="242"/>
        <v>0</v>
      </c>
      <c r="BY500" s="1147">
        <f t="shared" si="243"/>
        <v>0</v>
      </c>
      <c r="BZ500" s="1151">
        <f>IF(AND(AU500, AV500, AW500, AX500, BR500), IF(BV500, ABS(ROUND('PC list'!AR500-'PC list'!AW500, 'PC list'!Q500)*'PC list'!BH500*'PC list'!BN500)*(-1), ABS(ROUND('PC list'!DU500-'PC list'!AW500, 'PC list'!Q500)*'PC list'!BH500*'PC list'!BN500)*(-1)), 0)</f>
        <v>0</v>
      </c>
      <c r="CA500" s="1151">
        <f>IF(AND(AU500, AV500, AW500, AY500, BU500), IF(BW500, ABS(ROUND('PC list'!BG500-'PC list'!BB500, 'PC list'!Q500)*'PC list'!BL500*'PC list'!BN500), ABS(ROUND('PC list'!DU500-'PC list'!BB500, 'PC list'!Q500)*'PC list'!BL500*'PC list'!BN500)), 0)</f>
        <v>0</v>
      </c>
      <c r="CB500" s="1151" t="str">
        <f t="shared" si="244"/>
        <v>Outperformance payment</v>
      </c>
      <c r="CC500" s="1151">
        <f>IF(AND(AU500, AV500, AW500=FALSE, AX500, BR500), IF(BV500, ABS(ROUND('PC list'!AR500-'PC list'!AW500, 'PC list'!Q500)*'PC list'!BH500*'PC list'!BN500)*(-1), ABS(ROUND('PC list'!DU500-'PC list'!AW500, 'PC list'!Q500)*'PC list'!BH500*'PC list'!BN500)*(-1)), 0)</f>
        <v>0</v>
      </c>
      <c r="CD500" s="1151">
        <f>IF(AND(AU500, AV500, AW500=FALSE, AX500, BU500), IF(BW500, ABS(ROUND('PC list'!BG500-'PC list'!BB500, 'PC list'!Q500)*'PC list'!BL500*'PC list'!BN500), ABS(ROUND('PC list'!DU500-'PC list'!BB500, 'PC list'!Q500)*'PC list'!BL500*'PC list'!BN500)), 0)</f>
        <v>0.25253500000000001</v>
      </c>
      <c r="CE500" s="1147">
        <f xml:space="preserve"> IF('PC list'!DW500 = "-", 0, 'PC list'!DW500)</f>
        <v>0</v>
      </c>
      <c r="CF500" s="1151">
        <f>'PC list'!DX500</f>
        <v>0</v>
      </c>
      <c r="CG500" s="1147" t="str">
        <f xml:space="preserve"> IF('PC list'!DY500 = "-", 0, 'PC list'!DY500)</f>
        <v>Outperformance payment</v>
      </c>
      <c r="CH500" s="1151">
        <f>'PC list'!DZ500</f>
        <v>0.25253500000000001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2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162">
        <f>'PC list'!BP500</f>
        <v>288.42</v>
      </c>
      <c r="CW500" s="3162">
        <f>'PC list'!BQ500</f>
        <v>285.12</v>
      </c>
      <c r="CX500" s="3162">
        <f xml:space="preserve"> 'PC list'!BY500</f>
        <v>295.16000000000003</v>
      </c>
      <c r="CY500" s="3162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7"/>
        <v>1</v>
      </c>
      <c r="DW500" s="2156" t="b">
        <f t="shared" si="257"/>
        <v>1</v>
      </c>
      <c r="DX500" s="2156" t="b">
        <f t="shared" si="257"/>
        <v>1</v>
      </c>
      <c r="DY500" s="2156" t="b">
        <f t="shared" si="256"/>
        <v>1</v>
      </c>
      <c r="DZ500" s="2156" t="b">
        <f t="shared" si="256"/>
        <v>1</v>
      </c>
      <c r="EA500" s="2156" t="b">
        <f t="shared" si="256"/>
        <v>1</v>
      </c>
      <c r="EB500" s="2156" t="b">
        <f t="shared" si="245"/>
        <v>1</v>
      </c>
      <c r="EC500" s="2156" t="b">
        <f t="shared" si="245"/>
        <v>1</v>
      </c>
      <c r="ED500" s="2156" t="b">
        <f t="shared" si="246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5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7"/>
        <v/>
      </c>
      <c r="ES500" s="1291">
        <f t="shared" si="233"/>
        <v>1.0420173961840629</v>
      </c>
      <c r="ET500" s="1292" t="str">
        <f t="shared" si="248"/>
        <v/>
      </c>
      <c r="EU500" s="1292" t="str">
        <f t="shared" si="249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0"/>
        <v/>
      </c>
      <c r="FG500" s="1291">
        <f t="shared" si="251"/>
        <v>1.0065727063287708</v>
      </c>
      <c r="FH500" s="1292" t="str">
        <f t="shared" si="252"/>
        <v/>
      </c>
      <c r="FI500" s="1292" t="str">
        <f t="shared" si="253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4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9" t="str">
        <f>'PC list'!A501</f>
        <v>PR14YKYWSW_WB2</v>
      </c>
      <c r="B501" s="3080" t="str">
        <f>'PC list'!B501</f>
        <v>WaSC</v>
      </c>
      <c r="C501" s="3080" t="str">
        <f>'PC list'!C501</f>
        <v>YKY</v>
      </c>
      <c r="D501" s="3080" t="str">
        <f>'PC list'!D501</f>
        <v>Water</v>
      </c>
      <c r="E501" s="3080" t="str">
        <f>'PC list'!G501</f>
        <v>WB2</v>
      </c>
      <c r="F501" s="3081" t="str">
        <f>'PC list'!H501</f>
        <v>YKY-06</v>
      </c>
      <c r="G501" s="3079" t="str">
        <f>'PC list'!I501</f>
        <v>WB2: Water supply interruptions</v>
      </c>
      <c r="H501" s="3080" t="str">
        <f>'PC list'!J501</f>
        <v>Out &amp; under</v>
      </c>
      <c r="I501" s="3080">
        <f>'PC list'!L501</f>
        <v>0</v>
      </c>
      <c r="J501" s="3080" t="str">
        <f>'PC list'!M501</f>
        <v>No</v>
      </c>
      <c r="K501" s="3079" t="str">
        <f>'PC list'!N501</f>
        <v>Supply interruptions</v>
      </c>
      <c r="L501" s="3080" t="str">
        <f>'PC list'!O501</f>
        <v>time</v>
      </c>
      <c r="M501" s="498" t="str">
        <f>IF(AND(H501=Validation!$A$37,'PC list'!$DX501&lt;&gt;0),"Error","")</f>
        <v/>
      </c>
      <c r="N501" s="1147" t="str">
        <f>IF(AND('PC list'!DW501=Validation!$D$37,'PC list'!$DX501=0),"Error","")</f>
        <v/>
      </c>
      <c r="O501" s="1147" t="str">
        <f>IF(AND('PC list'!DW501=Validation!$D$39,'PC list'!$DX501=0),"Error","")</f>
        <v/>
      </c>
      <c r="P501" s="1147" t="str">
        <f>IF(AND('PC list'!L501= Validation!$A$105,'PC list'!$DZ501&lt;&gt;0),"Error","")</f>
        <v/>
      </c>
      <c r="Q501" s="1147" t="str">
        <f>IF(AND('PC list'!DW501=Validation!$D$37,'PC list'!$DX501&lt;0),"Error","")</f>
        <v/>
      </c>
      <c r="R501" s="1147" t="str">
        <f>IF(AND('PC list'!DW501=Validation!$D$39,'PC list'!$DX501&gt;0),"Error","")</f>
        <v/>
      </c>
      <c r="S501" s="1147" t="str">
        <f>IF(AND('PC list'!DW501=Validation!$D$38,'PC list'!$DX501&lt;&gt;0),"Error","")</f>
        <v/>
      </c>
      <c r="T501" s="1147" t="str">
        <f>IF(AND('PC list'!DW501=Validation!$D$40,'PC list'!$DX501&lt;&gt;0),"Error","")</f>
        <v/>
      </c>
      <c r="U501" s="1147" t="str">
        <f>IF(AND('PC list'!DW501=Validation!$D$42,'PC list'!$DX501&lt;&gt;0),"Error","")</f>
        <v/>
      </c>
      <c r="V501" s="1147" t="str">
        <f>IF(AND('PC list'!DW501=Validation!$D$43,'PC list'!$DX501&lt;&gt;0),"Error","")</f>
        <v/>
      </c>
      <c r="W501" s="1147" t="str">
        <f>IF(ISTEXT('PC list'!DX501), "Error", "")</f>
        <v/>
      </c>
      <c r="X501" s="1147" t="str">
        <f>IF(AND('PC list'!J501=Validation!$A$39,'PC list'!$DW501=Validation!$D$37),"Error","")</f>
        <v/>
      </c>
      <c r="Y501" s="1147" t="str">
        <f>IF(AND('PC list'!J501=Validation!$A$39,'PC list'!$DW501=Validation!$D$38),"Error","")</f>
        <v/>
      </c>
      <c r="Z501" s="1147" t="str">
        <f>IF(AND('PC list'!J501=Validation!$A$38,'PC list'!$DW501=Validation!$D$39),"Error","")</f>
        <v/>
      </c>
      <c r="AA501" s="1147" t="str">
        <f>IF(AND('PC list'!J501=Validation!$A$38,'PC list'!$DW501=Validation!$D$40),"Error","")</f>
        <v/>
      </c>
      <c r="AB501" s="1147" t="str">
        <f>IF(OR(AND('PC list'!DV501=Validation!$D$105,'PC list'!$DW501=Validation!$D$39), AND('PC list'!DV501=Validation!$D$105,'PC list'!$DW501=Validation!$D$40)),"Error","")</f>
        <v/>
      </c>
      <c r="AC501" s="1147" t="str">
        <f>IF(AND(H501=Validation!$A$37,'PC list'!$DZ501&lt;&gt;0),"Error","")</f>
        <v/>
      </c>
      <c r="AD501" s="1147" t="str">
        <f>IF(AND('PC list'!DY501=Validation!$D$37,'PC list'!$DZ501=0),"Error","")</f>
        <v/>
      </c>
      <c r="AE501" s="1147" t="str">
        <f>IF(AND('PC list'!DY501=Validation!$D$39,'PC list'!$DZ501=0),"Error","")</f>
        <v/>
      </c>
      <c r="AF501" s="1147" t="str">
        <f>IF(AND('PC list'!L501&lt;&gt; Validation!$A$105,'PC list'!$DX501&lt;&gt;0),"Error","")</f>
        <v/>
      </c>
      <c r="AG501" s="1147" t="str">
        <f>IF(AND('PC list'!DY501=Validation!$D$37,'PC list'!$DZ501&lt;0),"Error","")</f>
        <v/>
      </c>
      <c r="AH501" s="1147" t="str">
        <f>IF(AND('PC list'!DY501=Validation!$D$39,'PC list'!$DZ501&gt;0),"Error","")</f>
        <v/>
      </c>
      <c r="AI501" s="1147" t="str">
        <f>IF(AND('PC list'!DY501=Validation!$D$38,'PC list'!$DZ501&lt;&gt;0),"Error","")</f>
        <v/>
      </c>
      <c r="AJ501" s="1147" t="str">
        <f>IF(AND('PC list'!DY501=Validation!$D$40,'PC list'!$DZ501&lt;&gt;0),"Error","")</f>
        <v/>
      </c>
      <c r="AK501" s="1147" t="str">
        <f>IF(AND('PC list'!DY501=Validation!$D$42,'PC list'!$DZ501&lt;&gt;0),"Error","")</f>
        <v/>
      </c>
      <c r="AL501" s="1147" t="str">
        <f>IF(AND('PC list'!DY501=Validation!$D$43,'PC list'!$DZ501&lt;&gt;0),"Error","")</f>
        <v/>
      </c>
      <c r="AM501" s="1147" t="str">
        <f>IF(ISTEXT('PC list'!DZ501), "Error", "")</f>
        <v/>
      </c>
      <c r="AN501" s="552" t="str">
        <f>IF(AND('PC list'!J501=Validation!$A$39,'PC list'!$DY501=Validation!$D$37),"Error","")</f>
        <v/>
      </c>
      <c r="AO501" s="552" t="str">
        <f>IF(AND('PC list'!J501=Validation!$A$39,'PC list'!$DY501=Validation!$D$38),"Error","")</f>
        <v/>
      </c>
      <c r="AP501" s="553" t="str">
        <f>IF(AND('PC list'!J501=Validation!$A$38,'PC list'!$DY501=Validation!$D$39),"Error","")</f>
        <v/>
      </c>
      <c r="AQ501" s="553" t="str">
        <f>IF(AND('PC list'!J501=Validation!$A$38,'PC list'!$DY501=Validation!$D$40),"Error","")</f>
        <v/>
      </c>
      <c r="AR501" s="1147" t="str">
        <f>IF(OR(AND('PC list'!DV501=Validation!$D$105,'PC list'!$DY501=Validation!$D$39), AND('PC list'!DV501=Validation!$D$105,'PC list'!$DY501=Validation!$D$40)),"Error","")</f>
        <v/>
      </c>
      <c r="AS501" s="1387" t="str">
        <f>IF(AND(ISNUMBER('PC list'!$DU501), ISNUMBER('PC list'!$Q501)), IF(IF(LEN('PC list'!$DU501)=LEN(ROUNDDOWN('PC list'!$DU501, 0)), 0, LEN('PC list'!$DU501)-LEN(ROUNDDOWN('PC list'!$DU501, 0))-1) &lt; 'PC list'!$Q501, "Error", ""), "")</f>
        <v>Error</v>
      </c>
      <c r="AT501" s="1387" t="str">
        <f>IF(AND(ISNUMBER('PC list'!$DU501), ISNUMBER('PC list'!$Q501)), IF(IF(LEN('PC list'!$DU501)=LEN(ROUNDDOWN('PC list'!$DU501, 0)), 0, LEN('PC list'!$DU501)-LEN(ROUNDDOWN('PC list'!$DU501, 0))-1) &gt; 'PC list'!$Q501, "Error", ""), "")</f>
        <v/>
      </c>
      <c r="AU501" s="1150" t="b">
        <f>NOT('PC list'!M501="No")</f>
        <v>0</v>
      </c>
      <c r="AV501" s="1150" t="b">
        <f>'PC list'!AM501="Yes"</f>
        <v>1</v>
      </c>
      <c r="AW501" s="1150" t="b">
        <f>'PC list'!L501="Yes"</f>
        <v>0</v>
      </c>
      <c r="AX501" s="1150" t="b">
        <f>'PC list'!DU501&lt;&gt;""</f>
        <v>1</v>
      </c>
      <c r="AY501" s="1150" t="b">
        <f>'PC list'!AR501&lt;&gt;""</f>
        <v>1</v>
      </c>
      <c r="AZ501" s="1150" t="b">
        <f>'PC list'!AW501&lt;&gt;""</f>
        <v>1</v>
      </c>
      <c r="BA501" s="1150" t="b">
        <f>'PC list'!BB501&lt;&gt;""</f>
        <v>1</v>
      </c>
      <c r="BB501" s="1150" t="b">
        <f>'PC list'!BG501&lt;&gt;""</f>
        <v>1</v>
      </c>
      <c r="BC501" s="1150" t="b">
        <f>AND(AY501, 'PC list'!X501&lt;'PC list'!AR501)</f>
        <v>1</v>
      </c>
      <c r="BD501" s="1150" t="b">
        <f>AND(AZ501, 'PC list'!X501&lt;'PC list'!AW501)</f>
        <v>0</v>
      </c>
      <c r="BE501" s="1150" t="b">
        <f>AND(BA501, 'PC list'!X501&gt;'PC list'!BB501)</f>
        <v>0</v>
      </c>
      <c r="BF501" s="1150" t="b">
        <f>AND(BB501, 'PC list'!X501&gt;'PC list'!BG501)</f>
        <v>1</v>
      </c>
      <c r="BG501" s="1150" t="b">
        <f>AND(AY501, AZ501, 'PC list'!AR501 &gt; 'PC list'!AW501)</f>
        <v>1</v>
      </c>
      <c r="BH501" s="1150" t="b">
        <f>AND(BB501, BA501, 'PC list'!BG501 &lt; 'PC list'!BB501)</f>
        <v>1</v>
      </c>
      <c r="BI501" s="1150" t="b">
        <f t="shared" si="226"/>
        <v>1</v>
      </c>
      <c r="BJ501" s="1150" t="b">
        <f>AND('PC list'!DU501&gt;'PC list'!AR501,AY501)</f>
        <v>0</v>
      </c>
      <c r="BK501" s="1150" t="b">
        <f>AND('PC list'!DU501&gt;'PC list'!AW501, AZ501)</f>
        <v>0</v>
      </c>
      <c r="BL501" s="1150" t="b">
        <f>AND('PC list'!DU501='PC list'!AW501, AZ501)</f>
        <v>0</v>
      </c>
      <c r="BM501" s="1150" t="b">
        <f>'PC list'!DU501&gt;'PC list'!X501</f>
        <v>0</v>
      </c>
      <c r="BN501" s="1150" t="b">
        <f>'PC list'!DU501='PC list'!X501</f>
        <v>0</v>
      </c>
      <c r="BO501" s="1150" t="b">
        <f>AND('PC list'!DU501='PC list'!BB501, BA501)</f>
        <v>0</v>
      </c>
      <c r="BP501" s="1150" t="b">
        <f>AND('PC list'!DU501&gt;'PC list'!BB501, BA501)</f>
        <v>0</v>
      </c>
      <c r="BQ501" s="1150" t="b">
        <f>AND('PC list'!DU501&gt;'PC list'!BG501, BB501)</f>
        <v>0</v>
      </c>
      <c r="BR501" s="1150" t="b">
        <f t="shared" si="236"/>
        <v>0</v>
      </c>
      <c r="BS501" s="1150" t="b">
        <f t="shared" si="237"/>
        <v>0</v>
      </c>
      <c r="BT501" s="1150" t="b">
        <f t="shared" si="238"/>
        <v>0</v>
      </c>
      <c r="BU501" s="1150" t="b">
        <f t="shared" si="239"/>
        <v>1</v>
      </c>
      <c r="BV501" s="1150" t="b">
        <f t="shared" si="240"/>
        <v>0</v>
      </c>
      <c r="BW501" s="1150" t="b">
        <f t="shared" si="241"/>
        <v>1</v>
      </c>
      <c r="BX501" s="1150" t="b">
        <f t="shared" si="242"/>
        <v>0</v>
      </c>
      <c r="BY501" s="1147">
        <f t="shared" si="243"/>
        <v>0</v>
      </c>
      <c r="BZ501" s="1151">
        <f>IF(AND(AU501, AV501, AW501, AX501, BR501), IF(BV501, ABS(ROUND('PC list'!AR501-'PC list'!AW501, 'PC list'!Q501)*'PC list'!BH501*'PC list'!BN501)*(-1), ABS(ROUND('PC list'!DU501-'PC list'!AW501, 'PC list'!Q501)*'PC list'!BH501*'PC list'!BN501)*(-1)), 0)</f>
        <v>0</v>
      </c>
      <c r="CA501" s="1151">
        <f>IF(AND(AU501, AV501, AW501, AY501, BU501), IF(BW501, ABS(ROUND('PC list'!BG501-'PC list'!BB501, 'PC list'!Q501)*'PC list'!BL501*'PC list'!BN501), ABS(ROUND('PC list'!DU501-'PC list'!BB501, 'PC list'!Q501)*'PC list'!BL501*'PC list'!BN501)), 0)</f>
        <v>0</v>
      </c>
      <c r="CB501" s="1151">
        <f t="shared" si="244"/>
        <v>0</v>
      </c>
      <c r="CC501" s="1151">
        <f>IF(AND(AU501, AV501, AW501=FALSE, AX501, BR501), IF(BV501, ABS(ROUND('PC list'!AR501-'PC list'!AW501, 'PC list'!Q501)*'PC list'!BH501*'PC list'!BN501)*(-1), ABS(ROUND('PC list'!DU501-'PC list'!AW501, 'PC list'!Q501)*'PC list'!BH501*'PC list'!BN501)*(-1)), 0)</f>
        <v>0</v>
      </c>
      <c r="CD501" s="1151">
        <f>IF(AND(AU501, AV501, AW501=FALSE, AX501, BU501), IF(BW501, ABS(ROUND('PC list'!BG501-'PC list'!BB501, 'PC list'!Q501)*'PC list'!BL501*'PC list'!BN501), ABS(ROUND('PC list'!DU501-'PC list'!BB501, 'PC list'!Q501)*'PC list'!BL501*'PC list'!BN501)), 0)</f>
        <v>0</v>
      </c>
      <c r="CE501" s="1147">
        <f xml:space="preserve"> IF('PC list'!DW501 = "-", 0, 'PC list'!DW501)</f>
        <v>0</v>
      </c>
      <c r="CF501" s="1151">
        <f>'PC list'!DX501</f>
        <v>0</v>
      </c>
      <c r="CG501" s="1147" t="str">
        <f xml:space="preserve"> IF('PC list'!DY501 = "-", 0, 'PC list'!DY501)</f>
        <v>Outperformance payment</v>
      </c>
      <c r="CH501" s="1151">
        <f>'PC list'!DZ501</f>
        <v>10.22681744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2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162">
        <f>'PC list'!BP501</f>
        <v>9.48</v>
      </c>
      <c r="CW501" s="3162">
        <f>'PC list'!BQ501</f>
        <v>12.89</v>
      </c>
      <c r="CX501" s="3162">
        <f xml:space="preserve"> 'PC list'!BY501</f>
        <v>9.7799999999999994</v>
      </c>
      <c r="CY501" s="3162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7"/>
        <v>1</v>
      </c>
      <c r="DW501" s="2156" t="b">
        <f t="shared" si="257"/>
        <v>1</v>
      </c>
      <c r="DX501" s="2156" t="b">
        <f t="shared" si="257"/>
        <v>1</v>
      </c>
      <c r="DY501" s="2156" t="b">
        <f t="shared" si="256"/>
        <v>1</v>
      </c>
      <c r="DZ501" s="2156" t="b">
        <f t="shared" si="256"/>
        <v>1</v>
      </c>
      <c r="EA501" s="2156" t="b">
        <f t="shared" si="256"/>
        <v>1</v>
      </c>
      <c r="EB501" s="2156" t="b">
        <f t="shared" si="245"/>
        <v>1</v>
      </c>
      <c r="EC501" s="2156" t="b">
        <f t="shared" si="245"/>
        <v>1</v>
      </c>
      <c r="ED501" s="2156" t="b">
        <f t="shared" si="246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5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7"/>
        <v/>
      </c>
      <c r="ES501" s="1291">
        <f t="shared" si="233"/>
        <v>1.0574088440651668</v>
      </c>
      <c r="ET501" s="1292" t="str">
        <f t="shared" si="248"/>
        <v/>
      </c>
      <c r="EU501" s="1292" t="str">
        <f t="shared" si="249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0"/>
        <v/>
      </c>
      <c r="FG501" s="1291">
        <f t="shared" si="251"/>
        <v>1.3098159509202456</v>
      </c>
      <c r="FH501" s="1292" t="str">
        <f t="shared" si="252"/>
        <v>Warning</v>
      </c>
      <c r="FI501" s="1292" t="str">
        <f t="shared" si="253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4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9" t="str">
        <f>'PC list'!A502</f>
        <v>PR14YKYWSW_WB3</v>
      </c>
      <c r="B502" s="3080" t="str">
        <f>'PC list'!B502</f>
        <v>WaSC</v>
      </c>
      <c r="C502" s="3080" t="str">
        <f>'PC list'!C502</f>
        <v>YKY</v>
      </c>
      <c r="D502" s="3080" t="str">
        <f>'PC list'!D502</f>
        <v>Water</v>
      </c>
      <c r="E502" s="3080" t="str">
        <f>'PC list'!G502</f>
        <v>WB3</v>
      </c>
      <c r="F502" s="3081" t="str">
        <f>'PC list'!H502</f>
        <v>YKY-07</v>
      </c>
      <c r="G502" s="3079" t="str">
        <f>'PC list'!I502</f>
        <v>WB3: Water use</v>
      </c>
      <c r="H502" s="3080" t="str">
        <f>'PC list'!J502</f>
        <v>NFI</v>
      </c>
      <c r="I502" s="3080">
        <f>'PC list'!L502</f>
        <v>0</v>
      </c>
      <c r="J502" s="3080">
        <f>'PC list'!M502</f>
        <v>0</v>
      </c>
      <c r="K502" s="3079" t="str">
        <f>'PC list'!N502</f>
        <v>Water consumption</v>
      </c>
      <c r="L502" s="3080" t="str">
        <f>'PC list'!O502</f>
        <v>nr</v>
      </c>
      <c r="M502" s="498" t="str">
        <f>IF(AND(H502=Validation!$A$37,'PC list'!$DX502&lt;&gt;0),"Error","")</f>
        <v/>
      </c>
      <c r="N502" s="1147" t="str">
        <f>IF(AND('PC list'!DW502=Validation!$D$37,'PC list'!$DX502=0),"Error","")</f>
        <v/>
      </c>
      <c r="O502" s="1147" t="str">
        <f>IF(AND('PC list'!DW502=Validation!$D$39,'PC list'!$DX502=0),"Error","")</f>
        <v/>
      </c>
      <c r="P502" s="1147" t="str">
        <f>IF(AND('PC list'!L502= Validation!$A$105,'PC list'!$DZ502&lt;&gt;0),"Error","")</f>
        <v/>
      </c>
      <c r="Q502" s="1147" t="str">
        <f>IF(AND('PC list'!DW502=Validation!$D$37,'PC list'!$DX502&lt;0),"Error","")</f>
        <v/>
      </c>
      <c r="R502" s="1147" t="str">
        <f>IF(AND('PC list'!DW502=Validation!$D$39,'PC list'!$DX502&gt;0),"Error","")</f>
        <v/>
      </c>
      <c r="S502" s="1147" t="str">
        <f>IF(AND('PC list'!DW502=Validation!$D$38,'PC list'!$DX502&lt;&gt;0),"Error","")</f>
        <v/>
      </c>
      <c r="T502" s="1147" t="str">
        <f>IF(AND('PC list'!DW502=Validation!$D$40,'PC list'!$DX502&lt;&gt;0),"Error","")</f>
        <v/>
      </c>
      <c r="U502" s="1147" t="str">
        <f>IF(AND('PC list'!DW502=Validation!$D$42,'PC list'!$DX502&lt;&gt;0),"Error","")</f>
        <v/>
      </c>
      <c r="V502" s="1147" t="str">
        <f>IF(AND('PC list'!DW502=Validation!$D$43,'PC list'!$DX502&lt;&gt;0),"Error","")</f>
        <v/>
      </c>
      <c r="W502" s="1147" t="str">
        <f>IF(ISTEXT('PC list'!DX502), "Error", "")</f>
        <v/>
      </c>
      <c r="X502" s="1147" t="str">
        <f>IF(AND('PC list'!J502=Validation!$A$39,'PC list'!$DW502=Validation!$D$37),"Error","")</f>
        <v/>
      </c>
      <c r="Y502" s="1147" t="str">
        <f>IF(AND('PC list'!J502=Validation!$A$39,'PC list'!$DW502=Validation!$D$38),"Error","")</f>
        <v/>
      </c>
      <c r="Z502" s="1147" t="str">
        <f>IF(AND('PC list'!J502=Validation!$A$38,'PC list'!$DW502=Validation!$D$39),"Error","")</f>
        <v/>
      </c>
      <c r="AA502" s="1147" t="str">
        <f>IF(AND('PC list'!J502=Validation!$A$38,'PC list'!$DW502=Validation!$D$40),"Error","")</f>
        <v/>
      </c>
      <c r="AB502" s="1147" t="str">
        <f>IF(OR(AND('PC list'!DV502=Validation!$D$105,'PC list'!$DW502=Validation!$D$39), AND('PC list'!DV502=Validation!$D$105,'PC list'!$DW502=Validation!$D$40)),"Error","")</f>
        <v/>
      </c>
      <c r="AC502" s="1147" t="str">
        <f>IF(AND(H502=Validation!$A$37,'PC list'!$DZ502&lt;&gt;0),"Error","")</f>
        <v/>
      </c>
      <c r="AD502" s="1147" t="str">
        <f>IF(AND('PC list'!DY502=Validation!$D$37,'PC list'!$DZ502=0),"Error","")</f>
        <v/>
      </c>
      <c r="AE502" s="1147" t="str">
        <f>IF(AND('PC list'!DY502=Validation!$D$39,'PC list'!$DZ502=0),"Error","")</f>
        <v/>
      </c>
      <c r="AF502" s="1147" t="str">
        <f>IF(AND('PC list'!L502&lt;&gt; Validation!$A$105,'PC list'!$DX502&lt;&gt;0),"Error","")</f>
        <v/>
      </c>
      <c r="AG502" s="1147" t="str">
        <f>IF(AND('PC list'!DY502=Validation!$D$37,'PC list'!$DZ502&lt;0),"Error","")</f>
        <v/>
      </c>
      <c r="AH502" s="1147" t="str">
        <f>IF(AND('PC list'!DY502=Validation!$D$39,'PC list'!$DZ502&gt;0),"Error","")</f>
        <v/>
      </c>
      <c r="AI502" s="1147" t="str">
        <f>IF(AND('PC list'!DY502=Validation!$D$38,'PC list'!$DZ502&lt;&gt;0),"Error","")</f>
        <v/>
      </c>
      <c r="AJ502" s="1147" t="str">
        <f>IF(AND('PC list'!DY502=Validation!$D$40,'PC list'!$DZ502&lt;&gt;0),"Error","")</f>
        <v/>
      </c>
      <c r="AK502" s="1147" t="str">
        <f>IF(AND('PC list'!DY502=Validation!$D$42,'PC list'!$DZ502&lt;&gt;0),"Error","")</f>
        <v/>
      </c>
      <c r="AL502" s="1147" t="str">
        <f>IF(AND('PC list'!DY502=Validation!$D$43,'PC list'!$DZ502&lt;&gt;0),"Error","")</f>
        <v/>
      </c>
      <c r="AM502" s="1147" t="str">
        <f>IF(ISTEXT('PC list'!DZ502), "Error", "")</f>
        <v/>
      </c>
      <c r="AN502" s="552" t="str">
        <f>IF(AND('PC list'!J502=Validation!$A$39,'PC list'!$DY502=Validation!$D$37),"Error","")</f>
        <v/>
      </c>
      <c r="AO502" s="552" t="str">
        <f>IF(AND('PC list'!J502=Validation!$A$39,'PC list'!$DY502=Validation!$D$38),"Error","")</f>
        <v/>
      </c>
      <c r="AP502" s="553" t="str">
        <f>IF(AND('PC list'!J502=Validation!$A$38,'PC list'!$DY502=Validation!$D$39),"Error","")</f>
        <v/>
      </c>
      <c r="AQ502" s="553" t="str">
        <f>IF(AND('PC list'!J502=Validation!$A$38,'PC list'!$DY502=Validation!$D$40),"Error","")</f>
        <v/>
      </c>
      <c r="AR502" s="1147" t="str">
        <f>IF(OR(AND('PC list'!DV502=Validation!$D$105,'PC list'!$DY502=Validation!$D$39), AND('PC list'!DV502=Validation!$D$105,'PC list'!$DY502=Validation!$D$40)),"Error","")</f>
        <v/>
      </c>
      <c r="AS502" s="1387" t="str">
        <f>IF(AND(ISNUMBER('PC list'!$DU502), ISNUMBER('PC list'!$Q502)), IF(IF(LEN('PC list'!$DU502)=LEN(ROUNDDOWN('PC list'!$DU502, 0)), 0, LEN('PC list'!$DU502)-LEN(ROUNDDOWN('PC list'!$DU502, 0))-1) &lt; 'PC list'!$Q502, "Error", ""), "")</f>
        <v/>
      </c>
      <c r="AT502" s="1387" t="str">
        <f>IF(AND(ISNUMBER('PC list'!$DU502), ISNUMBER('PC list'!$Q502)), IF(IF(LEN('PC list'!$DU502)=LEN(ROUNDDOWN('PC list'!$DU502, 0)), 0, LEN('PC list'!$DU502)-LEN(ROUNDDOWN('PC list'!$DU502, 0))-1) &gt; 'PC list'!$Q502, "Error", ""), "")</f>
        <v/>
      </c>
      <c r="AU502" s="1150" t="b">
        <f>NOT('PC list'!M502="No")</f>
        <v>1</v>
      </c>
      <c r="AV502" s="1150" t="b">
        <f>'PC list'!AM502="Yes"</f>
        <v>0</v>
      </c>
      <c r="AW502" s="1150" t="b">
        <f>'PC list'!L502="Yes"</f>
        <v>0</v>
      </c>
      <c r="AX502" s="1150" t="b">
        <f>'PC list'!DU502&lt;&gt;""</f>
        <v>1</v>
      </c>
      <c r="AY502" s="1150" t="b">
        <f>'PC list'!AR502&lt;&gt;""</f>
        <v>0</v>
      </c>
      <c r="AZ502" s="1150" t="b">
        <f>'PC list'!AW502&lt;&gt;""</f>
        <v>0</v>
      </c>
      <c r="BA502" s="1150" t="b">
        <f>'PC list'!BB502&lt;&gt;""</f>
        <v>0</v>
      </c>
      <c r="BB502" s="1150" t="b">
        <f>'PC list'!BG502&lt;&gt;""</f>
        <v>0</v>
      </c>
      <c r="BC502" s="1150" t="b">
        <f>AND(AY502, 'PC list'!X502&lt;'PC list'!AR502)</f>
        <v>0</v>
      </c>
      <c r="BD502" s="1150" t="b">
        <f>AND(AZ502, 'PC list'!X502&lt;'PC list'!AW502)</f>
        <v>0</v>
      </c>
      <c r="BE502" s="1150" t="b">
        <f>AND(BA502, 'PC list'!X502&gt;'PC list'!BB502)</f>
        <v>0</v>
      </c>
      <c r="BF502" s="1150" t="b">
        <f>AND(BB502, 'PC list'!X502&gt;'PC list'!BG502)</f>
        <v>0</v>
      </c>
      <c r="BG502" s="1150" t="b">
        <f>AND(AY502, AZ502, 'PC list'!AR502 &gt; 'PC list'!AW502)</f>
        <v>0</v>
      </c>
      <c r="BH502" s="1150" t="b">
        <f>AND(BB502, BA502, 'PC list'!BG502 &lt; 'PC list'!BB502)</f>
        <v>0</v>
      </c>
      <c r="BI502" s="1150" t="b">
        <f t="shared" si="226"/>
        <v>0</v>
      </c>
      <c r="BJ502" s="1150" t="b">
        <f>AND('PC list'!DU502&gt;'PC list'!AR502,AY502)</f>
        <v>0</v>
      </c>
      <c r="BK502" s="1150" t="b">
        <f>AND('PC list'!DU502&gt;'PC list'!AW502, AZ502)</f>
        <v>0</v>
      </c>
      <c r="BL502" s="1150" t="b">
        <f>AND('PC list'!DU502='PC list'!AW502, AZ502)</f>
        <v>0</v>
      </c>
      <c r="BM502" s="1150" t="b">
        <f>'PC list'!DU502&gt;'PC list'!X502</f>
        <v>0</v>
      </c>
      <c r="BN502" s="1150" t="b">
        <f>'PC list'!DU502='PC list'!X502</f>
        <v>1</v>
      </c>
      <c r="BO502" s="1150" t="b">
        <f>AND('PC list'!DU502='PC list'!BB502, BA502)</f>
        <v>0</v>
      </c>
      <c r="BP502" s="1150" t="b">
        <f>AND('PC list'!DU502&gt;'PC list'!BB502, BA502)</f>
        <v>0</v>
      </c>
      <c r="BQ502" s="1150" t="b">
        <f>AND('PC list'!DU502&gt;'PC list'!BG502, BB502)</f>
        <v>0</v>
      </c>
      <c r="BR502" s="1150" t="b">
        <f t="shared" si="236"/>
        <v>0</v>
      </c>
      <c r="BS502" s="1150" t="b">
        <f t="shared" si="237"/>
        <v>0</v>
      </c>
      <c r="BT502" s="1150" t="b">
        <f t="shared" si="238"/>
        <v>0</v>
      </c>
      <c r="BU502" s="1150" t="b">
        <f t="shared" si="239"/>
        <v>0</v>
      </c>
      <c r="BV502" s="1150" t="b">
        <f t="shared" si="240"/>
        <v>1</v>
      </c>
      <c r="BW502" s="1150" t="b">
        <f t="shared" si="241"/>
        <v>0</v>
      </c>
      <c r="BX502" s="1150" t="b">
        <f t="shared" si="242"/>
        <v>0</v>
      </c>
      <c r="BY502" s="1147">
        <f t="shared" si="243"/>
        <v>0</v>
      </c>
      <c r="BZ502" s="1151">
        <f>IF(AND(AU502, AV502, AW502, AX502, BR502), IF(BV502, ABS(ROUND('PC list'!AR502-'PC list'!AW502, 'PC list'!Q502)*'PC list'!BH502*'PC list'!BN502)*(-1), ABS(ROUND('PC list'!DU502-'PC list'!AW502, 'PC list'!Q502)*'PC list'!BH502*'PC list'!BN502)*(-1)), 0)</f>
        <v>0</v>
      </c>
      <c r="CA502" s="1151">
        <f>IF(AND(AU502, AV502, AW502, AY502, BU502), IF(BW502, ABS(ROUND('PC list'!BG502-'PC list'!BB502, 'PC list'!Q502)*'PC list'!BL502*'PC list'!BN502), ABS(ROUND('PC list'!DU502-'PC list'!BB502, 'PC list'!Q502)*'PC list'!BL502*'PC list'!BN502)), 0)</f>
        <v>0</v>
      </c>
      <c r="CB502" s="1151">
        <f t="shared" si="244"/>
        <v>0</v>
      </c>
      <c r="CC502" s="1151">
        <f>IF(AND(AU502, AV502, AW502=FALSE, AX502, BR502), IF(BV502, ABS(ROUND('PC list'!AR502-'PC list'!AW502, 'PC list'!Q502)*'PC list'!BH502*'PC list'!BN502)*(-1), ABS(ROUND('PC list'!DU502-'PC list'!AW502, 'PC list'!Q502)*'PC list'!BH502*'PC list'!BN502)*(-1)), 0)</f>
        <v>0</v>
      </c>
      <c r="CD502" s="1151">
        <f>IF(AND(AU502, AV502, AW502=FALSE, AX502, BU502), IF(BW502, ABS(ROUND('PC list'!BG502-'PC list'!BB502, 'PC list'!Q502)*'PC list'!BL502*'PC list'!BN502), ABS(ROUND('PC list'!DU502-'PC list'!BB502, 'PC list'!Q502)*'PC list'!BL502*'PC list'!BN502)), 0)</f>
        <v>0</v>
      </c>
      <c r="CE502" s="1147">
        <f xml:space="preserve"> IF('PC list'!DW502 = "-", 0, 'PC list'!DW502)</f>
        <v>0</v>
      </c>
      <c r="CF502" s="1151">
        <f>'PC list'!DX502</f>
        <v>0</v>
      </c>
      <c r="CG502" s="1147">
        <f xml:space="preserve"> IF('PC list'!DY502 = "-", 0, 'PC list'!DY502)</f>
        <v>0</v>
      </c>
      <c r="CH502" s="1151">
        <f>'PC list'!DZ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2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162" t="str">
        <f>'PC list'!BP502</f>
        <v>n/a</v>
      </c>
      <c r="CW502" s="3162">
        <f>'PC list'!BQ502</f>
        <v>141.71</v>
      </c>
      <c r="CX502" s="3162">
        <f xml:space="preserve"> 'PC list'!BY502</f>
        <v>137.4</v>
      </c>
      <c r="CY502" s="3162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7"/>
        <v>0</v>
      </c>
      <c r="DW502" s="2156" t="b">
        <f t="shared" si="257"/>
        <v>1</v>
      </c>
      <c r="DX502" s="2156" t="b">
        <f t="shared" si="257"/>
        <v>1</v>
      </c>
      <c r="DY502" s="2156" t="b">
        <f t="shared" si="256"/>
        <v>1</v>
      </c>
      <c r="DZ502" s="2156" t="b">
        <f t="shared" si="256"/>
        <v>1</v>
      </c>
      <c r="EA502" s="2156" t="b">
        <f t="shared" si="256"/>
        <v>1</v>
      </c>
      <c r="EB502" s="2156" t="b">
        <f t="shared" si="245"/>
        <v>1</v>
      </c>
      <c r="EC502" s="2156" t="b">
        <f t="shared" si="245"/>
        <v>1</v>
      </c>
      <c r="ED502" s="2156" t="b">
        <f t="shared" si="246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5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7"/>
        <v/>
      </c>
      <c r="ES502" s="1291">
        <f t="shared" si="233"/>
        <v>1.0062804318678991</v>
      </c>
      <c r="ET502" s="1292" t="str">
        <f t="shared" si="248"/>
        <v/>
      </c>
      <c r="EU502" s="1292" t="str">
        <f t="shared" si="249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0"/>
        <v/>
      </c>
      <c r="FG502" s="1291">
        <f t="shared" si="251"/>
        <v>1.029839883551674</v>
      </c>
      <c r="FH502" s="1292" t="str">
        <f t="shared" si="252"/>
        <v/>
      </c>
      <c r="FI502" s="1292" t="str">
        <f t="shared" si="253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4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9" t="str">
        <f>'PC list'!A503</f>
        <v>PR14YKYWSW_WB4</v>
      </c>
      <c r="B503" s="3080" t="str">
        <f>'PC list'!B503</f>
        <v>WaSC</v>
      </c>
      <c r="C503" s="3080" t="str">
        <f>'PC list'!C503</f>
        <v>YKY</v>
      </c>
      <c r="D503" s="3080" t="str">
        <f>'PC list'!D503</f>
        <v>Water</v>
      </c>
      <c r="E503" s="3080" t="str">
        <f>'PC list'!G503</f>
        <v>WB4</v>
      </c>
      <c r="F503" s="3081" t="str">
        <f>'PC list'!H503</f>
        <v>YKY-08</v>
      </c>
      <c r="G503" s="3079" t="str">
        <f>'PC list'!I503</f>
        <v>WB4: Water network stability and reliability factor</v>
      </c>
      <c r="H503" s="3080" t="str">
        <f>'PC list'!J503</f>
        <v>Under</v>
      </c>
      <c r="I503" s="3080">
        <f>'PC list'!L503</f>
        <v>0</v>
      </c>
      <c r="J503" s="3080" t="str">
        <f>'PC list'!M503</f>
        <v>No</v>
      </c>
      <c r="K503" s="3079" t="str">
        <f>'PC list'!N503</f>
        <v>Asset health - water</v>
      </c>
      <c r="L503" s="3080" t="str">
        <f>'PC list'!O503</f>
        <v>category</v>
      </c>
      <c r="M503" s="498" t="str">
        <f>IF(AND(H503=Validation!$A$37,'PC list'!$DX503&lt;&gt;0),"Error","")</f>
        <v/>
      </c>
      <c r="N503" s="1147" t="str">
        <f>IF(AND('PC list'!DW503=Validation!$D$37,'PC list'!$DX503=0),"Error","")</f>
        <v/>
      </c>
      <c r="O503" s="1147" t="str">
        <f>IF(AND('PC list'!DW503=Validation!$D$39,'PC list'!$DX503=0),"Error","")</f>
        <v/>
      </c>
      <c r="P503" s="1147" t="str">
        <f>IF(AND('PC list'!L503= Validation!$A$105,'PC list'!$DZ503&lt;&gt;0),"Error","")</f>
        <v/>
      </c>
      <c r="Q503" s="1147" t="str">
        <f>IF(AND('PC list'!DW503=Validation!$D$37,'PC list'!$DX503&lt;0),"Error","")</f>
        <v/>
      </c>
      <c r="R503" s="1147" t="str">
        <f>IF(AND('PC list'!DW503=Validation!$D$39,'PC list'!$DX503&gt;0),"Error","")</f>
        <v/>
      </c>
      <c r="S503" s="1147" t="str">
        <f>IF(AND('PC list'!DW503=Validation!$D$38,'PC list'!$DX503&lt;&gt;0),"Error","")</f>
        <v/>
      </c>
      <c r="T503" s="1147" t="str">
        <f>IF(AND('PC list'!DW503=Validation!$D$40,'PC list'!$DX503&lt;&gt;0),"Error","")</f>
        <v/>
      </c>
      <c r="U503" s="1147" t="str">
        <f>IF(AND('PC list'!DW503=Validation!$D$42,'PC list'!$DX503&lt;&gt;0),"Error","")</f>
        <v/>
      </c>
      <c r="V503" s="1147" t="str">
        <f>IF(AND('PC list'!DW503=Validation!$D$43,'PC list'!$DX503&lt;&gt;0),"Error","")</f>
        <v/>
      </c>
      <c r="W503" s="1147" t="str">
        <f>IF(ISTEXT('PC list'!DX503), "Error", "")</f>
        <v/>
      </c>
      <c r="X503" s="1147" t="str">
        <f>IF(AND('PC list'!J503=Validation!$A$39,'PC list'!$DW503=Validation!$D$37),"Error","")</f>
        <v/>
      </c>
      <c r="Y503" s="1147" t="str">
        <f>IF(AND('PC list'!J503=Validation!$A$39,'PC list'!$DW503=Validation!$D$38),"Error","")</f>
        <v/>
      </c>
      <c r="Z503" s="1147" t="str">
        <f>IF(AND('PC list'!J503=Validation!$A$38,'PC list'!$DW503=Validation!$D$39),"Error","")</f>
        <v/>
      </c>
      <c r="AA503" s="1147" t="str">
        <f>IF(AND('PC list'!J503=Validation!$A$38,'PC list'!$DW503=Validation!$D$40),"Error","")</f>
        <v/>
      </c>
      <c r="AB503" s="1147" t="str">
        <f>IF(OR(AND('PC list'!DV503=Validation!$D$105,'PC list'!$DW503=Validation!$D$39), AND('PC list'!DV503=Validation!$D$105,'PC list'!$DW503=Validation!$D$40)),"Error","")</f>
        <v/>
      </c>
      <c r="AC503" s="1147" t="str">
        <f>IF(AND(H503=Validation!$A$37,'PC list'!$DZ503&lt;&gt;0),"Error","")</f>
        <v/>
      </c>
      <c r="AD503" s="1147" t="str">
        <f>IF(AND('PC list'!DY503=Validation!$D$37,'PC list'!$DZ503=0),"Error","")</f>
        <v/>
      </c>
      <c r="AE503" s="1147" t="str">
        <f>IF(AND('PC list'!DY503=Validation!$D$39,'PC list'!$DZ503=0),"Error","")</f>
        <v/>
      </c>
      <c r="AF503" s="1147" t="str">
        <f>IF(AND('PC list'!L503&lt;&gt; Validation!$A$105,'PC list'!$DX503&lt;&gt;0),"Error","")</f>
        <v/>
      </c>
      <c r="AG503" s="1147" t="str">
        <f>IF(AND('PC list'!DY503=Validation!$D$37,'PC list'!$DZ503&lt;0),"Error","")</f>
        <v/>
      </c>
      <c r="AH503" s="1147" t="str">
        <f>IF(AND('PC list'!DY503=Validation!$D$39,'PC list'!$DZ503&gt;0),"Error","")</f>
        <v/>
      </c>
      <c r="AI503" s="1147" t="str">
        <f>IF(AND('PC list'!DY503=Validation!$D$38,'PC list'!$DZ503&lt;&gt;0),"Error","")</f>
        <v/>
      </c>
      <c r="AJ503" s="1147" t="str">
        <f>IF(AND('PC list'!DY503=Validation!$D$40,'PC list'!$DZ503&lt;&gt;0),"Error","")</f>
        <v/>
      </c>
      <c r="AK503" s="1147" t="str">
        <f>IF(AND('PC list'!DY503=Validation!$D$42,'PC list'!$DZ503&lt;&gt;0),"Error","")</f>
        <v/>
      </c>
      <c r="AL503" s="1147" t="str">
        <f>IF(AND('PC list'!DY503=Validation!$D$43,'PC list'!$DZ503&lt;&gt;0),"Error","")</f>
        <v/>
      </c>
      <c r="AM503" s="1147" t="str">
        <f>IF(ISTEXT('PC list'!DZ503), "Error", "")</f>
        <v/>
      </c>
      <c r="AN503" s="552" t="str">
        <f>IF(AND('PC list'!J503=Validation!$A$39,'PC list'!$DY503=Validation!$D$37),"Error","")</f>
        <v/>
      </c>
      <c r="AO503" s="552" t="str">
        <f>IF(AND('PC list'!J503=Validation!$A$39,'PC list'!$DY503=Validation!$D$38),"Error","")</f>
        <v/>
      </c>
      <c r="AP503" s="553" t="str">
        <f>IF(AND('PC list'!J503=Validation!$A$38,'PC list'!$DY503=Validation!$D$39),"Error","")</f>
        <v/>
      </c>
      <c r="AQ503" s="553" t="str">
        <f>IF(AND('PC list'!J503=Validation!$A$38,'PC list'!$DY503=Validation!$D$40),"Error","")</f>
        <v/>
      </c>
      <c r="AR503" s="1147" t="str">
        <f>IF(OR(AND('PC list'!DV503=Validation!$D$105,'PC list'!$DY503=Validation!$D$39), AND('PC list'!DV503=Validation!$D$105,'PC list'!$DY503=Validation!$D$40)),"Error","")</f>
        <v/>
      </c>
      <c r="AS503" s="1387" t="str">
        <f>IF(AND(ISNUMBER('PC list'!$DU503), ISNUMBER('PC list'!$Q503)), IF(IF(LEN('PC list'!$DU503)=LEN(ROUNDDOWN('PC list'!$DU503, 0)), 0, LEN('PC list'!$DU503)-LEN(ROUNDDOWN('PC list'!$DU503, 0))-1) &lt; 'PC list'!$Q503, "Error", ""), "")</f>
        <v/>
      </c>
      <c r="AT503" s="1387" t="str">
        <f>IF(AND(ISNUMBER('PC list'!$DU503), ISNUMBER('PC list'!$Q503)), IF(IF(LEN('PC list'!$DU503)=LEN(ROUNDDOWN('PC list'!$DU503, 0)), 0, LEN('PC list'!$DU503)-LEN(ROUNDDOWN('PC list'!$DU503, 0))-1) &gt; 'PC list'!$Q503, "Error", ""), "")</f>
        <v/>
      </c>
      <c r="AU503" s="1150" t="b">
        <f>NOT('PC list'!M503="No")</f>
        <v>0</v>
      </c>
      <c r="AV503" s="1150" t="b">
        <f>'PC list'!AM503="Yes"</f>
        <v>1</v>
      </c>
      <c r="AW503" s="1150" t="b">
        <f>'PC list'!L503="Yes"</f>
        <v>0</v>
      </c>
      <c r="AX503" s="1150" t="b">
        <f>'PC list'!DU503&lt;&gt;""</f>
        <v>1</v>
      </c>
      <c r="AY503" s="1150" t="b">
        <f>'PC list'!AR503&lt;&gt;""</f>
        <v>0</v>
      </c>
      <c r="AZ503" s="1150" t="b">
        <f>'PC list'!AW503&lt;&gt;""</f>
        <v>1</v>
      </c>
      <c r="BA503" s="1150" t="b">
        <f>'PC list'!BB503&lt;&gt;""</f>
        <v>0</v>
      </c>
      <c r="BB503" s="1150" t="b">
        <f>'PC list'!BG503&lt;&gt;""</f>
        <v>0</v>
      </c>
      <c r="BC503" s="1150" t="b">
        <f>AND(AY503, 'PC list'!X503&lt;'PC list'!AR503)</f>
        <v>0</v>
      </c>
      <c r="BD503" s="1150" t="b">
        <f>AND(AZ503, 'PC list'!X503&lt;'PC list'!AW503)</f>
        <v>0</v>
      </c>
      <c r="BE503" s="1150" t="b">
        <f>AND(BA503, 'PC list'!X503&gt;'PC list'!BB503)</f>
        <v>0</v>
      </c>
      <c r="BF503" s="1150" t="b">
        <f>AND(BB503, 'PC list'!X503&gt;'PC list'!BG503)</f>
        <v>0</v>
      </c>
      <c r="BG503" s="1150" t="b">
        <f>AND(AY503, AZ503, 'PC list'!AR503 &gt; 'PC list'!AW503)</f>
        <v>0</v>
      </c>
      <c r="BH503" s="1150" t="b">
        <f>AND(BB503, BA503, 'PC list'!BG503 &lt; 'PC list'!BB503)</f>
        <v>0</v>
      </c>
      <c r="BI503" s="1150" t="b">
        <f t="shared" si="226"/>
        <v>0</v>
      </c>
      <c r="BJ503" s="1150" t="b">
        <f>AND('PC list'!DU503&gt;'PC list'!AR503,AY503)</f>
        <v>0</v>
      </c>
      <c r="BK503" s="1150" t="b">
        <f>AND('PC list'!DU503&gt;'PC list'!AW503, AZ503)</f>
        <v>1</v>
      </c>
      <c r="BL503" s="1150" t="b">
        <f>AND('PC list'!DU503='PC list'!AW503, AZ503)</f>
        <v>0</v>
      </c>
      <c r="BM503" s="1150" t="b">
        <f>'PC list'!DU503&gt;'PC list'!X503</f>
        <v>0</v>
      </c>
      <c r="BN503" s="1150" t="b">
        <f>'PC list'!DU503='PC list'!X503</f>
        <v>1</v>
      </c>
      <c r="BO503" s="1150" t="b">
        <f>AND('PC list'!DU503='PC list'!BB503, BA503)</f>
        <v>0</v>
      </c>
      <c r="BP503" s="1150" t="b">
        <f>AND('PC list'!DU503&gt;'PC list'!BB503, BA503)</f>
        <v>0</v>
      </c>
      <c r="BQ503" s="1150" t="b">
        <f>AND('PC list'!DU503&gt;'PC list'!BG503, BB503)</f>
        <v>0</v>
      </c>
      <c r="BR503" s="1150" t="b">
        <f t="shared" si="236"/>
        <v>0</v>
      </c>
      <c r="BS503" s="1150" t="b">
        <f t="shared" si="237"/>
        <v>0</v>
      </c>
      <c r="BT503" s="1150" t="b">
        <f t="shared" si="238"/>
        <v>0</v>
      </c>
      <c r="BU503" s="1150" t="b">
        <f t="shared" si="239"/>
        <v>0</v>
      </c>
      <c r="BV503" s="1150" t="b">
        <f t="shared" si="240"/>
        <v>1</v>
      </c>
      <c r="BW503" s="1150" t="b">
        <f t="shared" si="241"/>
        <v>0</v>
      </c>
      <c r="BX503" s="1150" t="b">
        <f t="shared" si="242"/>
        <v>0</v>
      </c>
      <c r="BY503" s="1147">
        <f t="shared" si="243"/>
        <v>0</v>
      </c>
      <c r="BZ503" s="1151">
        <f>IF(AND(AU503, AV503, AW503, AX503, BR503), IF(BV503, ABS(ROUND('PC list'!AR503-'PC list'!AW503, 'PC list'!Q503)*'PC list'!BH503*'PC list'!BN503)*(-1), ABS(ROUND('PC list'!DU503-'PC list'!AW503, 'PC list'!Q503)*'PC list'!BH503*'PC list'!BN503)*(-1)), 0)</f>
        <v>0</v>
      </c>
      <c r="CA503" s="1151">
        <f>IF(AND(AU503, AV503, AW503, AY503, BU503), IF(BW503, ABS(ROUND('PC list'!BG503-'PC list'!BB503, 'PC list'!Q503)*'PC list'!BL503*'PC list'!BN503), ABS(ROUND('PC list'!DU503-'PC list'!BB503, 'PC list'!Q503)*'PC list'!BL503*'PC list'!BN503)), 0)</f>
        <v>0</v>
      </c>
      <c r="CB503" s="1151">
        <f t="shared" si="244"/>
        <v>0</v>
      </c>
      <c r="CC503" s="1151">
        <f>IF(AND(AU503, AV503, AW503=FALSE, AX503, BR503), IF(BV503, ABS(ROUND('PC list'!AR503-'PC list'!AW503, 'PC list'!Q503)*'PC list'!BH503*'PC list'!BN503)*(-1), ABS(ROUND('PC list'!DU503-'PC list'!AW503, 'PC list'!Q503)*'PC list'!BH503*'PC list'!BN503)*(-1)), 0)</f>
        <v>0</v>
      </c>
      <c r="CD503" s="1151">
        <f>IF(AND(AU503, AV503, AW503=FALSE, AX503, BU503), IF(BW503, ABS(ROUND('PC list'!BG503-'PC list'!BB503, 'PC list'!Q503)*'PC list'!BL503*'PC list'!BN503), ABS(ROUND('PC list'!DU503-'PC list'!BB503, 'PC list'!Q503)*'PC list'!BL503*'PC list'!BN503)), 0)</f>
        <v>0</v>
      </c>
      <c r="CE503" s="1147">
        <f xml:space="preserve"> IF('PC list'!DW503 = "-", 0, 'PC list'!DW503)</f>
        <v>0</v>
      </c>
      <c r="CF503" s="1151">
        <f>'PC list'!DX503</f>
        <v>0</v>
      </c>
      <c r="CG503" s="1147">
        <f xml:space="preserve"> IF('PC list'!DY503 = "-", 0, 'PC list'!DY503)</f>
        <v>0</v>
      </c>
      <c r="CH503" s="1151">
        <f>'PC list'!DZ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2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162" t="str">
        <f>'PC list'!BP503</f>
        <v xml:space="preserve">Stable </v>
      </c>
      <c r="CW503" s="3162" t="str">
        <f>'PC list'!BQ503</f>
        <v xml:space="preserve">Stable </v>
      </c>
      <c r="CX503" s="3162" t="str">
        <f xml:space="preserve"> 'PC list'!BY503</f>
        <v>Stable</v>
      </c>
      <c r="CY503" s="3162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7"/>
        <v>0</v>
      </c>
      <c r="DW503" s="2156" t="b">
        <f t="shared" si="257"/>
        <v>0</v>
      </c>
      <c r="DX503" s="2156" t="b">
        <f t="shared" si="257"/>
        <v>0</v>
      </c>
      <c r="DY503" s="2156" t="b">
        <f t="shared" si="256"/>
        <v>0</v>
      </c>
      <c r="DZ503" s="2156" t="b">
        <f t="shared" si="256"/>
        <v>0</v>
      </c>
      <c r="EA503" s="2156" t="b">
        <f t="shared" si="256"/>
        <v>0</v>
      </c>
      <c r="EB503" s="2156" t="b">
        <f t="shared" si="245"/>
        <v>0</v>
      </c>
      <c r="EC503" s="2156" t="b">
        <f t="shared" si="245"/>
        <v>0</v>
      </c>
      <c r="ED503" s="2156" t="b">
        <f t="shared" si="246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5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7"/>
        <v/>
      </c>
      <c r="ES503" s="1291" t="str">
        <f t="shared" si="233"/>
        <v/>
      </c>
      <c r="ET503" s="1292" t="str">
        <f t="shared" si="248"/>
        <v/>
      </c>
      <c r="EU503" s="1292" t="str">
        <f t="shared" si="249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0"/>
        <v/>
      </c>
      <c r="FG503" s="1291" t="str">
        <f t="shared" si="251"/>
        <v/>
      </c>
      <c r="FH503" s="1292" t="str">
        <f t="shared" si="252"/>
        <v/>
      </c>
      <c r="FI503" s="1292" t="str">
        <f t="shared" si="253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4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9" t="str">
        <f>'PC list'!A504</f>
        <v>PR14YKYWSW_WC1</v>
      </c>
      <c r="B504" s="3080" t="str">
        <f>'PC list'!B504</f>
        <v>WaSC</v>
      </c>
      <c r="C504" s="3080" t="str">
        <f>'PC list'!C504</f>
        <v>YKY</v>
      </c>
      <c r="D504" s="3080" t="str">
        <f>'PC list'!D504</f>
        <v>Water</v>
      </c>
      <c r="E504" s="3080" t="str">
        <f>'PC list'!G504</f>
        <v>WC1</v>
      </c>
      <c r="F504" s="3081" t="str">
        <f>'PC list'!H504</f>
        <v>YKY-09</v>
      </c>
      <c r="G504" s="3079" t="str">
        <f>'PC list'!I504</f>
        <v>WC1: Length of river improved (note: PC is part of a total commitment at Appointee level - see also SB4)</v>
      </c>
      <c r="H504" s="3080" t="str">
        <f>'PC list'!J504</f>
        <v>Out &amp; under</v>
      </c>
      <c r="I504" s="3080">
        <f>'PC list'!L504</f>
        <v>0</v>
      </c>
      <c r="J504" s="3080" t="str">
        <f>'PC list'!M504</f>
        <v>No</v>
      </c>
      <c r="K504" s="3079" t="str">
        <f>'PC list'!N504</f>
        <v>Environmental</v>
      </c>
      <c r="L504" s="3080" t="str">
        <f>'PC list'!O504</f>
        <v>nr</v>
      </c>
      <c r="M504" s="498" t="str">
        <f>IF(AND(H504=Validation!$A$37,'PC list'!$DX504&lt;&gt;0),"Error","")</f>
        <v/>
      </c>
      <c r="N504" s="1147" t="str">
        <f>IF(AND('PC list'!DW504=Validation!$D$37,'PC list'!$DX504=0),"Error","")</f>
        <v/>
      </c>
      <c r="O504" s="1147" t="str">
        <f>IF(AND('PC list'!DW504=Validation!$D$39,'PC list'!$DX504=0),"Error","")</f>
        <v/>
      </c>
      <c r="P504" s="1147" t="str">
        <f>IF(AND('PC list'!L504= Validation!$A$105,'PC list'!$DZ504&lt;&gt;0),"Error","")</f>
        <v/>
      </c>
      <c r="Q504" s="1147" t="str">
        <f>IF(AND('PC list'!DW504=Validation!$D$37,'PC list'!$DX504&lt;0),"Error","")</f>
        <v/>
      </c>
      <c r="R504" s="1147" t="str">
        <f>IF(AND('PC list'!DW504=Validation!$D$39,'PC list'!$DX504&gt;0),"Error","")</f>
        <v/>
      </c>
      <c r="S504" s="1147" t="str">
        <f>IF(AND('PC list'!DW504=Validation!$D$38,'PC list'!$DX504&lt;&gt;0),"Error","")</f>
        <v/>
      </c>
      <c r="T504" s="1147" t="str">
        <f>IF(AND('PC list'!DW504=Validation!$D$40,'PC list'!$DX504&lt;&gt;0),"Error","")</f>
        <v/>
      </c>
      <c r="U504" s="1147" t="str">
        <f>IF(AND('PC list'!DW504=Validation!$D$42,'PC list'!$DX504&lt;&gt;0),"Error","")</f>
        <v/>
      </c>
      <c r="V504" s="1147" t="str">
        <f>IF(AND('PC list'!DW504=Validation!$D$43,'PC list'!$DX504&lt;&gt;0),"Error","")</f>
        <v/>
      </c>
      <c r="W504" s="1147" t="str">
        <f>IF(ISTEXT('PC list'!DX504), "Error", "")</f>
        <v/>
      </c>
      <c r="X504" s="1147" t="str">
        <f>IF(AND('PC list'!J504=Validation!$A$39,'PC list'!$DW504=Validation!$D$37),"Error","")</f>
        <v/>
      </c>
      <c r="Y504" s="1147" t="str">
        <f>IF(AND('PC list'!J504=Validation!$A$39,'PC list'!$DW504=Validation!$D$38),"Error","")</f>
        <v/>
      </c>
      <c r="Z504" s="1147" t="str">
        <f>IF(AND('PC list'!J504=Validation!$A$38,'PC list'!$DW504=Validation!$D$39),"Error","")</f>
        <v/>
      </c>
      <c r="AA504" s="1147" t="str">
        <f>IF(AND('PC list'!J504=Validation!$A$38,'PC list'!$DW504=Validation!$D$40),"Error","")</f>
        <v/>
      </c>
      <c r="AB504" s="1147" t="str">
        <f>IF(OR(AND('PC list'!DV504=Validation!$D$105,'PC list'!$DW504=Validation!$D$39), AND('PC list'!DV504=Validation!$D$105,'PC list'!$DW504=Validation!$D$40)),"Error","")</f>
        <v/>
      </c>
      <c r="AC504" s="1147" t="str">
        <f>IF(AND(H504=Validation!$A$37,'PC list'!$DZ504&lt;&gt;0),"Error","")</f>
        <v/>
      </c>
      <c r="AD504" s="1147" t="str">
        <f>IF(AND('PC list'!DY504=Validation!$D$37,'PC list'!$DZ504=0),"Error","")</f>
        <v/>
      </c>
      <c r="AE504" s="1147" t="str">
        <f>IF(AND('PC list'!DY504=Validation!$D$39,'PC list'!$DZ504=0),"Error","")</f>
        <v/>
      </c>
      <c r="AF504" s="1147" t="str">
        <f>IF(AND('PC list'!L504&lt;&gt; Validation!$A$105,'PC list'!$DX504&lt;&gt;0),"Error","")</f>
        <v/>
      </c>
      <c r="AG504" s="1147" t="str">
        <f>IF(AND('PC list'!DY504=Validation!$D$37,'PC list'!$DZ504&lt;0),"Error","")</f>
        <v/>
      </c>
      <c r="AH504" s="1147" t="str">
        <f>IF(AND('PC list'!DY504=Validation!$D$39,'PC list'!$DZ504&gt;0),"Error","")</f>
        <v/>
      </c>
      <c r="AI504" s="1147" t="str">
        <f>IF(AND('PC list'!DY504=Validation!$D$38,'PC list'!$DZ504&lt;&gt;0),"Error","")</f>
        <v/>
      </c>
      <c r="AJ504" s="1147" t="str">
        <f>IF(AND('PC list'!DY504=Validation!$D$40,'PC list'!$DZ504&lt;&gt;0),"Error","")</f>
        <v/>
      </c>
      <c r="AK504" s="1147" t="str">
        <f>IF(AND('PC list'!DY504=Validation!$D$42,'PC list'!$DZ504&lt;&gt;0),"Error","")</f>
        <v/>
      </c>
      <c r="AL504" s="1147" t="str">
        <f>IF(AND('PC list'!DY504=Validation!$D$43,'PC list'!$DZ504&lt;&gt;0),"Error","")</f>
        <v/>
      </c>
      <c r="AM504" s="1147" t="str">
        <f>IF(ISTEXT('PC list'!DZ504), "Error", "")</f>
        <v/>
      </c>
      <c r="AN504" s="552" t="str">
        <f>IF(AND('PC list'!J504=Validation!$A$39,'PC list'!$DY504=Validation!$D$37),"Error","")</f>
        <v/>
      </c>
      <c r="AO504" s="552" t="str">
        <f>IF(AND('PC list'!J504=Validation!$A$39,'PC list'!$DY504=Validation!$D$38),"Error","")</f>
        <v/>
      </c>
      <c r="AP504" s="553" t="str">
        <f>IF(AND('PC list'!J504=Validation!$A$38,'PC list'!$DY504=Validation!$D$39),"Error","")</f>
        <v/>
      </c>
      <c r="AQ504" s="553" t="str">
        <f>IF(AND('PC list'!J504=Validation!$A$38,'PC list'!$DY504=Validation!$D$40),"Error","")</f>
        <v/>
      </c>
      <c r="AR504" s="1147" t="str">
        <f>IF(OR(AND('PC list'!DV504=Validation!$D$105,'PC list'!$DY504=Validation!$D$39), AND('PC list'!DV504=Validation!$D$105,'PC list'!$DY504=Validation!$D$40)),"Error","")</f>
        <v/>
      </c>
      <c r="AS504" s="1387" t="str">
        <f>IF(AND(ISNUMBER('PC list'!$DU504), ISNUMBER('PC list'!$Q504)), IF(IF(LEN('PC list'!$DU504)=LEN(ROUNDDOWN('PC list'!$DU504, 0)), 0, LEN('PC list'!$DU504)-LEN(ROUNDDOWN('PC list'!$DU504, 0))-1) &lt; 'PC list'!$Q504, "Error", ""), "")</f>
        <v/>
      </c>
      <c r="AT504" s="1387" t="str">
        <f>IF(AND(ISNUMBER('PC list'!$DU504), ISNUMBER('PC list'!$Q504)), IF(IF(LEN('PC list'!$DU504)=LEN(ROUNDDOWN('PC list'!$DU504, 0)), 0, LEN('PC list'!$DU504)-LEN(ROUNDDOWN('PC list'!$DU504, 0))-1) &gt; 'PC list'!$Q504, "Error", ""), "")</f>
        <v/>
      </c>
      <c r="AU504" s="1150" t="b">
        <f>NOT('PC list'!M504="No")</f>
        <v>0</v>
      </c>
      <c r="AV504" s="1150" t="b">
        <f>'PC list'!AM504="Yes"</f>
        <v>1</v>
      </c>
      <c r="AW504" s="1150" t="b">
        <f>'PC list'!L504="Yes"</f>
        <v>0</v>
      </c>
      <c r="AX504" s="1150" t="b">
        <f>'PC list'!DU504&lt;&gt;""</f>
        <v>1</v>
      </c>
      <c r="AY504" s="1150" t="b">
        <f>'PC list'!AR504&lt;&gt;""</f>
        <v>1</v>
      </c>
      <c r="AZ504" s="1150" t="b">
        <f>'PC list'!AW504&lt;&gt;""</f>
        <v>1</v>
      </c>
      <c r="BA504" s="1150" t="b">
        <f>'PC list'!BB504&lt;&gt;""</f>
        <v>1</v>
      </c>
      <c r="BB504" s="1150" t="b">
        <f>'PC list'!BG504&lt;&gt;""</f>
        <v>1</v>
      </c>
      <c r="BC504" s="1150" t="b">
        <f>AND(AY504, 'PC list'!X504&lt;'PC list'!AR504)</f>
        <v>0</v>
      </c>
      <c r="BD504" s="1150" t="b">
        <f>AND(AZ504, 'PC list'!X504&lt;'PC list'!AW504)</f>
        <v>0</v>
      </c>
      <c r="BE504" s="1150" t="b">
        <f>AND(BA504, 'PC list'!X504&gt;'PC list'!BB504)</f>
        <v>0</v>
      </c>
      <c r="BF504" s="1150" t="b">
        <f>AND(BB504, 'PC list'!X504&gt;'PC list'!BG504)</f>
        <v>0</v>
      </c>
      <c r="BG504" s="1150" t="b">
        <f>AND(AY504, AZ504, 'PC list'!AR504 &gt; 'PC list'!AW504)</f>
        <v>0</v>
      </c>
      <c r="BH504" s="1150" t="b">
        <f>AND(BB504, BA504, 'PC list'!BG504 &lt; 'PC list'!BB504)</f>
        <v>0</v>
      </c>
      <c r="BI504" s="1150" t="b">
        <f t="shared" si="226"/>
        <v>0</v>
      </c>
      <c r="BJ504" s="1150" t="b">
        <f>AND('PC list'!DU504&gt;'PC list'!AR504,AY504)</f>
        <v>1</v>
      </c>
      <c r="BK504" s="1150" t="b">
        <f>AND('PC list'!DU504&gt;'PC list'!AW504, AZ504)</f>
        <v>1</v>
      </c>
      <c r="BL504" s="1150" t="b">
        <f>AND('PC list'!DU504='PC list'!AW504, AZ504)</f>
        <v>0</v>
      </c>
      <c r="BM504" s="1150" t="b">
        <f>'PC list'!DU504&gt;'PC list'!X504</f>
        <v>1</v>
      </c>
      <c r="BN504" s="1150" t="b">
        <f>'PC list'!DU504='PC list'!X504</f>
        <v>0</v>
      </c>
      <c r="BO504" s="1150" t="b">
        <f>AND('PC list'!DU504='PC list'!BB504, BA504)</f>
        <v>0</v>
      </c>
      <c r="BP504" s="1150" t="b">
        <f>AND('PC list'!DU504&gt;'PC list'!BB504, BA504)</f>
        <v>1</v>
      </c>
      <c r="BQ504" s="1150" t="b">
        <f>AND('PC list'!DU504&gt;'PC list'!BG504, BB504)</f>
        <v>0</v>
      </c>
      <c r="BR504" s="1150" t="b">
        <f t="shared" si="236"/>
        <v>0</v>
      </c>
      <c r="BS504" s="1150" t="b">
        <f t="shared" si="237"/>
        <v>0</v>
      </c>
      <c r="BT504" s="1150" t="b">
        <f t="shared" si="238"/>
        <v>0</v>
      </c>
      <c r="BU504" s="1150" t="b">
        <f t="shared" si="239"/>
        <v>1</v>
      </c>
      <c r="BV504" s="1150" t="b">
        <f t="shared" si="240"/>
        <v>0</v>
      </c>
      <c r="BW504" s="1150" t="b">
        <f t="shared" si="241"/>
        <v>0</v>
      </c>
      <c r="BX504" s="1150" t="b">
        <f t="shared" si="242"/>
        <v>0</v>
      </c>
      <c r="BY504" s="1147">
        <f t="shared" si="243"/>
        <v>0</v>
      </c>
      <c r="BZ504" s="1151">
        <f>IF(AND(AU504, AV504, AW504, AX504, BR504), IF(BV504, ABS(ROUND('PC list'!AR504-'PC list'!AW504, 'PC list'!Q504)*'PC list'!BH504*'PC list'!BN504)*(-1), ABS(ROUND('PC list'!DU504-'PC list'!AW504, 'PC list'!Q504)*'PC list'!BH504*'PC list'!BN504)*(-1)), 0)</f>
        <v>0</v>
      </c>
      <c r="CA504" s="1151">
        <f>IF(AND(AU504, AV504, AW504, AY504, BU504), IF(BW504, ABS(ROUND('PC list'!BG504-'PC list'!BB504, 'PC list'!Q504)*'PC list'!BL504*'PC list'!BN504), ABS(ROUND('PC list'!DU504-'PC list'!BB504, 'PC list'!Q504)*'PC list'!BL504*'PC list'!BN504)), 0)</f>
        <v>0</v>
      </c>
      <c r="CB504" s="1151">
        <f t="shared" si="244"/>
        <v>0</v>
      </c>
      <c r="CC504" s="1151">
        <f>IF(AND(AU504, AV504, AW504=FALSE, AX504, BR504), IF(BV504, ABS(ROUND('PC list'!AR504-'PC list'!AW504, 'PC list'!Q504)*'PC list'!BH504*'PC list'!BN504)*(-1), ABS(ROUND('PC list'!DU504-'PC list'!AW504, 'PC list'!Q504)*'PC list'!BH504*'PC list'!BN504)*(-1)), 0)</f>
        <v>0</v>
      </c>
      <c r="CD504" s="1151">
        <f>IF(AND(AU504, AV504, AW504=FALSE, AX504, BU504), IF(BW504, ABS(ROUND('PC list'!BG504-'PC list'!BB504, 'PC list'!Q504)*'PC list'!BL504*'PC list'!BN504), ABS(ROUND('PC list'!DU504-'PC list'!BB504, 'PC list'!Q504)*'PC list'!BL504*'PC list'!BN504)), 0)</f>
        <v>0</v>
      </c>
      <c r="CE504" s="1147">
        <f xml:space="preserve"> IF('PC list'!DW504 = "-", 0, 'PC list'!DW504)</f>
        <v>0</v>
      </c>
      <c r="CF504" s="1151">
        <f>'PC list'!DX504</f>
        <v>0</v>
      </c>
      <c r="CG504" s="1147" t="str">
        <f xml:space="preserve"> IF('PC list'!DY504 = "-", 0, 'PC list'!DY504)</f>
        <v>Outperformance payment</v>
      </c>
      <c r="CH504" s="1151">
        <f>'PC list'!DZ504</f>
        <v>0.23392279999999979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2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162" t="str">
        <f>'PC list'!BP504</f>
        <v>n/a</v>
      </c>
      <c r="CW504" s="3162">
        <f>'PC list'!BQ504</f>
        <v>0</v>
      </c>
      <c r="CX504" s="3162">
        <f xml:space="preserve"> 'PC list'!BY504</f>
        <v>0</v>
      </c>
      <c r="CY504" s="3162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7"/>
        <v>0</v>
      </c>
      <c r="DW504" s="2156" t="b">
        <f t="shared" si="257"/>
        <v>0</v>
      </c>
      <c r="DX504" s="2156" t="b">
        <f t="shared" si="257"/>
        <v>0</v>
      </c>
      <c r="DY504" s="2156" t="b">
        <f t="shared" si="256"/>
        <v>0</v>
      </c>
      <c r="DZ504" s="2156" t="b">
        <f t="shared" si="256"/>
        <v>0</v>
      </c>
      <c r="EA504" s="2156" t="b">
        <f t="shared" si="256"/>
        <v>1</v>
      </c>
      <c r="EB504" s="2156" t="b">
        <f t="shared" si="245"/>
        <v>0</v>
      </c>
      <c r="EC504" s="2156" t="b">
        <f t="shared" si="245"/>
        <v>1</v>
      </c>
      <c r="ED504" s="2156" t="b">
        <f t="shared" si="246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5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7"/>
        <v/>
      </c>
      <c r="ES504" s="1291" t="str">
        <f t="shared" si="233"/>
        <v/>
      </c>
      <c r="ET504" s="1292" t="str">
        <f t="shared" si="248"/>
        <v/>
      </c>
      <c r="EU504" s="1292" t="str">
        <f t="shared" si="249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0"/>
        <v/>
      </c>
      <c r="FG504" s="1291" t="str">
        <f t="shared" si="251"/>
        <v/>
      </c>
      <c r="FH504" s="1292" t="str">
        <f t="shared" si="252"/>
        <v/>
      </c>
      <c r="FI504" s="1292" t="str">
        <f t="shared" si="253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4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9" t="str">
        <f>'PC list'!A505</f>
        <v>PR14YKYWSW_WC2</v>
      </c>
      <c r="B505" s="3080" t="str">
        <f>'PC list'!B505</f>
        <v>WaSC</v>
      </c>
      <c r="C505" s="3080" t="str">
        <f>'PC list'!C505</f>
        <v>YKY</v>
      </c>
      <c r="D505" s="3080" t="str">
        <f>'PC list'!D505</f>
        <v>Water</v>
      </c>
      <c r="E505" s="3080" t="str">
        <f>'PC list'!G505</f>
        <v>WC2</v>
      </c>
      <c r="F505" s="3081" t="str">
        <f>'PC list'!H505</f>
        <v>YKY-10</v>
      </c>
      <c r="G505" s="3079" t="str">
        <f>'PC list'!I505</f>
        <v>WC2: Solutions delivered by working with others (note: PC is part of a total commitment at Appointee level - see also SB3)</v>
      </c>
      <c r="H505" s="3080" t="str">
        <f>'PC list'!J505</f>
        <v>Out</v>
      </c>
      <c r="I505" s="3080">
        <f>'PC list'!L505</f>
        <v>0</v>
      </c>
      <c r="J505" s="3080" t="str">
        <f>'PC list'!M505</f>
        <v>No</v>
      </c>
      <c r="K505" s="3079" t="str">
        <f>'PC list'!N505</f>
        <v>Community/partnerships</v>
      </c>
      <c r="L505" s="3080" t="str">
        <f>'PC list'!O505</f>
        <v>nr</v>
      </c>
      <c r="M505" s="498" t="str">
        <f>IF(AND(H505=Validation!$A$37,'PC list'!$DX505&lt;&gt;0),"Error","")</f>
        <v/>
      </c>
      <c r="N505" s="1147" t="str">
        <f>IF(AND('PC list'!DW505=Validation!$D$37,'PC list'!$DX505=0),"Error","")</f>
        <v/>
      </c>
      <c r="O505" s="1147" t="str">
        <f>IF(AND('PC list'!DW505=Validation!$D$39,'PC list'!$DX505=0),"Error","")</f>
        <v/>
      </c>
      <c r="P505" s="1147" t="str">
        <f>IF(AND('PC list'!L505= Validation!$A$105,'PC list'!$DZ505&lt;&gt;0),"Error","")</f>
        <v/>
      </c>
      <c r="Q505" s="1147" t="str">
        <f>IF(AND('PC list'!DW505=Validation!$D$37,'PC list'!$DX505&lt;0),"Error","")</f>
        <v/>
      </c>
      <c r="R505" s="1147" t="str">
        <f>IF(AND('PC list'!DW505=Validation!$D$39,'PC list'!$DX505&gt;0),"Error","")</f>
        <v/>
      </c>
      <c r="S505" s="1147" t="str">
        <f>IF(AND('PC list'!DW505=Validation!$D$38,'PC list'!$DX505&lt;&gt;0),"Error","")</f>
        <v/>
      </c>
      <c r="T505" s="1147" t="str">
        <f>IF(AND('PC list'!DW505=Validation!$D$40,'PC list'!$DX505&lt;&gt;0),"Error","")</f>
        <v/>
      </c>
      <c r="U505" s="1147" t="str">
        <f>IF(AND('PC list'!DW505=Validation!$D$42,'PC list'!$DX505&lt;&gt;0),"Error","")</f>
        <v/>
      </c>
      <c r="V505" s="1147" t="str">
        <f>IF(AND('PC list'!DW505=Validation!$D$43,'PC list'!$DX505&lt;&gt;0),"Error","")</f>
        <v/>
      </c>
      <c r="W505" s="1147" t="str">
        <f>IF(ISTEXT('PC list'!DX505), "Error", "")</f>
        <v/>
      </c>
      <c r="X505" s="1147" t="str">
        <f>IF(AND('PC list'!J505=Validation!$A$39,'PC list'!$DW505=Validation!$D$37),"Error","")</f>
        <v/>
      </c>
      <c r="Y505" s="1147" t="str">
        <f>IF(AND('PC list'!J505=Validation!$A$39,'PC list'!$DW505=Validation!$D$38),"Error","")</f>
        <v/>
      </c>
      <c r="Z505" s="1147" t="str">
        <f>IF(AND('PC list'!J505=Validation!$A$38,'PC list'!$DW505=Validation!$D$39),"Error","")</f>
        <v/>
      </c>
      <c r="AA505" s="1147" t="str">
        <f>IF(AND('PC list'!J505=Validation!$A$38,'PC list'!$DW505=Validation!$D$40),"Error","")</f>
        <v/>
      </c>
      <c r="AB505" s="1147" t="str">
        <f>IF(OR(AND('PC list'!DV505=Validation!$D$105,'PC list'!$DW505=Validation!$D$39), AND('PC list'!DV505=Validation!$D$105,'PC list'!$DW505=Validation!$D$40)),"Error","")</f>
        <v/>
      </c>
      <c r="AC505" s="1147" t="str">
        <f>IF(AND(H505=Validation!$A$37,'PC list'!$DZ505&lt;&gt;0),"Error","")</f>
        <v/>
      </c>
      <c r="AD505" s="1147" t="str">
        <f>IF(AND('PC list'!DY505=Validation!$D$37,'PC list'!$DZ505=0),"Error","")</f>
        <v/>
      </c>
      <c r="AE505" s="1147" t="str">
        <f>IF(AND('PC list'!DY505=Validation!$D$39,'PC list'!$DZ505=0),"Error","")</f>
        <v/>
      </c>
      <c r="AF505" s="1147" t="str">
        <f>IF(AND('PC list'!L505&lt;&gt; Validation!$A$105,'PC list'!$DX505&lt;&gt;0),"Error","")</f>
        <v/>
      </c>
      <c r="AG505" s="1147" t="str">
        <f>IF(AND('PC list'!DY505=Validation!$D$37,'PC list'!$DZ505&lt;0),"Error","")</f>
        <v/>
      </c>
      <c r="AH505" s="1147" t="str">
        <f>IF(AND('PC list'!DY505=Validation!$D$39,'PC list'!$DZ505&gt;0),"Error","")</f>
        <v/>
      </c>
      <c r="AI505" s="1147" t="str">
        <f>IF(AND('PC list'!DY505=Validation!$D$38,'PC list'!$DZ505&lt;&gt;0),"Error","")</f>
        <v/>
      </c>
      <c r="AJ505" s="1147" t="str">
        <f>IF(AND('PC list'!DY505=Validation!$D$40,'PC list'!$DZ505&lt;&gt;0),"Error","")</f>
        <v/>
      </c>
      <c r="AK505" s="1147" t="str">
        <f>IF(AND('PC list'!DY505=Validation!$D$42,'PC list'!$DZ505&lt;&gt;0),"Error","")</f>
        <v/>
      </c>
      <c r="AL505" s="1147" t="str">
        <f>IF(AND('PC list'!DY505=Validation!$D$43,'PC list'!$DZ505&lt;&gt;0),"Error","")</f>
        <v/>
      </c>
      <c r="AM505" s="1147" t="str">
        <f>IF(ISTEXT('PC list'!DZ505), "Error", "")</f>
        <v/>
      </c>
      <c r="AN505" s="552" t="str">
        <f>IF(AND('PC list'!J505=Validation!$A$39,'PC list'!$DY505=Validation!$D$37),"Error","")</f>
        <v/>
      </c>
      <c r="AO505" s="552" t="str">
        <f>IF(AND('PC list'!J505=Validation!$A$39,'PC list'!$DY505=Validation!$D$38),"Error","")</f>
        <v/>
      </c>
      <c r="AP505" s="553" t="str">
        <f>IF(AND('PC list'!J505=Validation!$A$38,'PC list'!$DY505=Validation!$D$39),"Error","")</f>
        <v/>
      </c>
      <c r="AQ505" s="553" t="str">
        <f>IF(AND('PC list'!J505=Validation!$A$38,'PC list'!$DY505=Validation!$D$40),"Error","")</f>
        <v/>
      </c>
      <c r="AR505" s="1147" t="str">
        <f>IF(OR(AND('PC list'!DV505=Validation!$D$105,'PC list'!$DY505=Validation!$D$39), AND('PC list'!DV505=Validation!$D$105,'PC list'!$DY505=Validation!$D$40)),"Error","")</f>
        <v/>
      </c>
      <c r="AS505" s="1387" t="str">
        <f>IF(AND(ISNUMBER('PC list'!$DU505), ISNUMBER('PC list'!$Q505)), IF(IF(LEN('PC list'!$DU505)=LEN(ROUNDDOWN('PC list'!$DU505, 0)), 0, LEN('PC list'!$DU505)-LEN(ROUNDDOWN('PC list'!$DU505, 0))-1) &lt; 'PC list'!$Q505, "Error", ""), "")</f>
        <v/>
      </c>
      <c r="AT505" s="1387" t="str">
        <f>IF(AND(ISNUMBER('PC list'!$DU505), ISNUMBER('PC list'!$Q505)), IF(IF(LEN('PC list'!$DU505)=LEN(ROUNDDOWN('PC list'!$DU505, 0)), 0, LEN('PC list'!$DU505)-LEN(ROUNDDOWN('PC list'!$DU505, 0))-1) &gt; 'PC list'!$Q505, "Error", ""), "")</f>
        <v/>
      </c>
      <c r="AU505" s="1150" t="b">
        <f>NOT('PC list'!M505="No")</f>
        <v>0</v>
      </c>
      <c r="AV505" s="1150" t="b">
        <f>'PC list'!AM505="Yes"</f>
        <v>1</v>
      </c>
      <c r="AW505" s="1150" t="b">
        <f>'PC list'!L505="Yes"</f>
        <v>0</v>
      </c>
      <c r="AX505" s="1150" t="b">
        <f>'PC list'!DU505&lt;&gt;""</f>
        <v>1</v>
      </c>
      <c r="AY505" s="1150" t="b">
        <f>'PC list'!AR505&lt;&gt;""</f>
        <v>0</v>
      </c>
      <c r="AZ505" s="1150" t="b">
        <f>'PC list'!AW505&lt;&gt;""</f>
        <v>0</v>
      </c>
      <c r="BA505" s="1150" t="b">
        <f>'PC list'!BB505&lt;&gt;""</f>
        <v>1</v>
      </c>
      <c r="BB505" s="1150" t="b">
        <f>'PC list'!BG505&lt;&gt;""</f>
        <v>1</v>
      </c>
      <c r="BC505" s="1150" t="b">
        <f>AND(AY505, 'PC list'!X505&lt;'PC list'!AR505)</f>
        <v>0</v>
      </c>
      <c r="BD505" s="1150" t="b">
        <f>AND(AZ505, 'PC list'!X505&lt;'PC list'!AW505)</f>
        <v>0</v>
      </c>
      <c r="BE505" s="1150" t="b">
        <f>AND(BA505, 'PC list'!X505&gt;'PC list'!BB505)</f>
        <v>0</v>
      </c>
      <c r="BF505" s="1150" t="b">
        <f>AND(BB505, 'PC list'!X505&gt;'PC list'!BG505)</f>
        <v>0</v>
      </c>
      <c r="BG505" s="1150" t="b">
        <f>AND(AY505, AZ505, 'PC list'!AR505 &gt; 'PC list'!AW505)</f>
        <v>0</v>
      </c>
      <c r="BH505" s="1150" t="b">
        <f>AND(BB505, BA505, 'PC list'!BG505 &lt; 'PC list'!BB505)</f>
        <v>0</v>
      </c>
      <c r="BI505" s="1150" t="b">
        <f t="shared" si="226"/>
        <v>0</v>
      </c>
      <c r="BJ505" s="1150" t="b">
        <f>AND('PC list'!DU505&gt;'PC list'!AR505,AY505)</f>
        <v>0</v>
      </c>
      <c r="BK505" s="1150" t="b">
        <f>AND('PC list'!DU505&gt;'PC list'!AW505, AZ505)</f>
        <v>0</v>
      </c>
      <c r="BL505" s="1150" t="b">
        <f>AND('PC list'!DU505='PC list'!AW505, AZ505)</f>
        <v>0</v>
      </c>
      <c r="BM505" s="1150" t="b">
        <f>'PC list'!DU505&gt;'PC list'!X505</f>
        <v>1</v>
      </c>
      <c r="BN505" s="1150" t="b">
        <f>'PC list'!DU505='PC list'!X505</f>
        <v>0</v>
      </c>
      <c r="BO505" s="1150" t="b">
        <f>AND('PC list'!DU505='PC list'!BB505, BA505)</f>
        <v>0</v>
      </c>
      <c r="BP505" s="1150" t="b">
        <f>AND('PC list'!DU505&gt;'PC list'!BB505, BA505)</f>
        <v>0</v>
      </c>
      <c r="BQ505" s="1150" t="b">
        <f>AND('PC list'!DU505&gt;'PC list'!BG505, BB505)</f>
        <v>0</v>
      </c>
      <c r="BR505" s="1150" t="b">
        <f t="shared" si="236"/>
        <v>0</v>
      </c>
      <c r="BS505" s="1150" t="b">
        <f t="shared" si="237"/>
        <v>0</v>
      </c>
      <c r="BT505" s="1150" t="b">
        <f t="shared" si="238"/>
        <v>1</v>
      </c>
      <c r="BU505" s="1150" t="b">
        <f t="shared" si="239"/>
        <v>0</v>
      </c>
      <c r="BV505" s="1150" t="b">
        <f t="shared" si="240"/>
        <v>1</v>
      </c>
      <c r="BW505" s="1150" t="b">
        <f t="shared" si="241"/>
        <v>0</v>
      </c>
      <c r="BX505" s="1150" t="b">
        <f t="shared" si="242"/>
        <v>0</v>
      </c>
      <c r="BY505" s="1147">
        <f t="shared" si="243"/>
        <v>0</v>
      </c>
      <c r="BZ505" s="1151">
        <f>IF(AND(AU505, AV505, AW505, AX505, BR505), IF(BV505, ABS(ROUND('PC list'!AR505-'PC list'!AW505, 'PC list'!Q505)*'PC list'!BH505*'PC list'!BN505)*(-1), ABS(ROUND('PC list'!DU505-'PC list'!AW505, 'PC list'!Q505)*'PC list'!BH505*'PC list'!BN505)*(-1)), 0)</f>
        <v>0</v>
      </c>
      <c r="CA505" s="1151">
        <f>IF(AND(AU505, AV505, AW505, AY505, BU505), IF(BW505, ABS(ROUND('PC list'!BG505-'PC list'!BB505, 'PC list'!Q505)*'PC list'!BL505*'PC list'!BN505), ABS(ROUND('PC list'!DU505-'PC list'!BB505, 'PC list'!Q505)*'PC list'!BL505*'PC list'!BN505)), 0)</f>
        <v>0</v>
      </c>
      <c r="CB505" s="1151">
        <f t="shared" si="244"/>
        <v>0</v>
      </c>
      <c r="CC505" s="1151">
        <f>IF(AND(AU505, AV505, AW505=FALSE, AX505, BR505), IF(BV505, ABS(ROUND('PC list'!AR505-'PC list'!AW505, 'PC list'!Q505)*'PC list'!BH505*'PC list'!BN505)*(-1), ABS(ROUND('PC list'!DU505-'PC list'!AW505, 'PC list'!Q505)*'PC list'!BH505*'PC list'!BN505)*(-1)), 0)</f>
        <v>0</v>
      </c>
      <c r="CD505" s="1151">
        <f>IF(AND(AU505, AV505, AW505=FALSE, AX505, BU505), IF(BW505, ABS(ROUND('PC list'!BG505-'PC list'!BB505, 'PC list'!Q505)*'PC list'!BL505*'PC list'!BN505), ABS(ROUND('PC list'!DU505-'PC list'!BB505, 'PC list'!Q505)*'PC list'!BL505*'PC list'!BN505)), 0)</f>
        <v>0</v>
      </c>
      <c r="CE505" s="1147">
        <f xml:space="preserve"> IF('PC list'!DW505 = "-", 0, 'PC list'!DW505)</f>
        <v>0</v>
      </c>
      <c r="CF505" s="1151">
        <f>'PC list'!DX505</f>
        <v>0</v>
      </c>
      <c r="CG505" s="1147" t="str">
        <f xml:space="preserve"> IF('PC list'!DY505 = "-", 0, 'PC list'!DY505)</f>
        <v>Outperformance payment</v>
      </c>
      <c r="CH505" s="1151">
        <f>'PC list'!DZ505</f>
        <v>0.10143000000000001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2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162" t="str">
        <f>'PC list'!BP505</f>
        <v>n/a</v>
      </c>
      <c r="CW505" s="3162">
        <f>'PC list'!BQ505</f>
        <v>4</v>
      </c>
      <c r="CX505" s="3162">
        <f xml:space="preserve"> 'PC list'!BY505</f>
        <v>5</v>
      </c>
      <c r="CY505" s="3162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7"/>
        <v>0</v>
      </c>
      <c r="DW505" s="2156" t="b">
        <f t="shared" si="257"/>
        <v>1</v>
      </c>
      <c r="DX505" s="2156" t="b">
        <f t="shared" si="257"/>
        <v>1</v>
      </c>
      <c r="DY505" s="2156" t="b">
        <f t="shared" si="256"/>
        <v>1</v>
      </c>
      <c r="DZ505" s="2156" t="b">
        <f t="shared" si="256"/>
        <v>1</v>
      </c>
      <c r="EA505" s="2156" t="b">
        <f t="shared" si="256"/>
        <v>1</v>
      </c>
      <c r="EB505" s="2156" t="b">
        <f t="shared" si="245"/>
        <v>1</v>
      </c>
      <c r="EC505" s="2156" t="b">
        <f t="shared" si="245"/>
        <v>1</v>
      </c>
      <c r="ED505" s="2156" t="b">
        <f t="shared" si="246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5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7"/>
        <v/>
      </c>
      <c r="ES505" s="1291">
        <f t="shared" si="233"/>
        <v>0.75</v>
      </c>
      <c r="ET505" s="1292" t="str">
        <f t="shared" si="248"/>
        <v>Warning</v>
      </c>
      <c r="EU505" s="1292" t="str">
        <f t="shared" si="249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0"/>
        <v>Check</v>
      </c>
      <c r="FG505" s="1291">
        <f t="shared" si="251"/>
        <v>0.6</v>
      </c>
      <c r="FH505" s="1292" t="str">
        <f t="shared" si="252"/>
        <v>Warning</v>
      </c>
      <c r="FI505" s="1292" t="str">
        <f t="shared" si="253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4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9" t="str">
        <f>'PC list'!A506</f>
        <v>PR14YKYWSW_WC3</v>
      </c>
      <c r="B506" s="3080" t="str">
        <f>'PC list'!B506</f>
        <v>WaSC</v>
      </c>
      <c r="C506" s="3080" t="str">
        <f>'PC list'!C506</f>
        <v>YKY</v>
      </c>
      <c r="D506" s="3080" t="str">
        <f>'PC list'!D506</f>
        <v>Water</v>
      </c>
      <c r="E506" s="3080" t="str">
        <f>'PC list'!G506</f>
        <v>WC3</v>
      </c>
      <c r="F506" s="3081" t="str">
        <f>'PC list'!H506</f>
        <v>YKY-11</v>
      </c>
      <c r="G506" s="3079" t="str">
        <f>'PC list'!I506</f>
        <v>WC3: Amount of land conserved and enhanced (total cumulative area) (note: PC is part of a total commitment at Appointee level - see also SB5)</v>
      </c>
      <c r="H506" s="3080" t="str">
        <f>'PC list'!J506</f>
        <v>Out &amp; under</v>
      </c>
      <c r="I506" s="3080">
        <f>'PC list'!L506</f>
        <v>0</v>
      </c>
      <c r="J506" s="3080" t="str">
        <f>'PC list'!M506</f>
        <v>No</v>
      </c>
      <c r="K506" s="3079" t="str">
        <f>'PC list'!N506</f>
        <v>Biodiversity/SSSIs</v>
      </c>
      <c r="L506" s="3080" t="str">
        <f>'PC list'!O506</f>
        <v>nr</v>
      </c>
      <c r="M506" s="498" t="str">
        <f>IF(AND(H506=Validation!$A$37,'PC list'!$DX506&lt;&gt;0),"Error","")</f>
        <v/>
      </c>
      <c r="N506" s="1147" t="str">
        <f>IF(AND('PC list'!DW506=Validation!$D$37,'PC list'!$DX506=0),"Error","")</f>
        <v/>
      </c>
      <c r="O506" s="1147" t="str">
        <f>IF(AND('PC list'!DW506=Validation!$D$39,'PC list'!$DX506=0),"Error","")</f>
        <v/>
      </c>
      <c r="P506" s="1147" t="str">
        <f>IF(AND('PC list'!L506= Validation!$A$105,'PC list'!$DZ506&lt;&gt;0),"Error","")</f>
        <v/>
      </c>
      <c r="Q506" s="1147" t="str">
        <f>IF(AND('PC list'!DW506=Validation!$D$37,'PC list'!$DX506&lt;0),"Error","")</f>
        <v/>
      </c>
      <c r="R506" s="1147" t="str">
        <f>IF(AND('PC list'!DW506=Validation!$D$39,'PC list'!$DX506&gt;0),"Error","")</f>
        <v/>
      </c>
      <c r="S506" s="1147" t="str">
        <f>IF(AND('PC list'!DW506=Validation!$D$38,'PC list'!$DX506&lt;&gt;0),"Error","")</f>
        <v/>
      </c>
      <c r="T506" s="1147" t="str">
        <f>IF(AND('PC list'!DW506=Validation!$D$40,'PC list'!$DX506&lt;&gt;0),"Error","")</f>
        <v/>
      </c>
      <c r="U506" s="1147" t="str">
        <f>IF(AND('PC list'!DW506=Validation!$D$42,'PC list'!$DX506&lt;&gt;0),"Error","")</f>
        <v/>
      </c>
      <c r="V506" s="1147" t="str">
        <f>IF(AND('PC list'!DW506=Validation!$D$43,'PC list'!$DX506&lt;&gt;0),"Error","")</f>
        <v/>
      </c>
      <c r="W506" s="1147" t="str">
        <f>IF(ISTEXT('PC list'!DX506), "Error", "")</f>
        <v/>
      </c>
      <c r="X506" s="1147" t="str">
        <f>IF(AND('PC list'!J506=Validation!$A$39,'PC list'!$DW506=Validation!$D$37),"Error","")</f>
        <v/>
      </c>
      <c r="Y506" s="1147" t="str">
        <f>IF(AND('PC list'!J506=Validation!$A$39,'PC list'!$DW506=Validation!$D$38),"Error","")</f>
        <v/>
      </c>
      <c r="Z506" s="1147" t="str">
        <f>IF(AND('PC list'!J506=Validation!$A$38,'PC list'!$DW506=Validation!$D$39),"Error","")</f>
        <v/>
      </c>
      <c r="AA506" s="1147" t="str">
        <f>IF(AND('PC list'!J506=Validation!$A$38,'PC list'!$DW506=Validation!$D$40),"Error","")</f>
        <v/>
      </c>
      <c r="AB506" s="1147" t="str">
        <f>IF(OR(AND('PC list'!DV506=Validation!$D$105,'PC list'!$DW506=Validation!$D$39), AND('PC list'!DV506=Validation!$D$105,'PC list'!$DW506=Validation!$D$40)),"Error","")</f>
        <v/>
      </c>
      <c r="AC506" s="1147" t="str">
        <f>IF(AND(H506=Validation!$A$37,'PC list'!$DZ506&lt;&gt;0),"Error","")</f>
        <v/>
      </c>
      <c r="AD506" s="1147" t="str">
        <f>IF(AND('PC list'!DY506=Validation!$D$37,'PC list'!$DZ506=0),"Error","")</f>
        <v/>
      </c>
      <c r="AE506" s="1147" t="str">
        <f>IF(AND('PC list'!DY506=Validation!$D$39,'PC list'!$DZ506=0),"Error","")</f>
        <v/>
      </c>
      <c r="AF506" s="1147" t="str">
        <f>IF(AND('PC list'!L506&lt;&gt; Validation!$A$105,'PC list'!$DX506&lt;&gt;0),"Error","")</f>
        <v/>
      </c>
      <c r="AG506" s="1147" t="str">
        <f>IF(AND('PC list'!DY506=Validation!$D$37,'PC list'!$DZ506&lt;0),"Error","")</f>
        <v/>
      </c>
      <c r="AH506" s="1147" t="str">
        <f>IF(AND('PC list'!DY506=Validation!$D$39,'PC list'!$DZ506&gt;0),"Error","")</f>
        <v/>
      </c>
      <c r="AI506" s="1147" t="str">
        <f>IF(AND('PC list'!DY506=Validation!$D$38,'PC list'!$DZ506&lt;&gt;0),"Error","")</f>
        <v/>
      </c>
      <c r="AJ506" s="1147" t="str">
        <f>IF(AND('PC list'!DY506=Validation!$D$40,'PC list'!$DZ506&lt;&gt;0),"Error","")</f>
        <v/>
      </c>
      <c r="AK506" s="1147" t="str">
        <f>IF(AND('PC list'!DY506=Validation!$D$42,'PC list'!$DZ506&lt;&gt;0),"Error","")</f>
        <v/>
      </c>
      <c r="AL506" s="1147" t="str">
        <f>IF(AND('PC list'!DY506=Validation!$D$43,'PC list'!$DZ506&lt;&gt;0),"Error","")</f>
        <v/>
      </c>
      <c r="AM506" s="1147" t="str">
        <f>IF(ISTEXT('PC list'!DZ506), "Error", "")</f>
        <v/>
      </c>
      <c r="AN506" s="552" t="str">
        <f>IF(AND('PC list'!J506=Validation!$A$39,'PC list'!$DY506=Validation!$D$37),"Error","")</f>
        <v/>
      </c>
      <c r="AO506" s="552" t="str">
        <f>IF(AND('PC list'!J506=Validation!$A$39,'PC list'!$DY506=Validation!$D$38),"Error","")</f>
        <v/>
      </c>
      <c r="AP506" s="553" t="str">
        <f>IF(AND('PC list'!J506=Validation!$A$38,'PC list'!$DY506=Validation!$D$39),"Error","")</f>
        <v/>
      </c>
      <c r="AQ506" s="553" t="str">
        <f>IF(AND('PC list'!J506=Validation!$A$38,'PC list'!$DY506=Validation!$D$40),"Error","")</f>
        <v/>
      </c>
      <c r="AR506" s="1147" t="str">
        <f>IF(OR(AND('PC list'!DV506=Validation!$D$105,'PC list'!$DY506=Validation!$D$39), AND('PC list'!DV506=Validation!$D$105,'PC list'!$DY506=Validation!$D$40)),"Error","")</f>
        <v/>
      </c>
      <c r="AS506" s="1387" t="str">
        <f>IF(AND(ISNUMBER('PC list'!$DU506), ISNUMBER('PC list'!$Q506)), IF(IF(LEN('PC list'!$DU506)=LEN(ROUNDDOWN('PC list'!$DU506, 0)), 0, LEN('PC list'!$DU506)-LEN(ROUNDDOWN('PC list'!$DU506, 0))-1) &lt; 'PC list'!$Q506, "Error", ""), "")</f>
        <v/>
      </c>
      <c r="AT506" s="1387" t="str">
        <f>IF(AND(ISNUMBER('PC list'!$DU506), ISNUMBER('PC list'!$Q506)), IF(IF(LEN('PC list'!$DU506)=LEN(ROUNDDOWN('PC list'!$DU506, 0)), 0, LEN('PC list'!$DU506)-LEN(ROUNDDOWN('PC list'!$DU506, 0))-1) &gt; 'PC list'!$Q506, "Error", ""), "")</f>
        <v/>
      </c>
      <c r="AU506" s="1150" t="b">
        <f>NOT('PC list'!M506="No")</f>
        <v>0</v>
      </c>
      <c r="AV506" s="1150" t="b">
        <f>'PC list'!AM506="Yes"</f>
        <v>1</v>
      </c>
      <c r="AW506" s="1150" t="b">
        <f>'PC list'!L506="Yes"</f>
        <v>0</v>
      </c>
      <c r="AX506" s="1150" t="b">
        <f>'PC list'!DU506&lt;&gt;""</f>
        <v>1</v>
      </c>
      <c r="AY506" s="1150" t="b">
        <f>'PC list'!AR506&lt;&gt;""</f>
        <v>1</v>
      </c>
      <c r="AZ506" s="1150" t="b">
        <f>'PC list'!AW506&lt;&gt;""</f>
        <v>1</v>
      </c>
      <c r="BA506" s="1150" t="b">
        <f>'PC list'!BB506&lt;&gt;""</f>
        <v>1</v>
      </c>
      <c r="BB506" s="1150" t="b">
        <f>'PC list'!BG506&lt;&gt;""</f>
        <v>1</v>
      </c>
      <c r="BC506" s="1150" t="b">
        <f>AND(AY506, 'PC list'!X506&lt;'PC list'!AR506)</f>
        <v>0</v>
      </c>
      <c r="BD506" s="1150" t="b">
        <f>AND(AZ506, 'PC list'!X506&lt;'PC list'!AW506)</f>
        <v>0</v>
      </c>
      <c r="BE506" s="1150" t="b">
        <f>AND(BA506, 'PC list'!X506&gt;'PC list'!BB506)</f>
        <v>0</v>
      </c>
      <c r="BF506" s="1150" t="b">
        <f>AND(BB506, 'PC list'!X506&gt;'PC list'!BG506)</f>
        <v>0</v>
      </c>
      <c r="BG506" s="1150" t="b">
        <f>AND(AY506, AZ506, 'PC list'!AR506 &gt; 'PC list'!AW506)</f>
        <v>0</v>
      </c>
      <c r="BH506" s="1150" t="b">
        <f>AND(BB506, BA506, 'PC list'!BG506 &lt; 'PC list'!BB506)</f>
        <v>0</v>
      </c>
      <c r="BI506" s="1150" t="b">
        <f t="shared" si="226"/>
        <v>0</v>
      </c>
      <c r="BJ506" s="1150" t="b">
        <f>AND('PC list'!DU506&gt;'PC list'!AR506,AY506)</f>
        <v>1</v>
      </c>
      <c r="BK506" s="1150" t="b">
        <f>AND('PC list'!DU506&gt;'PC list'!AW506, AZ506)</f>
        <v>1</v>
      </c>
      <c r="BL506" s="1150" t="b">
        <f>AND('PC list'!DU506='PC list'!AW506, AZ506)</f>
        <v>0</v>
      </c>
      <c r="BM506" s="1150" t="b">
        <f>'PC list'!DU506&gt;'PC list'!X506</f>
        <v>0</v>
      </c>
      <c r="BN506" s="1150" t="b">
        <f>'PC list'!DU506='PC list'!X506</f>
        <v>0</v>
      </c>
      <c r="BO506" s="1150" t="b">
        <f>AND('PC list'!DU506='PC list'!BB506, BA506)</f>
        <v>0</v>
      </c>
      <c r="BP506" s="1150" t="b">
        <f>AND('PC list'!DU506&gt;'PC list'!BB506, BA506)</f>
        <v>0</v>
      </c>
      <c r="BQ506" s="1150" t="b">
        <f>AND('PC list'!DU506&gt;'PC list'!BG506, BB506)</f>
        <v>0</v>
      </c>
      <c r="BR506" s="1150" t="b">
        <f t="shared" si="236"/>
        <v>0</v>
      </c>
      <c r="BS506" s="1150" t="b">
        <f t="shared" si="237"/>
        <v>1</v>
      </c>
      <c r="BT506" s="1150" t="b">
        <f t="shared" si="238"/>
        <v>0</v>
      </c>
      <c r="BU506" s="1150" t="b">
        <f t="shared" si="239"/>
        <v>0</v>
      </c>
      <c r="BV506" s="1150" t="b">
        <f t="shared" si="240"/>
        <v>0</v>
      </c>
      <c r="BW506" s="1150" t="b">
        <f t="shared" si="241"/>
        <v>0</v>
      </c>
      <c r="BX506" s="1150" t="b">
        <f t="shared" si="242"/>
        <v>0</v>
      </c>
      <c r="BY506" s="1147">
        <f t="shared" si="243"/>
        <v>0</v>
      </c>
      <c r="BZ506" s="1151">
        <f>IF(AND(AU506, AV506, AW506, AX506, BR506), IF(BV506, ABS(ROUND('PC list'!AR506-'PC list'!AW506, 'PC list'!Q506)*'PC list'!BH506*'PC list'!BN506)*(-1), ABS(ROUND('PC list'!DU506-'PC list'!AW506, 'PC list'!Q506)*'PC list'!BH506*'PC list'!BN506)*(-1)), 0)</f>
        <v>0</v>
      </c>
      <c r="CA506" s="1151">
        <f>IF(AND(AU506, AV506, AW506, AY506, BU506), IF(BW506, ABS(ROUND('PC list'!BG506-'PC list'!BB506, 'PC list'!Q506)*'PC list'!BL506*'PC list'!BN506), ABS(ROUND('PC list'!DU506-'PC list'!BB506, 'PC list'!Q506)*'PC list'!BL506*'PC list'!BN506)), 0)</f>
        <v>0</v>
      </c>
      <c r="CB506" s="1151">
        <f t="shared" si="244"/>
        <v>0</v>
      </c>
      <c r="CC506" s="1151">
        <f>IF(AND(AU506, AV506, AW506=FALSE, AX506, BR506), IF(BV506, ABS(ROUND('PC list'!AR506-'PC list'!AW506, 'PC list'!Q506)*'PC list'!BH506*'PC list'!BN506)*(-1), ABS(ROUND('PC list'!DU506-'PC list'!AW506, 'PC list'!Q506)*'PC list'!BH506*'PC list'!BN506)*(-1)), 0)</f>
        <v>0</v>
      </c>
      <c r="CD506" s="1151">
        <f>IF(AND(AU506, AV506, AW506=FALSE, AX506, BU506), IF(BW506, ABS(ROUND('PC list'!BG506-'PC list'!BB506, 'PC list'!Q506)*'PC list'!BL506*'PC list'!BN506), ABS(ROUND('PC list'!DU506-'PC list'!BB506, 'PC list'!Q506)*'PC list'!BL506*'PC list'!BN506)), 0)</f>
        <v>0</v>
      </c>
      <c r="CE506" s="1147">
        <f xml:space="preserve"> IF('PC list'!DW506 = "-", 0, 'PC list'!DW506)</f>
        <v>0</v>
      </c>
      <c r="CF506" s="1151">
        <f>'PC list'!DX506</f>
        <v>0</v>
      </c>
      <c r="CG506" s="1147" t="str">
        <f xml:space="preserve"> IF('PC list'!DY506 = "-", 0, 'PC list'!DY506)</f>
        <v>Underperformance payment deadband</v>
      </c>
      <c r="CH506" s="1151">
        <f>'PC list'!DZ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2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162">
        <f>'PC list'!BP506</f>
        <v>11466</v>
      </c>
      <c r="CW506" s="3162">
        <f>'PC list'!BQ506</f>
        <v>11466</v>
      </c>
      <c r="CX506" s="3162">
        <f xml:space="preserve"> 'PC list'!BY506</f>
        <v>11492</v>
      </c>
      <c r="CY506" s="3162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7"/>
        <v>0</v>
      </c>
      <c r="DW506" s="2156" t="b">
        <f t="shared" si="257"/>
        <v>0</v>
      </c>
      <c r="DX506" s="2156" t="b">
        <f t="shared" si="257"/>
        <v>0</v>
      </c>
      <c r="DY506" s="2156" t="b">
        <f t="shared" si="256"/>
        <v>0</v>
      </c>
      <c r="DZ506" s="2156" t="b">
        <f t="shared" si="256"/>
        <v>0</v>
      </c>
      <c r="EA506" s="2156" t="b">
        <f t="shared" si="256"/>
        <v>1</v>
      </c>
      <c r="EB506" s="2156" t="b">
        <f t="shared" si="245"/>
        <v>0</v>
      </c>
      <c r="EC506" s="2156" t="b">
        <f t="shared" si="245"/>
        <v>1</v>
      </c>
      <c r="ED506" s="2156" t="b">
        <f t="shared" si="246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5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7"/>
        <v/>
      </c>
      <c r="ES506" s="1291" t="str">
        <f t="shared" si="233"/>
        <v/>
      </c>
      <c r="ET506" s="1292" t="str">
        <f t="shared" si="248"/>
        <v/>
      </c>
      <c r="EU506" s="1292" t="str">
        <f t="shared" si="249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0"/>
        <v/>
      </c>
      <c r="FG506" s="1291" t="str">
        <f t="shared" si="251"/>
        <v/>
      </c>
      <c r="FH506" s="1292" t="str">
        <f t="shared" si="252"/>
        <v/>
      </c>
      <c r="FI506" s="1292" t="str">
        <f t="shared" si="253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4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9" t="str">
        <f>'PC list'!A507</f>
        <v>PR14YKYWSW_WC4</v>
      </c>
      <c r="B507" s="3080" t="str">
        <f>'PC list'!B507</f>
        <v>WaSC</v>
      </c>
      <c r="C507" s="3080" t="str">
        <f>'PC list'!C507</f>
        <v>YKY</v>
      </c>
      <c r="D507" s="3080" t="str">
        <f>'PC list'!D507</f>
        <v>Water</v>
      </c>
      <c r="E507" s="3080" t="str">
        <f>'PC list'!G507</f>
        <v>WC4</v>
      </c>
      <c r="F507" s="3081" t="str">
        <f>'PC list'!H507</f>
        <v>YKY-12</v>
      </c>
      <c r="G507" s="3079" t="str">
        <f>'PC list'!I507</f>
        <v>WC4: Recreational visitor satisfaction</v>
      </c>
      <c r="H507" s="3080" t="str">
        <f>'PC list'!J507</f>
        <v>NFI</v>
      </c>
      <c r="I507" s="3080">
        <f>'PC list'!L507</f>
        <v>0</v>
      </c>
      <c r="J507" s="3080">
        <f>'PC list'!M507</f>
        <v>0</v>
      </c>
      <c r="K507" s="3079" t="str">
        <f>'PC list'!N507</f>
        <v>Customer satisfaction (exc. bills)</v>
      </c>
      <c r="L507" s="3080" t="str">
        <f>'PC list'!O507</f>
        <v>text</v>
      </c>
      <c r="M507" s="498" t="str">
        <f>IF(AND(H507=Validation!$A$37,'PC list'!$DX507&lt;&gt;0),"Error","")</f>
        <v/>
      </c>
      <c r="N507" s="1147" t="str">
        <f>IF(AND('PC list'!DW507=Validation!$D$37,'PC list'!$DX507=0),"Error","")</f>
        <v/>
      </c>
      <c r="O507" s="1147" t="str">
        <f>IF(AND('PC list'!DW507=Validation!$D$39,'PC list'!$DX507=0),"Error","")</f>
        <v/>
      </c>
      <c r="P507" s="1147" t="str">
        <f>IF(AND('PC list'!L507= Validation!$A$105,'PC list'!$DZ507&lt;&gt;0),"Error","")</f>
        <v/>
      </c>
      <c r="Q507" s="1147" t="str">
        <f>IF(AND('PC list'!DW507=Validation!$D$37,'PC list'!$DX507&lt;0),"Error","")</f>
        <v/>
      </c>
      <c r="R507" s="1147" t="str">
        <f>IF(AND('PC list'!DW507=Validation!$D$39,'PC list'!$DX507&gt;0),"Error","")</f>
        <v/>
      </c>
      <c r="S507" s="1147" t="str">
        <f>IF(AND('PC list'!DW507=Validation!$D$38,'PC list'!$DX507&lt;&gt;0),"Error","")</f>
        <v/>
      </c>
      <c r="T507" s="1147" t="str">
        <f>IF(AND('PC list'!DW507=Validation!$D$40,'PC list'!$DX507&lt;&gt;0),"Error","")</f>
        <v/>
      </c>
      <c r="U507" s="1147" t="str">
        <f>IF(AND('PC list'!DW507=Validation!$D$42,'PC list'!$DX507&lt;&gt;0),"Error","")</f>
        <v/>
      </c>
      <c r="V507" s="1147" t="str">
        <f>IF(AND('PC list'!DW507=Validation!$D$43,'PC list'!$DX507&lt;&gt;0),"Error","")</f>
        <v/>
      </c>
      <c r="W507" s="1147" t="str">
        <f>IF(ISTEXT('PC list'!DX507), "Error", "")</f>
        <v/>
      </c>
      <c r="X507" s="1147" t="str">
        <f>IF(AND('PC list'!J507=Validation!$A$39,'PC list'!$DW507=Validation!$D$37),"Error","")</f>
        <v/>
      </c>
      <c r="Y507" s="1147" t="str">
        <f>IF(AND('PC list'!J507=Validation!$A$39,'PC list'!$DW507=Validation!$D$38),"Error","")</f>
        <v/>
      </c>
      <c r="Z507" s="1147" t="str">
        <f>IF(AND('PC list'!J507=Validation!$A$38,'PC list'!$DW507=Validation!$D$39),"Error","")</f>
        <v/>
      </c>
      <c r="AA507" s="1147" t="str">
        <f>IF(AND('PC list'!J507=Validation!$A$38,'PC list'!$DW507=Validation!$D$40),"Error","")</f>
        <v/>
      </c>
      <c r="AB507" s="1147" t="str">
        <f>IF(OR(AND('PC list'!DV507=Validation!$D$105,'PC list'!$DW507=Validation!$D$39), AND('PC list'!DV507=Validation!$D$105,'PC list'!$DW507=Validation!$D$40)),"Error","")</f>
        <v/>
      </c>
      <c r="AC507" s="1147" t="str">
        <f>IF(AND(H507=Validation!$A$37,'PC list'!$DZ507&lt;&gt;0),"Error","")</f>
        <v/>
      </c>
      <c r="AD507" s="1147" t="str">
        <f>IF(AND('PC list'!DY507=Validation!$D$37,'PC list'!$DZ507=0),"Error","")</f>
        <v/>
      </c>
      <c r="AE507" s="1147" t="str">
        <f>IF(AND('PC list'!DY507=Validation!$D$39,'PC list'!$DZ507=0),"Error","")</f>
        <v/>
      </c>
      <c r="AF507" s="1147" t="str">
        <f>IF(AND('PC list'!L507&lt;&gt; Validation!$A$105,'PC list'!$DX507&lt;&gt;0),"Error","")</f>
        <v/>
      </c>
      <c r="AG507" s="1147" t="str">
        <f>IF(AND('PC list'!DY507=Validation!$D$37,'PC list'!$DZ507&lt;0),"Error","")</f>
        <v/>
      </c>
      <c r="AH507" s="1147" t="str">
        <f>IF(AND('PC list'!DY507=Validation!$D$39,'PC list'!$DZ507&gt;0),"Error","")</f>
        <v/>
      </c>
      <c r="AI507" s="1147" t="str">
        <f>IF(AND('PC list'!DY507=Validation!$D$38,'PC list'!$DZ507&lt;&gt;0),"Error","")</f>
        <v/>
      </c>
      <c r="AJ507" s="1147" t="str">
        <f>IF(AND('PC list'!DY507=Validation!$D$40,'PC list'!$DZ507&lt;&gt;0),"Error","")</f>
        <v/>
      </c>
      <c r="AK507" s="1147" t="str">
        <f>IF(AND('PC list'!DY507=Validation!$D$42,'PC list'!$DZ507&lt;&gt;0),"Error","")</f>
        <v/>
      </c>
      <c r="AL507" s="1147" t="str">
        <f>IF(AND('PC list'!DY507=Validation!$D$43,'PC list'!$DZ507&lt;&gt;0),"Error","")</f>
        <v/>
      </c>
      <c r="AM507" s="1147" t="str">
        <f>IF(ISTEXT('PC list'!DZ507), "Error", "")</f>
        <v/>
      </c>
      <c r="AN507" s="552" t="str">
        <f>IF(AND('PC list'!J507=Validation!$A$39,'PC list'!$DY507=Validation!$D$37),"Error","")</f>
        <v/>
      </c>
      <c r="AO507" s="552" t="str">
        <f>IF(AND('PC list'!J507=Validation!$A$39,'PC list'!$DY507=Validation!$D$38),"Error","")</f>
        <v/>
      </c>
      <c r="AP507" s="553" t="str">
        <f>IF(AND('PC list'!J507=Validation!$A$38,'PC list'!$DY507=Validation!$D$39),"Error","")</f>
        <v/>
      </c>
      <c r="AQ507" s="553" t="str">
        <f>IF(AND('PC list'!J507=Validation!$A$38,'PC list'!$DY507=Validation!$D$40),"Error","")</f>
        <v/>
      </c>
      <c r="AR507" s="1147" t="str">
        <f>IF(OR(AND('PC list'!DV507=Validation!$D$105,'PC list'!$DY507=Validation!$D$39), AND('PC list'!DV507=Validation!$D$105,'PC list'!$DY507=Validation!$D$40)),"Error","")</f>
        <v/>
      </c>
      <c r="AS507" s="1387" t="str">
        <f>IF(AND(ISNUMBER('PC list'!$DU507), ISNUMBER('PC list'!$Q507)), IF(IF(LEN('PC list'!$DU507)=LEN(ROUNDDOWN('PC list'!$DU507, 0)), 0, LEN('PC list'!$DU507)-LEN(ROUNDDOWN('PC list'!$DU507, 0))-1) &lt; 'PC list'!$Q507, "Error", ""), "")</f>
        <v/>
      </c>
      <c r="AT507" s="1387" t="str">
        <f>IF(AND(ISNUMBER('PC list'!$DU507), ISNUMBER('PC list'!$Q507)), IF(IF(LEN('PC list'!$DU507)=LEN(ROUNDDOWN('PC list'!$DU507, 0)), 0, LEN('PC list'!$DU507)-LEN(ROUNDDOWN('PC list'!$DU507, 0))-1) &gt; 'PC list'!$Q507, "Error", ""), "")</f>
        <v/>
      </c>
      <c r="AU507" s="1150" t="b">
        <f>NOT('PC list'!M507="No")</f>
        <v>1</v>
      </c>
      <c r="AV507" s="1150" t="b">
        <f>'PC list'!AM507="Yes"</f>
        <v>0</v>
      </c>
      <c r="AW507" s="1150" t="b">
        <f>'PC list'!L507="Yes"</f>
        <v>0</v>
      </c>
      <c r="AX507" s="1150" t="b">
        <f>'PC list'!DU507&lt;&gt;""</f>
        <v>1</v>
      </c>
      <c r="AY507" s="1150" t="b">
        <f>'PC list'!AR507&lt;&gt;""</f>
        <v>0</v>
      </c>
      <c r="AZ507" s="1150" t="b">
        <f>'PC list'!AW507&lt;&gt;""</f>
        <v>0</v>
      </c>
      <c r="BA507" s="1150" t="b">
        <f>'PC list'!BB507&lt;&gt;""</f>
        <v>0</v>
      </c>
      <c r="BB507" s="1150" t="b">
        <f>'PC list'!BG507&lt;&gt;""</f>
        <v>0</v>
      </c>
      <c r="BC507" s="1150" t="b">
        <f>AND(AY507, 'PC list'!X507&lt;'PC list'!AR507)</f>
        <v>0</v>
      </c>
      <c r="BD507" s="1150" t="b">
        <f>AND(AZ507, 'PC list'!X507&lt;'PC list'!AW507)</f>
        <v>0</v>
      </c>
      <c r="BE507" s="1150" t="b">
        <f>AND(BA507, 'PC list'!X507&gt;'PC list'!BB507)</f>
        <v>0</v>
      </c>
      <c r="BF507" s="1150" t="b">
        <f>AND(BB507, 'PC list'!X507&gt;'PC list'!BG507)</f>
        <v>0</v>
      </c>
      <c r="BG507" s="1150" t="b">
        <f>AND(AY507, AZ507, 'PC list'!AR507 &gt; 'PC list'!AW507)</f>
        <v>0</v>
      </c>
      <c r="BH507" s="1150" t="b">
        <f>AND(BB507, BA507, 'PC list'!BG507 &lt; 'PC list'!BB507)</f>
        <v>0</v>
      </c>
      <c r="BI507" s="1150" t="b">
        <f t="shared" si="226"/>
        <v>0</v>
      </c>
      <c r="BJ507" s="1150" t="b">
        <f>AND('PC list'!DU507&gt;'PC list'!AR507,AY507)</f>
        <v>0</v>
      </c>
      <c r="BK507" s="1150" t="b">
        <f>AND('PC list'!DU507&gt;'PC list'!AW507, AZ507)</f>
        <v>0</v>
      </c>
      <c r="BL507" s="1150" t="b">
        <f>AND('PC list'!DU507='PC list'!AW507, AZ507)</f>
        <v>0</v>
      </c>
      <c r="BM507" s="1150" t="b">
        <f>'PC list'!DU507&gt;'PC list'!X507</f>
        <v>1</v>
      </c>
      <c r="BN507" s="1150" t="b">
        <f>'PC list'!DU507='PC list'!X507</f>
        <v>0</v>
      </c>
      <c r="BO507" s="1150" t="b">
        <f>AND('PC list'!DU507='PC list'!BB507, BA507)</f>
        <v>0</v>
      </c>
      <c r="BP507" s="1150" t="b">
        <f>AND('PC list'!DU507&gt;'PC list'!BB507, BA507)</f>
        <v>0</v>
      </c>
      <c r="BQ507" s="1150" t="b">
        <f>AND('PC list'!DU507&gt;'PC list'!BG507, BB507)</f>
        <v>0</v>
      </c>
      <c r="BR507" s="1150" t="b">
        <f t="shared" si="236"/>
        <v>0</v>
      </c>
      <c r="BS507" s="1150" t="b">
        <f t="shared" si="237"/>
        <v>0</v>
      </c>
      <c r="BT507" s="1150" t="b">
        <f t="shared" si="238"/>
        <v>0</v>
      </c>
      <c r="BU507" s="1150" t="b">
        <f t="shared" si="239"/>
        <v>0</v>
      </c>
      <c r="BV507" s="1150" t="b">
        <f t="shared" si="240"/>
        <v>1</v>
      </c>
      <c r="BW507" s="1150" t="b">
        <f t="shared" si="241"/>
        <v>0</v>
      </c>
      <c r="BX507" s="1150" t="b">
        <f t="shared" si="242"/>
        <v>0</v>
      </c>
      <c r="BY507" s="1147">
        <f t="shared" si="243"/>
        <v>0</v>
      </c>
      <c r="BZ507" s="1151">
        <f>IF(AND(AU507, AV507, AW507, AX507, BR507), IF(BV507, ABS(ROUND('PC list'!AR507-'PC list'!AW507, 'PC list'!Q507)*'PC list'!BH507*'PC list'!BN507)*(-1), ABS(ROUND('PC list'!DU507-'PC list'!AW507, 'PC list'!Q507)*'PC list'!BH507*'PC list'!BN507)*(-1)), 0)</f>
        <v>0</v>
      </c>
      <c r="CA507" s="1151">
        <f>IF(AND(AU507, AV507, AW507, AY507, BU507), IF(BW507, ABS(ROUND('PC list'!BG507-'PC list'!BB507, 'PC list'!Q507)*'PC list'!BL507*'PC list'!BN507), ABS(ROUND('PC list'!DU507-'PC list'!BB507, 'PC list'!Q507)*'PC list'!BL507*'PC list'!BN507)), 0)</f>
        <v>0</v>
      </c>
      <c r="CB507" s="1151">
        <f t="shared" si="244"/>
        <v>0</v>
      </c>
      <c r="CC507" s="1151">
        <f>IF(AND(AU507, AV507, AW507=FALSE, AX507, BR507), IF(BV507, ABS(ROUND('PC list'!AR507-'PC list'!AW507, 'PC list'!Q507)*'PC list'!BH507*'PC list'!BN507)*(-1), ABS(ROUND('PC list'!DU507-'PC list'!AW507, 'PC list'!Q507)*'PC list'!BH507*'PC list'!BN507)*(-1)), 0)</f>
        <v>0</v>
      </c>
      <c r="CD507" s="1151">
        <f>IF(AND(AU507, AV507, AW507=FALSE, AX507, BU507), IF(BW507, ABS(ROUND('PC list'!BG507-'PC list'!BB507, 'PC list'!Q507)*'PC list'!BL507*'PC list'!BN507), ABS(ROUND('PC list'!DU507-'PC list'!BB507, 'PC list'!Q507)*'PC list'!BL507*'PC list'!BN507)), 0)</f>
        <v>0</v>
      </c>
      <c r="CE507" s="1147">
        <f xml:space="preserve"> IF('PC list'!DW507 = "-", 0, 'PC list'!DW507)</f>
        <v>0</v>
      </c>
      <c r="CF507" s="1151">
        <f>'PC list'!DX507</f>
        <v>0</v>
      </c>
      <c r="CG507" s="1147">
        <f xml:space="preserve"> IF('PC list'!DY507 = "-", 0, 'PC list'!DY507)</f>
        <v>0</v>
      </c>
      <c r="CH507" s="1151">
        <f>'PC list'!DZ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2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162" t="str">
        <f>'PC list'!BP507</f>
        <v>n/a</v>
      </c>
      <c r="CW507" s="3162" t="str">
        <f>'PC list'!BQ507</f>
        <v xml:space="preserve">Published </v>
      </c>
      <c r="CX507" s="3162" t="str">
        <f xml:space="preserve"> 'PC list'!BY507</f>
        <v xml:space="preserve">Published </v>
      </c>
      <c r="CY507" s="3162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7"/>
        <v>0</v>
      </c>
      <c r="DW507" s="2156" t="b">
        <f t="shared" si="257"/>
        <v>0</v>
      </c>
      <c r="DX507" s="2156" t="b">
        <f t="shared" si="257"/>
        <v>0</v>
      </c>
      <c r="DY507" s="2156" t="b">
        <f t="shared" si="256"/>
        <v>0</v>
      </c>
      <c r="DZ507" s="2156" t="b">
        <f t="shared" si="256"/>
        <v>0</v>
      </c>
      <c r="EA507" s="2156" t="b">
        <f t="shared" si="256"/>
        <v>0</v>
      </c>
      <c r="EB507" s="2156" t="b">
        <f t="shared" si="245"/>
        <v>0</v>
      </c>
      <c r="EC507" s="2156" t="b">
        <f t="shared" si="245"/>
        <v>0</v>
      </c>
      <c r="ED507" s="2156" t="b">
        <f t="shared" si="246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5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7"/>
        <v/>
      </c>
      <c r="ES507" s="1291" t="str">
        <f t="shared" si="233"/>
        <v/>
      </c>
      <c r="ET507" s="1292" t="str">
        <f t="shared" si="248"/>
        <v/>
      </c>
      <c r="EU507" s="1292" t="str">
        <f t="shared" si="249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0"/>
        <v/>
      </c>
      <c r="FG507" s="1291" t="str">
        <f t="shared" si="251"/>
        <v/>
      </c>
      <c r="FH507" s="1292" t="str">
        <f t="shared" si="252"/>
        <v/>
      </c>
      <c r="FI507" s="1292" t="str">
        <f t="shared" si="253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4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9" t="str">
        <f>'PC list'!A508</f>
        <v>PR14YKYWSW_WD1</v>
      </c>
      <c r="B508" s="3080" t="str">
        <f>'PC list'!B508</f>
        <v>WaSC</v>
      </c>
      <c r="C508" s="3080" t="str">
        <f>'PC list'!C508</f>
        <v>YKY</v>
      </c>
      <c r="D508" s="3080" t="str">
        <f>'PC list'!D508</f>
        <v>Water</v>
      </c>
      <c r="E508" s="3080" t="str">
        <f>'PC list'!G508</f>
        <v>WD1</v>
      </c>
      <c r="F508" s="3081" t="str">
        <f>'PC list'!H508</f>
        <v>YKY-13</v>
      </c>
      <c r="G508" s="3079" t="str">
        <f>'PC list'!I508</f>
        <v>WD1: Proportion of energy use generated by renewable technology (note: PC is part of a total commitment at Appointee level - see also SC1 and RC1)</v>
      </c>
      <c r="H508" s="3080" t="str">
        <f>'PC list'!J508</f>
        <v>NFI</v>
      </c>
      <c r="I508" s="3080">
        <f>'PC list'!L508</f>
        <v>0</v>
      </c>
      <c r="J508" s="3080">
        <f>'PC list'!M508</f>
        <v>0</v>
      </c>
      <c r="K508" s="3079" t="str">
        <f>'PC list'!N508</f>
        <v>Energy/emissions</v>
      </c>
      <c r="L508" s="3080" t="str">
        <f>'PC list'!O508</f>
        <v>%</v>
      </c>
      <c r="M508" s="498" t="str">
        <f>IF(AND(H508=Validation!$A$37,'PC list'!$DX508&lt;&gt;0),"Error","")</f>
        <v/>
      </c>
      <c r="N508" s="1147" t="str">
        <f>IF(AND('PC list'!DW508=Validation!$D$37,'PC list'!$DX508=0),"Error","")</f>
        <v/>
      </c>
      <c r="O508" s="1147" t="str">
        <f>IF(AND('PC list'!DW508=Validation!$D$39,'PC list'!$DX508=0),"Error","")</f>
        <v/>
      </c>
      <c r="P508" s="1147" t="str">
        <f>IF(AND('PC list'!L508= Validation!$A$105,'PC list'!$DZ508&lt;&gt;0),"Error","")</f>
        <v/>
      </c>
      <c r="Q508" s="1147" t="str">
        <f>IF(AND('PC list'!DW508=Validation!$D$37,'PC list'!$DX508&lt;0),"Error","")</f>
        <v/>
      </c>
      <c r="R508" s="1147" t="str">
        <f>IF(AND('PC list'!DW508=Validation!$D$39,'PC list'!$DX508&gt;0),"Error","")</f>
        <v/>
      </c>
      <c r="S508" s="1147" t="str">
        <f>IF(AND('PC list'!DW508=Validation!$D$38,'PC list'!$DX508&lt;&gt;0),"Error","")</f>
        <v/>
      </c>
      <c r="T508" s="1147" t="str">
        <f>IF(AND('PC list'!DW508=Validation!$D$40,'PC list'!$DX508&lt;&gt;0),"Error","")</f>
        <v/>
      </c>
      <c r="U508" s="1147" t="str">
        <f>IF(AND('PC list'!DW508=Validation!$D$42,'PC list'!$DX508&lt;&gt;0),"Error","")</f>
        <v/>
      </c>
      <c r="V508" s="1147" t="str">
        <f>IF(AND('PC list'!DW508=Validation!$D$43,'PC list'!$DX508&lt;&gt;0),"Error","")</f>
        <v/>
      </c>
      <c r="W508" s="1147" t="str">
        <f>IF(ISTEXT('PC list'!DX508), "Error", "")</f>
        <v/>
      </c>
      <c r="X508" s="1147" t="str">
        <f>IF(AND('PC list'!J508=Validation!$A$39,'PC list'!$DW508=Validation!$D$37),"Error","")</f>
        <v/>
      </c>
      <c r="Y508" s="1147" t="str">
        <f>IF(AND('PC list'!J508=Validation!$A$39,'PC list'!$DW508=Validation!$D$38),"Error","")</f>
        <v/>
      </c>
      <c r="Z508" s="1147" t="str">
        <f>IF(AND('PC list'!J508=Validation!$A$38,'PC list'!$DW508=Validation!$D$39),"Error","")</f>
        <v/>
      </c>
      <c r="AA508" s="1147" t="str">
        <f>IF(AND('PC list'!J508=Validation!$A$38,'PC list'!$DW508=Validation!$D$40),"Error","")</f>
        <v/>
      </c>
      <c r="AB508" s="1147" t="str">
        <f>IF(OR(AND('PC list'!DV508=Validation!$D$105,'PC list'!$DW508=Validation!$D$39), AND('PC list'!DV508=Validation!$D$105,'PC list'!$DW508=Validation!$D$40)),"Error","")</f>
        <v/>
      </c>
      <c r="AC508" s="1147" t="str">
        <f>IF(AND(H508=Validation!$A$37,'PC list'!$DZ508&lt;&gt;0),"Error","")</f>
        <v/>
      </c>
      <c r="AD508" s="1147" t="str">
        <f>IF(AND('PC list'!DY508=Validation!$D$37,'PC list'!$DZ508=0),"Error","")</f>
        <v/>
      </c>
      <c r="AE508" s="1147" t="str">
        <f>IF(AND('PC list'!DY508=Validation!$D$39,'PC list'!$DZ508=0),"Error","")</f>
        <v/>
      </c>
      <c r="AF508" s="1147" t="str">
        <f>IF(AND('PC list'!L508&lt;&gt; Validation!$A$105,'PC list'!$DX508&lt;&gt;0),"Error","")</f>
        <v/>
      </c>
      <c r="AG508" s="1147" t="str">
        <f>IF(AND('PC list'!DY508=Validation!$D$37,'PC list'!$DZ508&lt;0),"Error","")</f>
        <v/>
      </c>
      <c r="AH508" s="1147" t="str">
        <f>IF(AND('PC list'!DY508=Validation!$D$39,'PC list'!$DZ508&gt;0),"Error","")</f>
        <v/>
      </c>
      <c r="AI508" s="1147" t="str">
        <f>IF(AND('PC list'!DY508=Validation!$D$38,'PC list'!$DZ508&lt;&gt;0),"Error","")</f>
        <v/>
      </c>
      <c r="AJ508" s="1147" t="str">
        <f>IF(AND('PC list'!DY508=Validation!$D$40,'PC list'!$DZ508&lt;&gt;0),"Error","")</f>
        <v/>
      </c>
      <c r="AK508" s="1147" t="str">
        <f>IF(AND('PC list'!DY508=Validation!$D$42,'PC list'!$DZ508&lt;&gt;0),"Error","")</f>
        <v/>
      </c>
      <c r="AL508" s="1147" t="str">
        <f>IF(AND('PC list'!DY508=Validation!$D$43,'PC list'!$DZ508&lt;&gt;0),"Error","")</f>
        <v/>
      </c>
      <c r="AM508" s="1147" t="str">
        <f>IF(ISTEXT('PC list'!DZ508), "Error", "")</f>
        <v/>
      </c>
      <c r="AN508" s="552" t="str">
        <f>IF(AND('PC list'!J508=Validation!$A$39,'PC list'!$DY508=Validation!$D$37),"Error","")</f>
        <v/>
      </c>
      <c r="AO508" s="552" t="str">
        <f>IF(AND('PC list'!J508=Validation!$A$39,'PC list'!$DY508=Validation!$D$38),"Error","")</f>
        <v/>
      </c>
      <c r="AP508" s="553" t="str">
        <f>IF(AND('PC list'!J508=Validation!$A$38,'PC list'!$DY508=Validation!$D$39),"Error","")</f>
        <v/>
      </c>
      <c r="AQ508" s="553" t="str">
        <f>IF(AND('PC list'!J508=Validation!$A$38,'PC list'!$DY508=Validation!$D$40),"Error","")</f>
        <v/>
      </c>
      <c r="AR508" s="1147" t="str">
        <f>IF(OR(AND('PC list'!DV508=Validation!$D$105,'PC list'!$DY508=Validation!$D$39), AND('PC list'!DV508=Validation!$D$105,'PC list'!$DY508=Validation!$D$40)),"Error","")</f>
        <v/>
      </c>
      <c r="AS508" s="1387" t="str">
        <f>IF(AND(ISNUMBER('PC list'!$DU508), ISNUMBER('PC list'!$Q508)), IF(IF(LEN('PC list'!$DU508)=LEN(ROUNDDOWN('PC list'!$DU508, 0)), 0, LEN('PC list'!$DU508)-LEN(ROUNDDOWN('PC list'!$DU508, 0))-1) &lt; 'PC list'!$Q508, "Error", ""), "")</f>
        <v/>
      </c>
      <c r="AT508" s="1387" t="str">
        <f>IF(AND(ISNUMBER('PC list'!$DU508), ISNUMBER('PC list'!$Q508)), IF(IF(LEN('PC list'!$DU508)=LEN(ROUNDDOWN('PC list'!$DU508, 0)), 0, LEN('PC list'!$DU508)-LEN(ROUNDDOWN('PC list'!$DU508, 0))-1) &gt; 'PC list'!$Q508, "Error", ""), "")</f>
        <v/>
      </c>
      <c r="AU508" s="1150" t="b">
        <f>NOT('PC list'!M508="No")</f>
        <v>1</v>
      </c>
      <c r="AV508" s="1150" t="b">
        <f>'PC list'!AM508="Yes"</f>
        <v>0</v>
      </c>
      <c r="AW508" s="1150" t="b">
        <f>'PC list'!L508="Yes"</f>
        <v>0</v>
      </c>
      <c r="AX508" s="1150" t="b">
        <f>'PC list'!DU508&lt;&gt;""</f>
        <v>1</v>
      </c>
      <c r="AY508" s="1150" t="b">
        <f>'PC list'!AR508&lt;&gt;""</f>
        <v>0</v>
      </c>
      <c r="AZ508" s="1150" t="b">
        <f>'PC list'!AW508&lt;&gt;""</f>
        <v>0</v>
      </c>
      <c r="BA508" s="1150" t="b">
        <f>'PC list'!BB508&lt;&gt;""</f>
        <v>0</v>
      </c>
      <c r="BB508" s="1150" t="b">
        <f>'PC list'!BG508&lt;&gt;""</f>
        <v>0</v>
      </c>
      <c r="BC508" s="1150" t="b">
        <f>AND(AY508, 'PC list'!X508&lt;'PC list'!AR508)</f>
        <v>0</v>
      </c>
      <c r="BD508" s="1150" t="b">
        <f>AND(AZ508, 'PC list'!X508&lt;'PC list'!AW508)</f>
        <v>0</v>
      </c>
      <c r="BE508" s="1150" t="b">
        <f>AND(BA508, 'PC list'!X508&gt;'PC list'!BB508)</f>
        <v>0</v>
      </c>
      <c r="BF508" s="1150" t="b">
        <f>AND(BB508, 'PC list'!X508&gt;'PC list'!BG508)</f>
        <v>0</v>
      </c>
      <c r="BG508" s="1150" t="b">
        <f>AND(AY508, AZ508, 'PC list'!AR508 &gt; 'PC list'!AW508)</f>
        <v>0</v>
      </c>
      <c r="BH508" s="1150" t="b">
        <f>AND(BB508, BA508, 'PC list'!BG508 &lt; 'PC list'!BB508)</f>
        <v>0</v>
      </c>
      <c r="BI508" s="1150" t="b">
        <f t="shared" si="226"/>
        <v>0</v>
      </c>
      <c r="BJ508" s="1150" t="b">
        <f>AND('PC list'!DU508&gt;'PC list'!AR508,AY508)</f>
        <v>0</v>
      </c>
      <c r="BK508" s="1150" t="b">
        <f>AND('PC list'!DU508&gt;'PC list'!AW508, AZ508)</f>
        <v>0</v>
      </c>
      <c r="BL508" s="1150" t="b">
        <f>AND('PC list'!DU508='PC list'!AW508, AZ508)</f>
        <v>0</v>
      </c>
      <c r="BM508" s="1150" t="b">
        <f>'PC list'!DU508&gt;'PC list'!X508</f>
        <v>1</v>
      </c>
      <c r="BN508" s="1150" t="b">
        <f>'PC list'!DU508='PC list'!X508</f>
        <v>0</v>
      </c>
      <c r="BO508" s="1150" t="b">
        <f>AND('PC list'!DU508='PC list'!BB508, BA508)</f>
        <v>0</v>
      </c>
      <c r="BP508" s="1150" t="b">
        <f>AND('PC list'!DU508&gt;'PC list'!BB508, BA508)</f>
        <v>0</v>
      </c>
      <c r="BQ508" s="1150" t="b">
        <f>AND('PC list'!DU508&gt;'PC list'!BG508, BB508)</f>
        <v>0</v>
      </c>
      <c r="BR508" s="1150" t="b">
        <f t="shared" si="236"/>
        <v>0</v>
      </c>
      <c r="BS508" s="1150" t="b">
        <f t="shared" si="237"/>
        <v>0</v>
      </c>
      <c r="BT508" s="1150" t="b">
        <f t="shared" si="238"/>
        <v>0</v>
      </c>
      <c r="BU508" s="1150" t="b">
        <f t="shared" si="239"/>
        <v>0</v>
      </c>
      <c r="BV508" s="1150" t="b">
        <f t="shared" si="240"/>
        <v>1</v>
      </c>
      <c r="BW508" s="1150" t="b">
        <f t="shared" si="241"/>
        <v>0</v>
      </c>
      <c r="BX508" s="1150" t="b">
        <f t="shared" si="242"/>
        <v>0</v>
      </c>
      <c r="BY508" s="1147">
        <f t="shared" si="243"/>
        <v>0</v>
      </c>
      <c r="BZ508" s="1151">
        <f>IF(AND(AU508, AV508, AW508, AX508, BR508), IF(BV508, ABS(ROUND('PC list'!AR508-'PC list'!AW508, 'PC list'!Q508)*'PC list'!BH508*'PC list'!BN508)*(-1), ABS(ROUND('PC list'!DU508-'PC list'!AW508, 'PC list'!Q508)*'PC list'!BH508*'PC list'!BN508)*(-1)), 0)</f>
        <v>0</v>
      </c>
      <c r="CA508" s="1151">
        <f>IF(AND(AU508, AV508, AW508, AY508, BU508), IF(BW508, ABS(ROUND('PC list'!BG508-'PC list'!BB508, 'PC list'!Q508)*'PC list'!BL508*'PC list'!BN508), ABS(ROUND('PC list'!DU508-'PC list'!BB508, 'PC list'!Q508)*'PC list'!BL508*'PC list'!BN508)), 0)</f>
        <v>0</v>
      </c>
      <c r="CB508" s="1151">
        <f t="shared" si="244"/>
        <v>0</v>
      </c>
      <c r="CC508" s="1151">
        <f>IF(AND(AU508, AV508, AW508=FALSE, AX508, BR508), IF(BV508, ABS(ROUND('PC list'!AR508-'PC list'!AW508, 'PC list'!Q508)*'PC list'!BH508*'PC list'!BN508)*(-1), ABS(ROUND('PC list'!DU508-'PC list'!AW508, 'PC list'!Q508)*'PC list'!BH508*'PC list'!BN508)*(-1)), 0)</f>
        <v>0</v>
      </c>
      <c r="CD508" s="1151">
        <f>IF(AND(AU508, AV508, AW508=FALSE, AX508, BU508), IF(BW508, ABS(ROUND('PC list'!BG508-'PC list'!BB508, 'PC list'!Q508)*'PC list'!BL508*'PC list'!BN508), ABS(ROUND('PC list'!DU508-'PC list'!BB508, 'PC list'!Q508)*'PC list'!BL508*'PC list'!BN508)), 0)</f>
        <v>0</v>
      </c>
      <c r="CE508" s="1147">
        <f xml:space="preserve"> IF('PC list'!DW508 = "-", 0, 'PC list'!DW508)</f>
        <v>0</v>
      </c>
      <c r="CF508" s="1151">
        <f>'PC list'!DX508</f>
        <v>0</v>
      </c>
      <c r="CG508" s="1147">
        <f xml:space="preserve"> IF('PC list'!DY508 = "-", 0, 'PC list'!DY508)</f>
        <v>0</v>
      </c>
      <c r="CH508" s="1151">
        <f>'PC list'!DZ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2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162">
        <f>'PC list'!BP508</f>
        <v>12.26</v>
      </c>
      <c r="CW508" s="3162">
        <f>'PC list'!BQ508</f>
        <v>11.257999999999999</v>
      </c>
      <c r="CX508" s="3162">
        <f xml:space="preserve"> 'PC list'!BY508</f>
        <v>10.44</v>
      </c>
      <c r="CY508" s="3162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7"/>
        <v>1</v>
      </c>
      <c r="DW508" s="2156" t="b">
        <f t="shared" si="257"/>
        <v>1</v>
      </c>
      <c r="DX508" s="2156" t="b">
        <f t="shared" si="257"/>
        <v>1</v>
      </c>
      <c r="DY508" s="2156" t="b">
        <f t="shared" si="256"/>
        <v>1</v>
      </c>
      <c r="DZ508" s="2156" t="b">
        <f t="shared" si="256"/>
        <v>1</v>
      </c>
      <c r="EA508" s="2156" t="b">
        <f t="shared" si="256"/>
        <v>1</v>
      </c>
      <c r="EB508" s="2156" t="b">
        <f t="shared" si="245"/>
        <v>1</v>
      </c>
      <c r="EC508" s="2156" t="b">
        <f t="shared" si="245"/>
        <v>1</v>
      </c>
      <c r="ED508" s="2156" t="b">
        <f t="shared" si="246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5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7"/>
        <v/>
      </c>
      <c r="ES508" s="1291">
        <f t="shared" si="233"/>
        <v>1.0659086871558003</v>
      </c>
      <c r="ET508" s="1292" t="str">
        <f t="shared" si="248"/>
        <v/>
      </c>
      <c r="EU508" s="1292" t="str">
        <f t="shared" si="249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0"/>
        <v/>
      </c>
      <c r="FG508" s="1291">
        <f t="shared" si="251"/>
        <v>1.149425287356322</v>
      </c>
      <c r="FH508" s="1292" t="str">
        <f t="shared" si="252"/>
        <v>Warning</v>
      </c>
      <c r="FI508" s="1292" t="str">
        <f t="shared" si="253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4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9" t="str">
        <f>'PC list'!A509</f>
        <v>PR14YKYWSW_WD2</v>
      </c>
      <c r="B509" s="3080" t="str">
        <f>'PC list'!B509</f>
        <v>WaSC</v>
      </c>
      <c r="C509" s="3080" t="str">
        <f>'PC list'!C509</f>
        <v>YKY</v>
      </c>
      <c r="D509" s="3080" t="str">
        <f>'PC list'!D509</f>
        <v>Water</v>
      </c>
      <c r="E509" s="3080" t="str">
        <f>'PC list'!G509</f>
        <v>WD2</v>
      </c>
      <c r="F509" s="3081" t="str">
        <f>'PC list'!H509</f>
        <v>YKY-14</v>
      </c>
      <c r="G509" s="3079" t="str">
        <f>'PC list'!I509</f>
        <v>WD2: Proportion of waste diverted from landfill (re-used and recycled) (note: PC is part of a total commitment at Appointee level - see also SC2 and RC2)</v>
      </c>
      <c r="H509" s="3080" t="str">
        <f>'PC list'!J509</f>
        <v>NFI</v>
      </c>
      <c r="I509" s="3080">
        <f>'PC list'!L509</f>
        <v>0</v>
      </c>
      <c r="J509" s="3080">
        <f>'PC list'!M509</f>
        <v>0</v>
      </c>
      <c r="K509" s="3079" t="str">
        <f>'PC list'!N509</f>
        <v>Waste disposal</v>
      </c>
      <c r="L509" s="3080" t="str">
        <f>'PC list'!O509</f>
        <v>%</v>
      </c>
      <c r="M509" s="498" t="str">
        <f>IF(AND(H509=Validation!$A$37,'PC list'!$DX509&lt;&gt;0),"Error","")</f>
        <v/>
      </c>
      <c r="N509" s="1147" t="str">
        <f>IF(AND('PC list'!DW509=Validation!$D$37,'PC list'!$DX509=0),"Error","")</f>
        <v/>
      </c>
      <c r="O509" s="1147" t="str">
        <f>IF(AND('PC list'!DW509=Validation!$D$39,'PC list'!$DX509=0),"Error","")</f>
        <v/>
      </c>
      <c r="P509" s="1147" t="str">
        <f>IF(AND('PC list'!L509= Validation!$A$105,'PC list'!$DZ509&lt;&gt;0),"Error","")</f>
        <v/>
      </c>
      <c r="Q509" s="1147" t="str">
        <f>IF(AND('PC list'!DW509=Validation!$D$37,'PC list'!$DX509&lt;0),"Error","")</f>
        <v/>
      </c>
      <c r="R509" s="1147" t="str">
        <f>IF(AND('PC list'!DW509=Validation!$D$39,'PC list'!$DX509&gt;0),"Error","")</f>
        <v/>
      </c>
      <c r="S509" s="1147" t="str">
        <f>IF(AND('PC list'!DW509=Validation!$D$38,'PC list'!$DX509&lt;&gt;0),"Error","")</f>
        <v/>
      </c>
      <c r="T509" s="1147" t="str">
        <f>IF(AND('PC list'!DW509=Validation!$D$40,'PC list'!$DX509&lt;&gt;0),"Error","")</f>
        <v/>
      </c>
      <c r="U509" s="1147" t="str">
        <f>IF(AND('PC list'!DW509=Validation!$D$42,'PC list'!$DX509&lt;&gt;0),"Error","")</f>
        <v/>
      </c>
      <c r="V509" s="1147" t="str">
        <f>IF(AND('PC list'!DW509=Validation!$D$43,'PC list'!$DX509&lt;&gt;0),"Error","")</f>
        <v/>
      </c>
      <c r="W509" s="1147" t="str">
        <f>IF(ISTEXT('PC list'!DX509), "Error", "")</f>
        <v/>
      </c>
      <c r="X509" s="1147" t="str">
        <f>IF(AND('PC list'!J509=Validation!$A$39,'PC list'!$DW509=Validation!$D$37),"Error","")</f>
        <v/>
      </c>
      <c r="Y509" s="1147" t="str">
        <f>IF(AND('PC list'!J509=Validation!$A$39,'PC list'!$DW509=Validation!$D$38),"Error","")</f>
        <v/>
      </c>
      <c r="Z509" s="1147" t="str">
        <f>IF(AND('PC list'!J509=Validation!$A$38,'PC list'!$DW509=Validation!$D$39),"Error","")</f>
        <v/>
      </c>
      <c r="AA509" s="1147" t="str">
        <f>IF(AND('PC list'!J509=Validation!$A$38,'PC list'!$DW509=Validation!$D$40),"Error","")</f>
        <v/>
      </c>
      <c r="AB509" s="1147" t="str">
        <f>IF(OR(AND('PC list'!DV509=Validation!$D$105,'PC list'!$DW509=Validation!$D$39), AND('PC list'!DV509=Validation!$D$105,'PC list'!$DW509=Validation!$D$40)),"Error","")</f>
        <v/>
      </c>
      <c r="AC509" s="1147" t="str">
        <f>IF(AND(H509=Validation!$A$37,'PC list'!$DZ509&lt;&gt;0),"Error","")</f>
        <v/>
      </c>
      <c r="AD509" s="1147" t="str">
        <f>IF(AND('PC list'!DY509=Validation!$D$37,'PC list'!$DZ509=0),"Error","")</f>
        <v/>
      </c>
      <c r="AE509" s="1147" t="str">
        <f>IF(AND('PC list'!DY509=Validation!$D$39,'PC list'!$DZ509=0),"Error","")</f>
        <v/>
      </c>
      <c r="AF509" s="1147" t="str">
        <f>IF(AND('PC list'!L509&lt;&gt; Validation!$A$105,'PC list'!$DX509&lt;&gt;0),"Error","")</f>
        <v/>
      </c>
      <c r="AG509" s="1147" t="str">
        <f>IF(AND('PC list'!DY509=Validation!$D$37,'PC list'!$DZ509&lt;0),"Error","")</f>
        <v/>
      </c>
      <c r="AH509" s="1147" t="str">
        <f>IF(AND('PC list'!DY509=Validation!$D$39,'PC list'!$DZ509&gt;0),"Error","")</f>
        <v/>
      </c>
      <c r="AI509" s="1147" t="str">
        <f>IF(AND('PC list'!DY509=Validation!$D$38,'PC list'!$DZ509&lt;&gt;0),"Error","")</f>
        <v/>
      </c>
      <c r="AJ509" s="1147" t="str">
        <f>IF(AND('PC list'!DY509=Validation!$D$40,'PC list'!$DZ509&lt;&gt;0),"Error","")</f>
        <v/>
      </c>
      <c r="AK509" s="1147" t="str">
        <f>IF(AND('PC list'!DY509=Validation!$D$42,'PC list'!$DZ509&lt;&gt;0),"Error","")</f>
        <v/>
      </c>
      <c r="AL509" s="1147" t="str">
        <f>IF(AND('PC list'!DY509=Validation!$D$43,'PC list'!$DZ509&lt;&gt;0),"Error","")</f>
        <v/>
      </c>
      <c r="AM509" s="1147" t="str">
        <f>IF(ISTEXT('PC list'!DZ509), "Error", "")</f>
        <v/>
      </c>
      <c r="AN509" s="552" t="str">
        <f>IF(AND('PC list'!J509=Validation!$A$39,'PC list'!$DY509=Validation!$D$37),"Error","")</f>
        <v/>
      </c>
      <c r="AO509" s="552" t="str">
        <f>IF(AND('PC list'!J509=Validation!$A$39,'PC list'!$DY509=Validation!$D$38),"Error","")</f>
        <v/>
      </c>
      <c r="AP509" s="553" t="str">
        <f>IF(AND('PC list'!J509=Validation!$A$38,'PC list'!$DY509=Validation!$D$39),"Error","")</f>
        <v/>
      </c>
      <c r="AQ509" s="553" t="str">
        <f>IF(AND('PC list'!J509=Validation!$A$38,'PC list'!$DY509=Validation!$D$40),"Error","")</f>
        <v/>
      </c>
      <c r="AR509" s="1147" t="str">
        <f>IF(OR(AND('PC list'!DV509=Validation!$D$105,'PC list'!$DY509=Validation!$D$39), AND('PC list'!DV509=Validation!$D$105,'PC list'!$DY509=Validation!$D$40)),"Error","")</f>
        <v/>
      </c>
      <c r="AS509" s="1387" t="str">
        <f>IF(AND(ISNUMBER('PC list'!$DU509), ISNUMBER('PC list'!$Q509)), IF(IF(LEN('PC list'!$DU509)=LEN(ROUNDDOWN('PC list'!$DU509, 0)), 0, LEN('PC list'!$DU509)-LEN(ROUNDDOWN('PC list'!$DU509, 0))-1) &lt; 'PC list'!$Q509, "Error", ""), "")</f>
        <v/>
      </c>
      <c r="AT509" s="1387" t="str">
        <f>IF(AND(ISNUMBER('PC list'!$DU509), ISNUMBER('PC list'!$Q509)), IF(IF(LEN('PC list'!$DU509)=LEN(ROUNDDOWN('PC list'!$DU509, 0)), 0, LEN('PC list'!$DU509)-LEN(ROUNDDOWN('PC list'!$DU509, 0))-1) &gt; 'PC list'!$Q509, "Error", ""), "")</f>
        <v/>
      </c>
      <c r="AU509" s="1150" t="b">
        <f>NOT('PC list'!M509="No")</f>
        <v>1</v>
      </c>
      <c r="AV509" s="1150" t="b">
        <f>'PC list'!AM509="Yes"</f>
        <v>0</v>
      </c>
      <c r="AW509" s="1150" t="b">
        <f>'PC list'!L509="Yes"</f>
        <v>0</v>
      </c>
      <c r="AX509" s="1150" t="b">
        <f>'PC list'!DU509&lt;&gt;""</f>
        <v>1</v>
      </c>
      <c r="AY509" s="1150" t="b">
        <f>'PC list'!AR509&lt;&gt;""</f>
        <v>0</v>
      </c>
      <c r="AZ509" s="1150" t="b">
        <f>'PC list'!AW509&lt;&gt;""</f>
        <v>0</v>
      </c>
      <c r="BA509" s="1150" t="b">
        <f>'PC list'!BB509&lt;&gt;""</f>
        <v>0</v>
      </c>
      <c r="BB509" s="1150" t="b">
        <f>'PC list'!BG509&lt;&gt;""</f>
        <v>0</v>
      </c>
      <c r="BC509" s="1150" t="b">
        <f>AND(AY509, 'PC list'!X509&lt;'PC list'!AR509)</f>
        <v>0</v>
      </c>
      <c r="BD509" s="1150" t="b">
        <f>AND(AZ509, 'PC list'!X509&lt;'PC list'!AW509)</f>
        <v>0</v>
      </c>
      <c r="BE509" s="1150" t="b">
        <f>AND(BA509, 'PC list'!X509&gt;'PC list'!BB509)</f>
        <v>0</v>
      </c>
      <c r="BF509" s="1150" t="b">
        <f>AND(BB509, 'PC list'!X509&gt;'PC list'!BG509)</f>
        <v>0</v>
      </c>
      <c r="BG509" s="1150" t="b">
        <f>AND(AY509, AZ509, 'PC list'!AR509 &gt; 'PC list'!AW509)</f>
        <v>0</v>
      </c>
      <c r="BH509" s="1150" t="b">
        <f>AND(BB509, BA509, 'PC list'!BG509 &lt; 'PC list'!BB509)</f>
        <v>0</v>
      </c>
      <c r="BI509" s="1150" t="b">
        <f t="shared" si="226"/>
        <v>0</v>
      </c>
      <c r="BJ509" s="1150" t="b">
        <f>AND('PC list'!DU509&gt;'PC list'!AR509,AY509)</f>
        <v>0</v>
      </c>
      <c r="BK509" s="1150" t="b">
        <f>AND('PC list'!DU509&gt;'PC list'!AW509, AZ509)</f>
        <v>0</v>
      </c>
      <c r="BL509" s="1150" t="b">
        <f>AND('PC list'!DU509='PC list'!AW509, AZ509)</f>
        <v>0</v>
      </c>
      <c r="BM509" s="1150" t="b">
        <f>'PC list'!DU509&gt;'PC list'!X509</f>
        <v>1</v>
      </c>
      <c r="BN509" s="1150" t="b">
        <f>'PC list'!DU509='PC list'!X509</f>
        <v>0</v>
      </c>
      <c r="BO509" s="1150" t="b">
        <f>AND('PC list'!DU509='PC list'!BB509, BA509)</f>
        <v>0</v>
      </c>
      <c r="BP509" s="1150" t="b">
        <f>AND('PC list'!DU509&gt;'PC list'!BB509, BA509)</f>
        <v>0</v>
      </c>
      <c r="BQ509" s="1150" t="b">
        <f>AND('PC list'!DU509&gt;'PC list'!BG509, BB509)</f>
        <v>0</v>
      </c>
      <c r="BR509" s="1150" t="b">
        <f t="shared" si="236"/>
        <v>0</v>
      </c>
      <c r="BS509" s="1150" t="b">
        <f t="shared" si="237"/>
        <v>0</v>
      </c>
      <c r="BT509" s="1150" t="b">
        <f t="shared" si="238"/>
        <v>0</v>
      </c>
      <c r="BU509" s="1150" t="b">
        <f t="shared" si="239"/>
        <v>0</v>
      </c>
      <c r="BV509" s="1150" t="b">
        <f t="shared" si="240"/>
        <v>1</v>
      </c>
      <c r="BW509" s="1150" t="b">
        <f t="shared" si="241"/>
        <v>0</v>
      </c>
      <c r="BX509" s="1150" t="b">
        <f t="shared" si="242"/>
        <v>0</v>
      </c>
      <c r="BY509" s="1147">
        <f t="shared" si="243"/>
        <v>0</v>
      </c>
      <c r="BZ509" s="1151">
        <f>IF(AND(AU509, AV509, AW509, AX509, BR509), IF(BV509, ABS(ROUND('PC list'!AR509-'PC list'!AW509, 'PC list'!Q509)*'PC list'!BH509*'PC list'!BN509)*(-1), ABS(ROUND('PC list'!DU509-'PC list'!AW509, 'PC list'!Q509)*'PC list'!BH509*'PC list'!BN509)*(-1)), 0)</f>
        <v>0</v>
      </c>
      <c r="CA509" s="1151">
        <f>IF(AND(AU509, AV509, AW509, AY509, BU509), IF(BW509, ABS(ROUND('PC list'!BG509-'PC list'!BB509, 'PC list'!Q509)*'PC list'!BL509*'PC list'!BN509), ABS(ROUND('PC list'!DU509-'PC list'!BB509, 'PC list'!Q509)*'PC list'!BL509*'PC list'!BN509)), 0)</f>
        <v>0</v>
      </c>
      <c r="CB509" s="1151">
        <f t="shared" si="244"/>
        <v>0</v>
      </c>
      <c r="CC509" s="1151">
        <f>IF(AND(AU509, AV509, AW509=FALSE, AX509, BR509), IF(BV509, ABS(ROUND('PC list'!AR509-'PC list'!AW509, 'PC list'!Q509)*'PC list'!BH509*'PC list'!BN509)*(-1), ABS(ROUND('PC list'!DU509-'PC list'!AW509, 'PC list'!Q509)*'PC list'!BH509*'PC list'!BN509)*(-1)), 0)</f>
        <v>0</v>
      </c>
      <c r="CD509" s="1151">
        <f>IF(AND(AU509, AV509, AW509=FALSE, AX509, BU509), IF(BW509, ABS(ROUND('PC list'!BG509-'PC list'!BB509, 'PC list'!Q509)*'PC list'!BL509*'PC list'!BN509), ABS(ROUND('PC list'!DU509-'PC list'!BB509, 'PC list'!Q509)*'PC list'!BL509*'PC list'!BN509)), 0)</f>
        <v>0</v>
      </c>
      <c r="CE509" s="1147">
        <f xml:space="preserve"> IF('PC list'!DW509 = "-", 0, 'PC list'!DW509)</f>
        <v>0</v>
      </c>
      <c r="CF509" s="1151">
        <f>'PC list'!DX509</f>
        <v>0</v>
      </c>
      <c r="CG509" s="1147">
        <f xml:space="preserve"> IF('PC list'!DY509 = "-", 0, 'PC list'!DY509)</f>
        <v>0</v>
      </c>
      <c r="CH509" s="1151">
        <f>'PC list'!DZ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2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162">
        <f>'PC list'!BP509</f>
        <v>93.5</v>
      </c>
      <c r="CW509" s="3162">
        <f>'PC list'!BQ509</f>
        <v>98.91</v>
      </c>
      <c r="CX509" s="3162">
        <f xml:space="preserve"> 'PC list'!BY509</f>
        <v>99.3</v>
      </c>
      <c r="CY509" s="3162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7"/>
        <v>1</v>
      </c>
      <c r="DW509" s="2156" t="b">
        <f t="shared" si="257"/>
        <v>1</v>
      </c>
      <c r="DX509" s="2156" t="b">
        <f t="shared" si="257"/>
        <v>1</v>
      </c>
      <c r="DY509" s="2156" t="b">
        <f t="shared" si="256"/>
        <v>1</v>
      </c>
      <c r="DZ509" s="2156" t="b">
        <f t="shared" si="256"/>
        <v>1</v>
      </c>
      <c r="EA509" s="2156" t="b">
        <f t="shared" si="256"/>
        <v>1</v>
      </c>
      <c r="EB509" s="2156" t="b">
        <f t="shared" si="245"/>
        <v>1</v>
      </c>
      <c r="EC509" s="2156" t="b">
        <f t="shared" si="245"/>
        <v>1</v>
      </c>
      <c r="ED509" s="2156" t="b">
        <f t="shared" si="246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5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7"/>
        <v/>
      </c>
      <c r="ES509" s="1291">
        <f t="shared" si="233"/>
        <v>0.95035891214235169</v>
      </c>
      <c r="ET509" s="1292" t="str">
        <f t="shared" si="248"/>
        <v/>
      </c>
      <c r="EU509" s="1292" t="str">
        <f t="shared" si="249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0"/>
        <v/>
      </c>
      <c r="FG509" s="1291">
        <f t="shared" si="251"/>
        <v>0.94662638469284999</v>
      </c>
      <c r="FH509" s="1292" t="str">
        <f t="shared" si="252"/>
        <v>Warning</v>
      </c>
      <c r="FI509" s="1292" t="str">
        <f t="shared" si="253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4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9" t="str">
        <f>'PC list'!A510</f>
        <v>PR14YKYWSWW_SA1</v>
      </c>
      <c r="B510" s="3080" t="str">
        <f>'PC list'!B510</f>
        <v>WaSC</v>
      </c>
      <c r="C510" s="3080" t="str">
        <f>'PC list'!C510</f>
        <v>YKY</v>
      </c>
      <c r="D510" s="3080" t="str">
        <f>'PC list'!D510</f>
        <v>Wastewater</v>
      </c>
      <c r="E510" s="3080" t="str">
        <f>'PC list'!G510</f>
        <v>SA1</v>
      </c>
      <c r="F510" s="3081" t="str">
        <f>'PC list'!H510</f>
        <v>YKY-15</v>
      </c>
      <c r="G510" s="3079" t="str">
        <f>'PC list'!I510</f>
        <v>SA1: Internal sewer flooding incidents</v>
      </c>
      <c r="H510" s="3080" t="str">
        <f>'PC list'!J510</f>
        <v>Out &amp; under</v>
      </c>
      <c r="I510" s="3080">
        <f>'PC list'!L510</f>
        <v>0</v>
      </c>
      <c r="J510" s="3080">
        <f>'PC list'!M510</f>
        <v>0</v>
      </c>
      <c r="K510" s="3079" t="str">
        <f>'PC list'!N510</f>
        <v>Sewer flooding/collapses etc</v>
      </c>
      <c r="L510" s="3080" t="str">
        <f>'PC list'!O510</f>
        <v>nr</v>
      </c>
      <c r="M510" s="498" t="str">
        <f>IF(AND(H510=Validation!$A$37,'PC list'!$DX510&lt;&gt;0),"Error","")</f>
        <v/>
      </c>
      <c r="N510" s="1147" t="str">
        <f>IF(AND('PC list'!DW510=Validation!$D$37,'PC list'!$DX510=0),"Error","")</f>
        <v/>
      </c>
      <c r="O510" s="1147" t="str">
        <f>IF(AND('PC list'!DW510=Validation!$D$39,'PC list'!$DX510=0),"Error","")</f>
        <v/>
      </c>
      <c r="P510" s="1147" t="str">
        <f>IF(AND('PC list'!L510= Validation!$A$105,'PC list'!$DZ510&lt;&gt;0),"Error","")</f>
        <v/>
      </c>
      <c r="Q510" s="1147" t="str">
        <f>IF(AND('PC list'!DW510=Validation!$D$37,'PC list'!$DX510&lt;0),"Error","")</f>
        <v/>
      </c>
      <c r="R510" s="1147" t="str">
        <f>IF(AND('PC list'!DW510=Validation!$D$39,'PC list'!$DX510&gt;0),"Error","")</f>
        <v/>
      </c>
      <c r="S510" s="1147" t="str">
        <f>IF(AND('PC list'!DW510=Validation!$D$38,'PC list'!$DX510&lt;&gt;0),"Error","")</f>
        <v/>
      </c>
      <c r="T510" s="1147" t="str">
        <f>IF(AND('PC list'!DW510=Validation!$D$40,'PC list'!$DX510&lt;&gt;0),"Error","")</f>
        <v/>
      </c>
      <c r="U510" s="1147" t="str">
        <f>IF(AND('PC list'!DW510=Validation!$D$42,'PC list'!$DX510&lt;&gt;0),"Error","")</f>
        <v/>
      </c>
      <c r="V510" s="1147" t="str">
        <f>IF(AND('PC list'!DW510=Validation!$D$43,'PC list'!$DX510&lt;&gt;0),"Error","")</f>
        <v/>
      </c>
      <c r="W510" s="1147" t="str">
        <f>IF(ISTEXT('PC list'!DX510), "Error", "")</f>
        <v/>
      </c>
      <c r="X510" s="1147" t="str">
        <f>IF(AND('PC list'!J510=Validation!$A$39,'PC list'!$DW510=Validation!$D$37),"Error","")</f>
        <v/>
      </c>
      <c r="Y510" s="1147" t="str">
        <f>IF(AND('PC list'!J510=Validation!$A$39,'PC list'!$DW510=Validation!$D$38),"Error","")</f>
        <v/>
      </c>
      <c r="Z510" s="1147" t="str">
        <f>IF(AND('PC list'!J510=Validation!$A$38,'PC list'!$DW510=Validation!$D$39),"Error","")</f>
        <v/>
      </c>
      <c r="AA510" s="1147" t="str">
        <f>IF(AND('PC list'!J510=Validation!$A$38,'PC list'!$DW510=Validation!$D$40),"Error","")</f>
        <v/>
      </c>
      <c r="AB510" s="1147" t="str">
        <f>IF(OR(AND('PC list'!DV510=Validation!$D$105,'PC list'!$DW510=Validation!$D$39), AND('PC list'!DV510=Validation!$D$105,'PC list'!$DW510=Validation!$D$40)),"Error","")</f>
        <v/>
      </c>
      <c r="AC510" s="1147" t="str">
        <f>IF(AND(H510=Validation!$A$37,'PC list'!$DZ510&lt;&gt;0),"Error","")</f>
        <v/>
      </c>
      <c r="AD510" s="1147" t="str">
        <f>IF(AND('PC list'!DY510=Validation!$D$37,'PC list'!$DZ510=0),"Error","")</f>
        <v/>
      </c>
      <c r="AE510" s="1147" t="str">
        <f>IF(AND('PC list'!DY510=Validation!$D$39,'PC list'!$DZ510=0),"Error","")</f>
        <v/>
      </c>
      <c r="AF510" s="1147" t="str">
        <f>IF(AND('PC list'!L510&lt;&gt; Validation!$A$105,'PC list'!$DX510&lt;&gt;0),"Error","")</f>
        <v/>
      </c>
      <c r="AG510" s="1147" t="str">
        <f>IF(AND('PC list'!DY510=Validation!$D$37,'PC list'!$DZ510&lt;0),"Error","")</f>
        <v/>
      </c>
      <c r="AH510" s="1147" t="str">
        <f>IF(AND('PC list'!DY510=Validation!$D$39,'PC list'!$DZ510&gt;0),"Error","")</f>
        <v/>
      </c>
      <c r="AI510" s="1147" t="str">
        <f>IF(AND('PC list'!DY510=Validation!$D$38,'PC list'!$DZ510&lt;&gt;0),"Error","")</f>
        <v/>
      </c>
      <c r="AJ510" s="1147" t="str">
        <f>IF(AND('PC list'!DY510=Validation!$D$40,'PC list'!$DZ510&lt;&gt;0),"Error","")</f>
        <v/>
      </c>
      <c r="AK510" s="1147" t="str">
        <f>IF(AND('PC list'!DY510=Validation!$D$42,'PC list'!$DZ510&lt;&gt;0),"Error","")</f>
        <v/>
      </c>
      <c r="AL510" s="1147" t="str">
        <f>IF(AND('PC list'!DY510=Validation!$D$43,'PC list'!$DZ510&lt;&gt;0),"Error","")</f>
        <v/>
      </c>
      <c r="AM510" s="1147" t="str">
        <f>IF(ISTEXT('PC list'!DZ510), "Error", "")</f>
        <v/>
      </c>
      <c r="AN510" s="552" t="str">
        <f>IF(AND('PC list'!J510=Validation!$A$39,'PC list'!$DY510=Validation!$D$37),"Error","")</f>
        <v/>
      </c>
      <c r="AO510" s="552" t="str">
        <f>IF(AND('PC list'!J510=Validation!$A$39,'PC list'!$DY510=Validation!$D$38),"Error","")</f>
        <v/>
      </c>
      <c r="AP510" s="553" t="str">
        <f>IF(AND('PC list'!J510=Validation!$A$38,'PC list'!$DY510=Validation!$D$39),"Error","")</f>
        <v/>
      </c>
      <c r="AQ510" s="553" t="str">
        <f>IF(AND('PC list'!J510=Validation!$A$38,'PC list'!$DY510=Validation!$D$40),"Error","")</f>
        <v/>
      </c>
      <c r="AR510" s="1147" t="str">
        <f>IF(OR(AND('PC list'!DV510=Validation!$D$105,'PC list'!$DY510=Validation!$D$39), AND('PC list'!DV510=Validation!$D$105,'PC list'!$DY510=Validation!$D$40)),"Error","")</f>
        <v/>
      </c>
      <c r="AS510" s="1387" t="str">
        <f>IF(AND(ISNUMBER('PC list'!$DU510), ISNUMBER('PC list'!$Q510)), IF(IF(LEN('PC list'!$DU510)=LEN(ROUNDDOWN('PC list'!$DU510, 0)), 0, LEN('PC list'!$DU510)-LEN(ROUNDDOWN('PC list'!$DU510, 0))-1) &lt; 'PC list'!$Q510, "Error", ""), "")</f>
        <v/>
      </c>
      <c r="AT510" s="1387" t="str">
        <f>IF(AND(ISNUMBER('PC list'!$DU510), ISNUMBER('PC list'!$Q510)), IF(IF(LEN('PC list'!$DU510)=LEN(ROUNDDOWN('PC list'!$DU510, 0)), 0, LEN('PC list'!$DU510)-LEN(ROUNDDOWN('PC list'!$DU510, 0))-1) &gt; 'PC list'!$Q510, "Error", ""), "")</f>
        <v/>
      </c>
      <c r="AU510" s="1150" t="b">
        <f>NOT('PC list'!M510="No")</f>
        <v>1</v>
      </c>
      <c r="AV510" s="1150" t="b">
        <f>'PC list'!AM510="Yes"</f>
        <v>1</v>
      </c>
      <c r="AW510" s="1150" t="b">
        <f>'PC list'!L510="Yes"</f>
        <v>0</v>
      </c>
      <c r="AX510" s="1150" t="b">
        <f>'PC list'!DU510&lt;&gt;""</f>
        <v>1</v>
      </c>
      <c r="AY510" s="1150" t="b">
        <f>'PC list'!AR510&lt;&gt;""</f>
        <v>1</v>
      </c>
      <c r="AZ510" s="1150" t="b">
        <f>'PC list'!AW510&lt;&gt;""</f>
        <v>1</v>
      </c>
      <c r="BA510" s="1150" t="b">
        <f>'PC list'!BB510&lt;&gt;""</f>
        <v>1</v>
      </c>
      <c r="BB510" s="1150" t="b">
        <f>'PC list'!BG510&lt;&gt;""</f>
        <v>1</v>
      </c>
      <c r="BC510" s="1150" t="b">
        <f>AND(AY510, 'PC list'!X510&lt;'PC list'!AR510)</f>
        <v>1</v>
      </c>
      <c r="BD510" s="1150" t="b">
        <f>AND(AZ510, 'PC list'!X510&lt;'PC list'!AW510)</f>
        <v>1</v>
      </c>
      <c r="BE510" s="1150" t="b">
        <f>AND(BA510, 'PC list'!X510&gt;'PC list'!BB510)</f>
        <v>1</v>
      </c>
      <c r="BF510" s="1150" t="b">
        <f>AND(BB510, 'PC list'!X510&gt;'PC list'!BG510)</f>
        <v>1</v>
      </c>
      <c r="BG510" s="1150" t="b">
        <f>AND(AY510, AZ510, 'PC list'!AR510 &gt; 'PC list'!AW510)</f>
        <v>1</v>
      </c>
      <c r="BH510" s="1150" t="b">
        <f>AND(BB510, BA510, 'PC list'!BG510 &lt; 'PC list'!BB510)</f>
        <v>1</v>
      </c>
      <c r="BI510" s="1150" t="b">
        <f t="shared" si="226"/>
        <v>1</v>
      </c>
      <c r="BJ510" s="1150" t="b">
        <f>AND('PC list'!DU510&gt;'PC list'!AR510,AY510)</f>
        <v>0</v>
      </c>
      <c r="BK510" s="1150" t="b">
        <f>AND('PC list'!DU510&gt;'PC list'!AW510, AZ510)</f>
        <v>0</v>
      </c>
      <c r="BL510" s="1150" t="b">
        <f>AND('PC list'!DU510='PC list'!AW510, AZ510)</f>
        <v>0</v>
      </c>
      <c r="BM510" s="1150" t="b">
        <f>'PC list'!DU510&gt;'PC list'!X510</f>
        <v>0</v>
      </c>
      <c r="BN510" s="1150" t="b">
        <f>'PC list'!DU510='PC list'!X510</f>
        <v>0</v>
      </c>
      <c r="BO510" s="1150" t="b">
        <f>AND('PC list'!DU510='PC list'!BB510, BA510)</f>
        <v>0</v>
      </c>
      <c r="BP510" s="1150" t="b">
        <f>AND('PC list'!DU510&gt;'PC list'!BB510, BA510)</f>
        <v>0</v>
      </c>
      <c r="BQ510" s="1150" t="b">
        <f>AND('PC list'!DU510&gt;'PC list'!BG510, BB510)</f>
        <v>0</v>
      </c>
      <c r="BR510" s="1150" t="b">
        <f t="shared" si="236"/>
        <v>0</v>
      </c>
      <c r="BS510" s="1150" t="b">
        <f t="shared" si="237"/>
        <v>0</v>
      </c>
      <c r="BT510" s="1150" t="b">
        <f t="shared" si="238"/>
        <v>0</v>
      </c>
      <c r="BU510" s="1150" t="b">
        <f t="shared" si="239"/>
        <v>1</v>
      </c>
      <c r="BV510" s="1150" t="b">
        <f t="shared" si="240"/>
        <v>0</v>
      </c>
      <c r="BW510" s="1150" t="b">
        <f t="shared" si="241"/>
        <v>1</v>
      </c>
      <c r="BX510" s="1150" t="b">
        <f t="shared" si="242"/>
        <v>0</v>
      </c>
      <c r="BY510" s="1147">
        <f t="shared" si="243"/>
        <v>0</v>
      </c>
      <c r="BZ510" s="1151">
        <f>IF(AND(AU510, AV510, AW510, AX510, BR510), IF(BV510, ABS(ROUND('PC list'!AR510-'PC list'!AW510, 'PC list'!Q510)*'PC list'!BH510*'PC list'!BN510)*(-1), ABS(ROUND('PC list'!DU510-'PC list'!AW510, 'PC list'!Q510)*'PC list'!BH510*'PC list'!BN510)*(-1)), 0)</f>
        <v>0</v>
      </c>
      <c r="CA510" s="1151">
        <f>IF(AND(AU510, AV510, AW510, AY510, BU510), IF(BW510, ABS(ROUND('PC list'!BG510-'PC list'!BB510, 'PC list'!Q510)*'PC list'!BL510*'PC list'!BN510), ABS(ROUND('PC list'!DU510-'PC list'!BB510, 'PC list'!Q510)*'PC list'!BL510*'PC list'!BN510)), 0)</f>
        <v>0</v>
      </c>
      <c r="CB510" s="1151" t="str">
        <f t="shared" si="244"/>
        <v>Outperformance payment</v>
      </c>
      <c r="CC510" s="1151">
        <f>IF(AND(AU510, AV510, AW510=FALSE, AX510, BR510), IF(BV510, ABS(ROUND('PC list'!AR510-'PC list'!AW510, 'PC list'!Q510)*'PC list'!BH510*'PC list'!BN510)*(-1), ABS(ROUND('PC list'!DU510-'PC list'!AW510, 'PC list'!Q510)*'PC list'!BH510*'PC list'!BN510)*(-1)), 0)</f>
        <v>0</v>
      </c>
      <c r="CD510" s="1151">
        <f>IF(AND(AU510, AV510, AW510=FALSE, AX510, BU510), IF(BW510, ABS(ROUND('PC list'!BG510-'PC list'!BB510, 'PC list'!Q510)*'PC list'!BL510*'PC list'!BN510), ABS(ROUND('PC list'!DU510-'PC list'!BB510, 'PC list'!Q510)*'PC list'!BL510*'PC list'!BN510)), 0)</f>
        <v>9.0270290000000006</v>
      </c>
      <c r="CE510" s="1147">
        <f xml:space="preserve"> IF('PC list'!DW510 = "-", 0, 'PC list'!DW510)</f>
        <v>0</v>
      </c>
      <c r="CF510" s="1151">
        <f>'PC list'!DX510</f>
        <v>0</v>
      </c>
      <c r="CG510" s="1147" t="str">
        <f xml:space="preserve"> IF('PC list'!DY510 = "-", 0, 'PC list'!DY510)</f>
        <v>Outperformance payment</v>
      </c>
      <c r="CH510" s="1151">
        <f>'PC list'!DZ510</f>
        <v>9.0270290000000006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2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162">
        <f>'PC list'!BP510</f>
        <v>1947</v>
      </c>
      <c r="CW510" s="3162">
        <f>'PC list'!BQ510</f>
        <v>1842</v>
      </c>
      <c r="CX510" s="3162">
        <f xml:space="preserve"> 'PC list'!BY510</f>
        <v>1769</v>
      </c>
      <c r="CY510" s="3162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7"/>
        <v>1</v>
      </c>
      <c r="DW510" s="2156" t="b">
        <f t="shared" si="257"/>
        <v>1</v>
      </c>
      <c r="DX510" s="2156" t="b">
        <f t="shared" si="257"/>
        <v>1</v>
      </c>
      <c r="DY510" s="2156" t="b">
        <f t="shared" si="256"/>
        <v>1</v>
      </c>
      <c r="DZ510" s="2156" t="b">
        <f t="shared" si="256"/>
        <v>1</v>
      </c>
      <c r="EA510" s="2156" t="b">
        <f t="shared" si="256"/>
        <v>1</v>
      </c>
      <c r="EB510" s="2156" t="b">
        <f t="shared" si="245"/>
        <v>1</v>
      </c>
      <c r="EC510" s="2156" t="b">
        <f t="shared" si="245"/>
        <v>1</v>
      </c>
      <c r="ED510" s="2156" t="b">
        <f t="shared" si="246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5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7"/>
        <v/>
      </c>
      <c r="ES510" s="1291">
        <f t="shared" si="233"/>
        <v>1.0190010857763301</v>
      </c>
      <c r="ET510" s="1292" t="str">
        <f t="shared" si="248"/>
        <v/>
      </c>
      <c r="EU510" s="1292" t="str">
        <f t="shared" si="249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0"/>
        <v/>
      </c>
      <c r="FG510" s="1291">
        <f t="shared" si="251"/>
        <v>1.0729225551158847</v>
      </c>
      <c r="FH510" s="1292" t="str">
        <f t="shared" si="252"/>
        <v>Warning</v>
      </c>
      <c r="FI510" s="1292" t="str">
        <f t="shared" si="253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4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9" t="str">
        <f>'PC list'!A511</f>
        <v>PR14YKYWSWW_SA2</v>
      </c>
      <c r="B511" s="3080" t="str">
        <f>'PC list'!B511</f>
        <v>WaSC</v>
      </c>
      <c r="C511" s="3080" t="str">
        <f>'PC list'!C511</f>
        <v>YKY</v>
      </c>
      <c r="D511" s="3080" t="str">
        <f>'PC list'!D511</f>
        <v>Wastewater</v>
      </c>
      <c r="E511" s="3080" t="str">
        <f>'PC list'!G511</f>
        <v>SA2</v>
      </c>
      <c r="F511" s="3081" t="str">
        <f>'PC list'!H511</f>
        <v>YKY-16</v>
      </c>
      <c r="G511" s="3079" t="str">
        <f>'PC list'!I511</f>
        <v>SA2: External sewer flooding incidents</v>
      </c>
      <c r="H511" s="3080" t="str">
        <f>'PC list'!J511</f>
        <v>NFI</v>
      </c>
      <c r="I511" s="3080">
        <f>'PC list'!L511</f>
        <v>0</v>
      </c>
      <c r="J511" s="3080">
        <f>'PC list'!M511</f>
        <v>0</v>
      </c>
      <c r="K511" s="3079" t="str">
        <f>'PC list'!N511</f>
        <v>Sewer flooding/collapses etc</v>
      </c>
      <c r="L511" s="3080" t="str">
        <f>'PC list'!O511</f>
        <v>nr</v>
      </c>
      <c r="M511" s="498" t="str">
        <f>IF(AND(H511=Validation!$A$37,'PC list'!$DX511&lt;&gt;0),"Error","")</f>
        <v/>
      </c>
      <c r="N511" s="1147" t="str">
        <f>IF(AND('PC list'!DW511=Validation!$D$37,'PC list'!$DX511=0),"Error","")</f>
        <v/>
      </c>
      <c r="O511" s="1147" t="str">
        <f>IF(AND('PC list'!DW511=Validation!$D$39,'PC list'!$DX511=0),"Error","")</f>
        <v/>
      </c>
      <c r="P511" s="1147" t="str">
        <f>IF(AND('PC list'!L511= Validation!$A$105,'PC list'!$DZ511&lt;&gt;0),"Error","")</f>
        <v/>
      </c>
      <c r="Q511" s="1147" t="str">
        <f>IF(AND('PC list'!DW511=Validation!$D$37,'PC list'!$DX511&lt;0),"Error","")</f>
        <v/>
      </c>
      <c r="R511" s="1147" t="str">
        <f>IF(AND('PC list'!DW511=Validation!$D$39,'PC list'!$DX511&gt;0),"Error","")</f>
        <v/>
      </c>
      <c r="S511" s="1147" t="str">
        <f>IF(AND('PC list'!DW511=Validation!$D$38,'PC list'!$DX511&lt;&gt;0),"Error","")</f>
        <v/>
      </c>
      <c r="T511" s="1147" t="str">
        <f>IF(AND('PC list'!DW511=Validation!$D$40,'PC list'!$DX511&lt;&gt;0),"Error","")</f>
        <v/>
      </c>
      <c r="U511" s="1147" t="str">
        <f>IF(AND('PC list'!DW511=Validation!$D$42,'PC list'!$DX511&lt;&gt;0),"Error","")</f>
        <v/>
      </c>
      <c r="V511" s="1147" t="str">
        <f>IF(AND('PC list'!DW511=Validation!$D$43,'PC list'!$DX511&lt;&gt;0),"Error","")</f>
        <v/>
      </c>
      <c r="W511" s="1147" t="str">
        <f>IF(ISTEXT('PC list'!DX511), "Error", "")</f>
        <v/>
      </c>
      <c r="X511" s="1147" t="str">
        <f>IF(AND('PC list'!J511=Validation!$A$39,'PC list'!$DW511=Validation!$D$37),"Error","")</f>
        <v/>
      </c>
      <c r="Y511" s="1147" t="str">
        <f>IF(AND('PC list'!J511=Validation!$A$39,'PC list'!$DW511=Validation!$D$38),"Error","")</f>
        <v/>
      </c>
      <c r="Z511" s="1147" t="str">
        <f>IF(AND('PC list'!J511=Validation!$A$38,'PC list'!$DW511=Validation!$D$39),"Error","")</f>
        <v/>
      </c>
      <c r="AA511" s="1147" t="str">
        <f>IF(AND('PC list'!J511=Validation!$A$38,'PC list'!$DW511=Validation!$D$40),"Error","")</f>
        <v/>
      </c>
      <c r="AB511" s="1147" t="str">
        <f>IF(OR(AND('PC list'!DV511=Validation!$D$105,'PC list'!$DW511=Validation!$D$39), AND('PC list'!DV511=Validation!$D$105,'PC list'!$DW511=Validation!$D$40)),"Error","")</f>
        <v/>
      </c>
      <c r="AC511" s="1147" t="str">
        <f>IF(AND(H511=Validation!$A$37,'PC list'!$DZ511&lt;&gt;0),"Error","")</f>
        <v/>
      </c>
      <c r="AD511" s="1147" t="str">
        <f>IF(AND('PC list'!DY511=Validation!$D$37,'PC list'!$DZ511=0),"Error","")</f>
        <v/>
      </c>
      <c r="AE511" s="1147" t="str">
        <f>IF(AND('PC list'!DY511=Validation!$D$39,'PC list'!$DZ511=0),"Error","")</f>
        <v/>
      </c>
      <c r="AF511" s="1147" t="str">
        <f>IF(AND('PC list'!L511&lt;&gt; Validation!$A$105,'PC list'!$DX511&lt;&gt;0),"Error","")</f>
        <v/>
      </c>
      <c r="AG511" s="1147" t="str">
        <f>IF(AND('PC list'!DY511=Validation!$D$37,'PC list'!$DZ511&lt;0),"Error","")</f>
        <v/>
      </c>
      <c r="AH511" s="1147" t="str">
        <f>IF(AND('PC list'!DY511=Validation!$D$39,'PC list'!$DZ511&gt;0),"Error","")</f>
        <v/>
      </c>
      <c r="AI511" s="1147" t="str">
        <f>IF(AND('PC list'!DY511=Validation!$D$38,'PC list'!$DZ511&lt;&gt;0),"Error","")</f>
        <v/>
      </c>
      <c r="AJ511" s="1147" t="str">
        <f>IF(AND('PC list'!DY511=Validation!$D$40,'PC list'!$DZ511&lt;&gt;0),"Error","")</f>
        <v/>
      </c>
      <c r="AK511" s="1147" t="str">
        <f>IF(AND('PC list'!DY511=Validation!$D$42,'PC list'!$DZ511&lt;&gt;0),"Error","")</f>
        <v/>
      </c>
      <c r="AL511" s="1147" t="str">
        <f>IF(AND('PC list'!DY511=Validation!$D$43,'PC list'!$DZ511&lt;&gt;0),"Error","")</f>
        <v/>
      </c>
      <c r="AM511" s="1147" t="str">
        <f>IF(ISTEXT('PC list'!DZ511), "Error", "")</f>
        <v/>
      </c>
      <c r="AN511" s="552" t="str">
        <f>IF(AND('PC list'!J511=Validation!$A$39,'PC list'!$DY511=Validation!$D$37),"Error","")</f>
        <v/>
      </c>
      <c r="AO511" s="552" t="str">
        <f>IF(AND('PC list'!J511=Validation!$A$39,'PC list'!$DY511=Validation!$D$38),"Error","")</f>
        <v/>
      </c>
      <c r="AP511" s="553" t="str">
        <f>IF(AND('PC list'!J511=Validation!$A$38,'PC list'!$DY511=Validation!$D$39),"Error","")</f>
        <v/>
      </c>
      <c r="AQ511" s="553" t="str">
        <f>IF(AND('PC list'!J511=Validation!$A$38,'PC list'!$DY511=Validation!$D$40),"Error","")</f>
        <v/>
      </c>
      <c r="AR511" s="1147" t="str">
        <f>IF(OR(AND('PC list'!DV511=Validation!$D$105,'PC list'!$DY511=Validation!$D$39), AND('PC list'!DV511=Validation!$D$105,'PC list'!$DY511=Validation!$D$40)),"Error","")</f>
        <v/>
      </c>
      <c r="AS511" s="1387" t="str">
        <f>IF(AND(ISNUMBER('PC list'!$DU511), ISNUMBER('PC list'!$Q511)), IF(IF(LEN('PC list'!$DU511)=LEN(ROUNDDOWN('PC list'!$DU511, 0)), 0, LEN('PC list'!$DU511)-LEN(ROUNDDOWN('PC list'!$DU511, 0))-1) &lt; 'PC list'!$Q511, "Error", ""), "")</f>
        <v/>
      </c>
      <c r="AT511" s="1387" t="str">
        <f>IF(AND(ISNUMBER('PC list'!$DU511), ISNUMBER('PC list'!$Q511)), IF(IF(LEN('PC list'!$DU511)=LEN(ROUNDDOWN('PC list'!$DU511, 0)), 0, LEN('PC list'!$DU511)-LEN(ROUNDDOWN('PC list'!$DU511, 0))-1) &gt; 'PC list'!$Q511, "Error", ""), "")</f>
        <v/>
      </c>
      <c r="AU511" s="1150" t="b">
        <f>NOT('PC list'!M511="No")</f>
        <v>1</v>
      </c>
      <c r="AV511" s="1150" t="b">
        <f>'PC list'!AM511="Yes"</f>
        <v>0</v>
      </c>
      <c r="AW511" s="1150" t="b">
        <f>'PC list'!L511="Yes"</f>
        <v>0</v>
      </c>
      <c r="AX511" s="1150" t="b">
        <f>'PC list'!DU511&lt;&gt;""</f>
        <v>1</v>
      </c>
      <c r="AY511" s="1150" t="b">
        <f>'PC list'!AR511&lt;&gt;""</f>
        <v>0</v>
      </c>
      <c r="AZ511" s="1150" t="b">
        <f>'PC list'!AW511&lt;&gt;""</f>
        <v>0</v>
      </c>
      <c r="BA511" s="1150" t="b">
        <f>'PC list'!BB511&lt;&gt;""</f>
        <v>0</v>
      </c>
      <c r="BB511" s="1150" t="b">
        <f>'PC list'!BG511&lt;&gt;""</f>
        <v>0</v>
      </c>
      <c r="BC511" s="1150" t="b">
        <f>AND(AY511, 'PC list'!X511&lt;'PC list'!AR511)</f>
        <v>0</v>
      </c>
      <c r="BD511" s="1150" t="b">
        <f>AND(AZ511, 'PC list'!X511&lt;'PC list'!AW511)</f>
        <v>0</v>
      </c>
      <c r="BE511" s="1150" t="b">
        <f>AND(BA511, 'PC list'!X511&gt;'PC list'!BB511)</f>
        <v>0</v>
      </c>
      <c r="BF511" s="1150" t="b">
        <f>AND(BB511, 'PC list'!X511&gt;'PC list'!BG511)</f>
        <v>0</v>
      </c>
      <c r="BG511" s="1150" t="b">
        <f>AND(AY511, AZ511, 'PC list'!AR511 &gt; 'PC list'!AW511)</f>
        <v>0</v>
      </c>
      <c r="BH511" s="1150" t="b">
        <f>AND(BB511, BA511, 'PC list'!BG511 &lt; 'PC list'!BB511)</f>
        <v>0</v>
      </c>
      <c r="BI511" s="1150" t="b">
        <f t="shared" si="226"/>
        <v>0</v>
      </c>
      <c r="BJ511" s="1150" t="b">
        <f>AND('PC list'!DU511&gt;'PC list'!AR511,AY511)</f>
        <v>0</v>
      </c>
      <c r="BK511" s="1150" t="b">
        <f>AND('PC list'!DU511&gt;'PC list'!AW511, AZ511)</f>
        <v>0</v>
      </c>
      <c r="BL511" s="1150" t="b">
        <f>AND('PC list'!DU511='PC list'!AW511, AZ511)</f>
        <v>0</v>
      </c>
      <c r="BM511" s="1150" t="b">
        <f>'PC list'!DU511&gt;'PC list'!X511</f>
        <v>0</v>
      </c>
      <c r="BN511" s="1150" t="b">
        <f>'PC list'!DU511='PC list'!X511</f>
        <v>1</v>
      </c>
      <c r="BO511" s="1150" t="b">
        <f>AND('PC list'!DU511='PC list'!BB511, BA511)</f>
        <v>0</v>
      </c>
      <c r="BP511" s="1150" t="b">
        <f>AND('PC list'!DU511&gt;'PC list'!BB511, BA511)</f>
        <v>0</v>
      </c>
      <c r="BQ511" s="1150" t="b">
        <f>AND('PC list'!DU511&gt;'PC list'!BG511, BB511)</f>
        <v>0</v>
      </c>
      <c r="BR511" s="1150" t="b">
        <f t="shared" si="236"/>
        <v>0</v>
      </c>
      <c r="BS511" s="1150" t="b">
        <f t="shared" si="237"/>
        <v>0</v>
      </c>
      <c r="BT511" s="1150" t="b">
        <f t="shared" si="238"/>
        <v>0</v>
      </c>
      <c r="BU511" s="1150" t="b">
        <f t="shared" si="239"/>
        <v>0</v>
      </c>
      <c r="BV511" s="1150" t="b">
        <f t="shared" si="240"/>
        <v>1</v>
      </c>
      <c r="BW511" s="1150" t="b">
        <f t="shared" si="241"/>
        <v>0</v>
      </c>
      <c r="BX511" s="1150" t="b">
        <f t="shared" si="242"/>
        <v>0</v>
      </c>
      <c r="BY511" s="1147">
        <f t="shared" si="243"/>
        <v>0</v>
      </c>
      <c r="BZ511" s="1151">
        <f>IF(AND(AU511, AV511, AW511, AX511, BR511), IF(BV511, ABS(ROUND('PC list'!AR511-'PC list'!AW511, 'PC list'!Q511)*'PC list'!BH511*'PC list'!BN511)*(-1), ABS(ROUND('PC list'!DU511-'PC list'!AW511, 'PC list'!Q511)*'PC list'!BH511*'PC list'!BN511)*(-1)), 0)</f>
        <v>0</v>
      </c>
      <c r="CA511" s="1151">
        <f>IF(AND(AU511, AV511, AW511, AY511, BU511), IF(BW511, ABS(ROUND('PC list'!BG511-'PC list'!BB511, 'PC list'!Q511)*'PC list'!BL511*'PC list'!BN511), ABS(ROUND('PC list'!DU511-'PC list'!BB511, 'PC list'!Q511)*'PC list'!BL511*'PC list'!BN511)), 0)</f>
        <v>0</v>
      </c>
      <c r="CB511" s="1151">
        <f t="shared" si="244"/>
        <v>0</v>
      </c>
      <c r="CC511" s="1151">
        <f>IF(AND(AU511, AV511, AW511=FALSE, AX511, BR511), IF(BV511, ABS(ROUND('PC list'!AR511-'PC list'!AW511, 'PC list'!Q511)*'PC list'!BH511*'PC list'!BN511)*(-1), ABS(ROUND('PC list'!DU511-'PC list'!AW511, 'PC list'!Q511)*'PC list'!BH511*'PC list'!BN511)*(-1)), 0)</f>
        <v>0</v>
      </c>
      <c r="CD511" s="1151">
        <f>IF(AND(AU511, AV511, AW511=FALSE, AX511, BU511), IF(BW511, ABS(ROUND('PC list'!BG511-'PC list'!BB511, 'PC list'!Q511)*'PC list'!BL511*'PC list'!BN511), ABS(ROUND('PC list'!DU511-'PC list'!BB511, 'PC list'!Q511)*'PC list'!BL511*'PC list'!BN511)), 0)</f>
        <v>0</v>
      </c>
      <c r="CE511" s="1147">
        <f xml:space="preserve"> IF('PC list'!DW511 = "-", 0, 'PC list'!DW511)</f>
        <v>0</v>
      </c>
      <c r="CF511" s="1151">
        <f>'PC list'!DX511</f>
        <v>0</v>
      </c>
      <c r="CG511" s="1147">
        <f xml:space="preserve"> IF('PC list'!DY511 = "-", 0, 'PC list'!DY511)</f>
        <v>0</v>
      </c>
      <c r="CH511" s="1151">
        <f>'PC list'!DZ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2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162">
        <f>'PC list'!BP511</f>
        <v>8686</v>
      </c>
      <c r="CW511" s="3162">
        <f>'PC list'!BQ511</f>
        <v>9037</v>
      </c>
      <c r="CX511" s="3162">
        <f xml:space="preserve"> 'PC list'!BY511</f>
        <v>9145</v>
      </c>
      <c r="CY511" s="3162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7"/>
        <v>1</v>
      </c>
      <c r="DW511" s="2156" t="b">
        <f t="shared" si="257"/>
        <v>1</v>
      </c>
      <c r="DX511" s="2156" t="b">
        <f t="shared" si="257"/>
        <v>1</v>
      </c>
      <c r="DY511" s="2156" t="b">
        <f t="shared" si="256"/>
        <v>1</v>
      </c>
      <c r="DZ511" s="2156" t="b">
        <f t="shared" si="256"/>
        <v>1</v>
      </c>
      <c r="EA511" s="2156" t="b">
        <f t="shared" si="256"/>
        <v>1</v>
      </c>
      <c r="EB511" s="2156" t="b">
        <f t="shared" si="245"/>
        <v>1</v>
      </c>
      <c r="EC511" s="2156" t="b">
        <f t="shared" si="245"/>
        <v>1</v>
      </c>
      <c r="ED511" s="2156" t="b">
        <f t="shared" si="246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5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7"/>
        <v/>
      </c>
      <c r="ES511" s="1291">
        <f t="shared" si="233"/>
        <v>1.1203939360407216</v>
      </c>
      <c r="ET511" s="1292" t="str">
        <f t="shared" si="248"/>
        <v>Warning</v>
      </c>
      <c r="EU511" s="1292" t="str">
        <f t="shared" si="249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0"/>
        <v/>
      </c>
      <c r="FG511" s="1291">
        <f t="shared" si="251"/>
        <v>1.1331875341716786</v>
      </c>
      <c r="FH511" s="1292" t="str">
        <f t="shared" si="252"/>
        <v>Warning</v>
      </c>
      <c r="FI511" s="1292" t="str">
        <f t="shared" si="253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4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9" t="str">
        <f>'PC list'!A512</f>
        <v>PR14YKYWSWW_SA3a</v>
      </c>
      <c r="B512" s="3080" t="str">
        <f>'PC list'!B512</f>
        <v>WaSC</v>
      </c>
      <c r="C512" s="3080" t="str">
        <f>'PC list'!C512</f>
        <v>YKY</v>
      </c>
      <c r="D512" s="3080" t="str">
        <f>'PC list'!D512</f>
        <v>Wastewater</v>
      </c>
      <c r="E512" s="3080" t="str">
        <f>'PC list'!G512</f>
        <v>SA3a</v>
      </c>
      <c r="F512" s="3081" t="str">
        <f>'PC list'!H512</f>
        <v>YKY-17a</v>
      </c>
      <c r="G512" s="3079" t="str">
        <f>'PC list'!I512</f>
        <v>SA3a: Pollution incidents - category 1 and 2</v>
      </c>
      <c r="H512" s="3080" t="str">
        <f>'PC list'!J512</f>
        <v>NFI</v>
      </c>
      <c r="I512" s="3080">
        <f>'PC list'!L512</f>
        <v>0</v>
      </c>
      <c r="J512" s="3080">
        <f>'PC list'!M512</f>
        <v>0</v>
      </c>
      <c r="K512" s="3079" t="str">
        <f>'PC list'!N512</f>
        <v>Pollution incidents</v>
      </c>
      <c r="L512" s="3080" t="str">
        <f>'PC list'!O512</f>
        <v>nr</v>
      </c>
      <c r="M512" s="498" t="str">
        <f>IF(AND(H512=Validation!$A$37,'PC list'!$DX512&lt;&gt;0),"Error","")</f>
        <v/>
      </c>
      <c r="N512" s="1147" t="str">
        <f>IF(AND('PC list'!DW512=Validation!$D$37,'PC list'!$DX512=0),"Error","")</f>
        <v/>
      </c>
      <c r="O512" s="1147" t="str">
        <f>IF(AND('PC list'!DW512=Validation!$D$39,'PC list'!$DX512=0),"Error","")</f>
        <v/>
      </c>
      <c r="P512" s="1147" t="str">
        <f>IF(AND('PC list'!L512= Validation!$A$105,'PC list'!$DZ512&lt;&gt;0),"Error","")</f>
        <v/>
      </c>
      <c r="Q512" s="1147" t="str">
        <f>IF(AND('PC list'!DW512=Validation!$D$37,'PC list'!$DX512&lt;0),"Error","")</f>
        <v/>
      </c>
      <c r="R512" s="1147" t="str">
        <f>IF(AND('PC list'!DW512=Validation!$D$39,'PC list'!$DX512&gt;0),"Error","")</f>
        <v/>
      </c>
      <c r="S512" s="1147" t="str">
        <f>IF(AND('PC list'!DW512=Validation!$D$38,'PC list'!$DX512&lt;&gt;0),"Error","")</f>
        <v/>
      </c>
      <c r="T512" s="1147" t="str">
        <f>IF(AND('PC list'!DW512=Validation!$D$40,'PC list'!$DX512&lt;&gt;0),"Error","")</f>
        <v/>
      </c>
      <c r="U512" s="1147" t="str">
        <f>IF(AND('PC list'!DW512=Validation!$D$42,'PC list'!$DX512&lt;&gt;0),"Error","")</f>
        <v/>
      </c>
      <c r="V512" s="1147" t="str">
        <f>IF(AND('PC list'!DW512=Validation!$D$43,'PC list'!$DX512&lt;&gt;0),"Error","")</f>
        <v/>
      </c>
      <c r="W512" s="1147" t="str">
        <f>IF(ISTEXT('PC list'!DX512), "Error", "")</f>
        <v/>
      </c>
      <c r="X512" s="1147" t="str">
        <f>IF(AND('PC list'!J512=Validation!$A$39,'PC list'!$DW512=Validation!$D$37),"Error","")</f>
        <v/>
      </c>
      <c r="Y512" s="1147" t="str">
        <f>IF(AND('PC list'!J512=Validation!$A$39,'PC list'!$DW512=Validation!$D$38),"Error","")</f>
        <v/>
      </c>
      <c r="Z512" s="1147" t="str">
        <f>IF(AND('PC list'!J512=Validation!$A$38,'PC list'!$DW512=Validation!$D$39),"Error","")</f>
        <v/>
      </c>
      <c r="AA512" s="1147" t="str">
        <f>IF(AND('PC list'!J512=Validation!$A$38,'PC list'!$DW512=Validation!$D$40),"Error","")</f>
        <v/>
      </c>
      <c r="AB512" s="1147" t="str">
        <f>IF(OR(AND('PC list'!DV512=Validation!$D$105,'PC list'!$DW512=Validation!$D$39), AND('PC list'!DV512=Validation!$D$105,'PC list'!$DW512=Validation!$D$40)),"Error","")</f>
        <v/>
      </c>
      <c r="AC512" s="1147" t="str">
        <f>IF(AND(H512=Validation!$A$37,'PC list'!$DZ512&lt;&gt;0),"Error","")</f>
        <v/>
      </c>
      <c r="AD512" s="1147" t="str">
        <f>IF(AND('PC list'!DY512=Validation!$D$37,'PC list'!$DZ512=0),"Error","")</f>
        <v/>
      </c>
      <c r="AE512" s="1147" t="str">
        <f>IF(AND('PC list'!DY512=Validation!$D$39,'PC list'!$DZ512=0),"Error","")</f>
        <v/>
      </c>
      <c r="AF512" s="1147" t="str">
        <f>IF(AND('PC list'!L512&lt;&gt; Validation!$A$105,'PC list'!$DX512&lt;&gt;0),"Error","")</f>
        <v/>
      </c>
      <c r="AG512" s="1147" t="str">
        <f>IF(AND('PC list'!DY512=Validation!$D$37,'PC list'!$DZ512&lt;0),"Error","")</f>
        <v/>
      </c>
      <c r="AH512" s="1147" t="str">
        <f>IF(AND('PC list'!DY512=Validation!$D$39,'PC list'!$DZ512&gt;0),"Error","")</f>
        <v/>
      </c>
      <c r="AI512" s="1147" t="str">
        <f>IF(AND('PC list'!DY512=Validation!$D$38,'PC list'!$DZ512&lt;&gt;0),"Error","")</f>
        <v/>
      </c>
      <c r="AJ512" s="1147" t="str">
        <f>IF(AND('PC list'!DY512=Validation!$D$40,'PC list'!$DZ512&lt;&gt;0),"Error","")</f>
        <v/>
      </c>
      <c r="AK512" s="1147" t="str">
        <f>IF(AND('PC list'!DY512=Validation!$D$42,'PC list'!$DZ512&lt;&gt;0),"Error","")</f>
        <v/>
      </c>
      <c r="AL512" s="1147" t="str">
        <f>IF(AND('PC list'!DY512=Validation!$D$43,'PC list'!$DZ512&lt;&gt;0),"Error","")</f>
        <v/>
      </c>
      <c r="AM512" s="1147" t="str">
        <f>IF(ISTEXT('PC list'!DZ512), "Error", "")</f>
        <v/>
      </c>
      <c r="AN512" s="552" t="str">
        <f>IF(AND('PC list'!J512=Validation!$A$39,'PC list'!$DY512=Validation!$D$37),"Error","")</f>
        <v/>
      </c>
      <c r="AO512" s="552" t="str">
        <f>IF(AND('PC list'!J512=Validation!$A$39,'PC list'!$DY512=Validation!$D$38),"Error","")</f>
        <v/>
      </c>
      <c r="AP512" s="553" t="str">
        <f>IF(AND('PC list'!J512=Validation!$A$38,'PC list'!$DY512=Validation!$D$39),"Error","")</f>
        <v/>
      </c>
      <c r="AQ512" s="553" t="str">
        <f>IF(AND('PC list'!J512=Validation!$A$38,'PC list'!$DY512=Validation!$D$40),"Error","")</f>
        <v/>
      </c>
      <c r="AR512" s="1147" t="str">
        <f>IF(OR(AND('PC list'!DV512=Validation!$D$105,'PC list'!$DY512=Validation!$D$39), AND('PC list'!DV512=Validation!$D$105,'PC list'!$DY512=Validation!$D$40)),"Error","")</f>
        <v/>
      </c>
      <c r="AS512" s="1387" t="str">
        <f>IF(AND(ISNUMBER('PC list'!$DU512), ISNUMBER('PC list'!$Q512)), IF(IF(LEN('PC list'!$DU512)=LEN(ROUNDDOWN('PC list'!$DU512, 0)), 0, LEN('PC list'!$DU512)-LEN(ROUNDDOWN('PC list'!$DU512, 0))-1) &lt; 'PC list'!$Q512, "Error", ""), "")</f>
        <v/>
      </c>
      <c r="AT512" s="1387" t="str">
        <f>IF(AND(ISNUMBER('PC list'!$DU512), ISNUMBER('PC list'!$Q512)), IF(IF(LEN('PC list'!$DU512)=LEN(ROUNDDOWN('PC list'!$DU512, 0)), 0, LEN('PC list'!$DU512)-LEN(ROUNDDOWN('PC list'!$DU512, 0))-1) &gt; 'PC list'!$Q512, "Error", ""), "")</f>
        <v/>
      </c>
      <c r="AU512" s="1150" t="b">
        <f>NOT('PC list'!M512="No")</f>
        <v>1</v>
      </c>
      <c r="AV512" s="1150" t="b">
        <f>'PC list'!AM512="Yes"</f>
        <v>0</v>
      </c>
      <c r="AW512" s="1150" t="b">
        <f>'PC list'!L512="Yes"</f>
        <v>0</v>
      </c>
      <c r="AX512" s="1150" t="b">
        <f>'PC list'!DU512&lt;&gt;""</f>
        <v>1</v>
      </c>
      <c r="AY512" s="1150" t="b">
        <f>'PC list'!AR512&lt;&gt;""</f>
        <v>0</v>
      </c>
      <c r="AZ512" s="1150" t="b">
        <f>'PC list'!AW512&lt;&gt;""</f>
        <v>0</v>
      </c>
      <c r="BA512" s="1150" t="b">
        <f>'PC list'!BB512&lt;&gt;""</f>
        <v>0</v>
      </c>
      <c r="BB512" s="1150" t="b">
        <f>'PC list'!BG512&lt;&gt;""</f>
        <v>0</v>
      </c>
      <c r="BC512" s="1150" t="b">
        <f>AND(AY512, 'PC list'!X512&lt;'PC list'!AR512)</f>
        <v>0</v>
      </c>
      <c r="BD512" s="1150" t="b">
        <f>AND(AZ512, 'PC list'!X512&lt;'PC list'!AW512)</f>
        <v>0</v>
      </c>
      <c r="BE512" s="1150" t="b">
        <f>AND(BA512, 'PC list'!X512&gt;'PC list'!BB512)</f>
        <v>0</v>
      </c>
      <c r="BF512" s="1150" t="b">
        <f>AND(BB512, 'PC list'!X512&gt;'PC list'!BG512)</f>
        <v>0</v>
      </c>
      <c r="BG512" s="1150" t="b">
        <f>AND(AY512, AZ512, 'PC list'!AR512 &gt; 'PC list'!AW512)</f>
        <v>0</v>
      </c>
      <c r="BH512" s="1150" t="b">
        <f>AND(BB512, BA512, 'PC list'!BG512 &lt; 'PC list'!BB512)</f>
        <v>0</v>
      </c>
      <c r="BI512" s="1150" t="b">
        <f t="shared" si="226"/>
        <v>0</v>
      </c>
      <c r="BJ512" s="1150" t="b">
        <f>AND('PC list'!DU512&gt;'PC list'!AR512,AY512)</f>
        <v>0</v>
      </c>
      <c r="BK512" s="1150" t="b">
        <f>AND('PC list'!DU512&gt;'PC list'!AW512, AZ512)</f>
        <v>0</v>
      </c>
      <c r="BL512" s="1150" t="b">
        <f>AND('PC list'!DU512='PC list'!AW512, AZ512)</f>
        <v>0</v>
      </c>
      <c r="BM512" s="1150" t="b">
        <f>'PC list'!DU512&gt;'PC list'!X512</f>
        <v>1</v>
      </c>
      <c r="BN512" s="1150" t="b">
        <f>'PC list'!DU512='PC list'!X512</f>
        <v>0</v>
      </c>
      <c r="BO512" s="1150" t="b">
        <f>AND('PC list'!DU512='PC list'!BB512, BA512)</f>
        <v>0</v>
      </c>
      <c r="BP512" s="1150" t="b">
        <f>AND('PC list'!DU512&gt;'PC list'!BB512, BA512)</f>
        <v>0</v>
      </c>
      <c r="BQ512" s="1150" t="b">
        <f>AND('PC list'!DU512&gt;'PC list'!BG512, BB512)</f>
        <v>0</v>
      </c>
      <c r="BR512" s="1150" t="b">
        <f t="shared" si="236"/>
        <v>0</v>
      </c>
      <c r="BS512" s="1150" t="b">
        <f t="shared" si="237"/>
        <v>0</v>
      </c>
      <c r="BT512" s="1150" t="b">
        <f t="shared" si="238"/>
        <v>0</v>
      </c>
      <c r="BU512" s="1150" t="b">
        <f t="shared" si="239"/>
        <v>0</v>
      </c>
      <c r="BV512" s="1150" t="b">
        <f t="shared" si="240"/>
        <v>1</v>
      </c>
      <c r="BW512" s="1150" t="b">
        <f t="shared" si="241"/>
        <v>0</v>
      </c>
      <c r="BX512" s="1150" t="b">
        <f t="shared" si="242"/>
        <v>0</v>
      </c>
      <c r="BY512" s="1147">
        <f t="shared" si="243"/>
        <v>0</v>
      </c>
      <c r="BZ512" s="1151">
        <f>IF(AND(AU512, AV512, AW512, AX512, BR512), IF(BV512, ABS(ROUND('PC list'!AR512-'PC list'!AW512, 'PC list'!Q512)*'PC list'!BH512*'PC list'!BN512)*(-1), ABS(ROUND('PC list'!DU512-'PC list'!AW512, 'PC list'!Q512)*'PC list'!BH512*'PC list'!BN512)*(-1)), 0)</f>
        <v>0</v>
      </c>
      <c r="CA512" s="1151">
        <f>IF(AND(AU512, AV512, AW512, AY512, BU512), IF(BW512, ABS(ROUND('PC list'!BG512-'PC list'!BB512, 'PC list'!Q512)*'PC list'!BL512*'PC list'!BN512), ABS(ROUND('PC list'!DU512-'PC list'!BB512, 'PC list'!Q512)*'PC list'!BL512*'PC list'!BN512)), 0)</f>
        <v>0</v>
      </c>
      <c r="CB512" s="1151">
        <f t="shared" si="244"/>
        <v>0</v>
      </c>
      <c r="CC512" s="1151">
        <f>IF(AND(AU512, AV512, AW512=FALSE, AX512, BR512), IF(BV512, ABS(ROUND('PC list'!AR512-'PC list'!AW512, 'PC list'!Q512)*'PC list'!BH512*'PC list'!BN512)*(-1), ABS(ROUND('PC list'!DU512-'PC list'!AW512, 'PC list'!Q512)*'PC list'!BH512*'PC list'!BN512)*(-1)), 0)</f>
        <v>0</v>
      </c>
      <c r="CD512" s="1151">
        <f>IF(AND(AU512, AV512, AW512=FALSE, AX512, BU512), IF(BW512, ABS(ROUND('PC list'!BG512-'PC list'!BB512, 'PC list'!Q512)*'PC list'!BL512*'PC list'!BN512), ABS(ROUND('PC list'!DU512-'PC list'!BB512, 'PC list'!Q512)*'PC list'!BL512*'PC list'!BN512)), 0)</f>
        <v>0</v>
      </c>
      <c r="CE512" s="1147">
        <f xml:space="preserve"> IF('PC list'!DW512 = "-", 0, 'PC list'!DW512)</f>
        <v>0</v>
      </c>
      <c r="CF512" s="1151">
        <f>'PC list'!DX512</f>
        <v>0</v>
      </c>
      <c r="CG512" s="1147">
        <f xml:space="preserve"> IF('PC list'!DY512 = "-", 0, 'PC list'!DY512)</f>
        <v>0</v>
      </c>
      <c r="CH512" s="1151">
        <f>'PC list'!DZ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2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162">
        <f>'PC list'!BP512</f>
        <v>4</v>
      </c>
      <c r="CW512" s="3162">
        <f>'PC list'!BQ512</f>
        <v>5</v>
      </c>
      <c r="CX512" s="3162">
        <f xml:space="preserve"> 'PC list'!BY512</f>
        <v>4</v>
      </c>
      <c r="CY512" s="3162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7"/>
        <v>1</v>
      </c>
      <c r="DW512" s="2156" t="b">
        <f t="shared" si="257"/>
        <v>1</v>
      </c>
      <c r="DX512" s="2156" t="b">
        <f t="shared" si="257"/>
        <v>1</v>
      </c>
      <c r="DY512" s="2156" t="b">
        <f t="shared" si="256"/>
        <v>1</v>
      </c>
      <c r="DZ512" s="2156" t="b">
        <f t="shared" si="256"/>
        <v>1</v>
      </c>
      <c r="EA512" s="2156" t="b">
        <f t="shared" si="256"/>
        <v>1</v>
      </c>
      <c r="EB512" s="2156" t="b">
        <f t="shared" si="245"/>
        <v>1</v>
      </c>
      <c r="EC512" s="2156" t="b">
        <f t="shared" si="245"/>
        <v>1</v>
      </c>
      <c r="ED512" s="2156" t="b">
        <f t="shared" si="246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5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7"/>
        <v/>
      </c>
      <c r="ES512" s="1291">
        <f t="shared" si="233"/>
        <v>1.6</v>
      </c>
      <c r="ET512" s="1292" t="str">
        <f t="shared" si="248"/>
        <v>Warning</v>
      </c>
      <c r="EU512" s="1292" t="str">
        <f t="shared" si="249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0"/>
        <v/>
      </c>
      <c r="FG512" s="1291">
        <f t="shared" si="251"/>
        <v>1.5</v>
      </c>
      <c r="FH512" s="1292" t="str">
        <f t="shared" si="252"/>
        <v>Warning</v>
      </c>
      <c r="FI512" s="1292" t="str">
        <f t="shared" si="253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4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9" t="str">
        <f>'PC list'!A513</f>
        <v>PR14YKYWSWW_SA3b</v>
      </c>
      <c r="B513" s="3080" t="str">
        <f>'PC list'!B513</f>
        <v>WaSC</v>
      </c>
      <c r="C513" s="3080" t="str">
        <f>'PC list'!C513</f>
        <v>YKY</v>
      </c>
      <c r="D513" s="3080" t="str">
        <f>'PC list'!D513</f>
        <v>Wastewater</v>
      </c>
      <c r="E513" s="3080" t="str">
        <f>'PC list'!G513</f>
        <v>SA3b</v>
      </c>
      <c r="F513" s="3081" t="str">
        <f>'PC list'!H513</f>
        <v>YKY-17b</v>
      </c>
      <c r="G513" s="3079" t="str">
        <f>'PC list'!I513</f>
        <v>SA3b: Pollution incidents - category 3</v>
      </c>
      <c r="H513" s="3080" t="str">
        <f>'PC list'!J513</f>
        <v>Out &amp; under</v>
      </c>
      <c r="I513" s="3080">
        <f>'PC list'!L513</f>
        <v>0</v>
      </c>
      <c r="J513" s="3080">
        <f>'PC list'!M513</f>
        <v>0</v>
      </c>
      <c r="K513" s="3079" t="str">
        <f>'PC list'!N513</f>
        <v>Pollution incidents</v>
      </c>
      <c r="L513" s="3080" t="str">
        <f>'PC list'!O513</f>
        <v>nr</v>
      </c>
      <c r="M513" s="498" t="str">
        <f>IF(AND(H513=Validation!$A$37,'PC list'!$DX513&lt;&gt;0),"Error","")</f>
        <v/>
      </c>
      <c r="N513" s="1147" t="str">
        <f>IF(AND('PC list'!DW513=Validation!$D$37,'PC list'!$DX513=0),"Error","")</f>
        <v/>
      </c>
      <c r="O513" s="1147" t="str">
        <f>IF(AND('PC list'!DW513=Validation!$D$39,'PC list'!$DX513=0),"Error","")</f>
        <v/>
      </c>
      <c r="P513" s="1147" t="str">
        <f>IF(AND('PC list'!L513= Validation!$A$105,'PC list'!$DZ513&lt;&gt;0),"Error","")</f>
        <v/>
      </c>
      <c r="Q513" s="1147" t="str">
        <f>IF(AND('PC list'!DW513=Validation!$D$37,'PC list'!$DX513&lt;0),"Error","")</f>
        <v/>
      </c>
      <c r="R513" s="1147" t="str">
        <f>IF(AND('PC list'!DW513=Validation!$D$39,'PC list'!$DX513&gt;0),"Error","")</f>
        <v/>
      </c>
      <c r="S513" s="1147" t="str">
        <f>IF(AND('PC list'!DW513=Validation!$D$38,'PC list'!$DX513&lt;&gt;0),"Error","")</f>
        <v/>
      </c>
      <c r="T513" s="1147" t="str">
        <f>IF(AND('PC list'!DW513=Validation!$D$40,'PC list'!$DX513&lt;&gt;0),"Error","")</f>
        <v/>
      </c>
      <c r="U513" s="1147" t="str">
        <f>IF(AND('PC list'!DW513=Validation!$D$42,'PC list'!$DX513&lt;&gt;0),"Error","")</f>
        <v/>
      </c>
      <c r="V513" s="1147" t="str">
        <f>IF(AND('PC list'!DW513=Validation!$D$43,'PC list'!$DX513&lt;&gt;0),"Error","")</f>
        <v/>
      </c>
      <c r="W513" s="1147" t="str">
        <f>IF(ISTEXT('PC list'!DX513), "Error", "")</f>
        <v/>
      </c>
      <c r="X513" s="1147" t="str">
        <f>IF(AND('PC list'!J513=Validation!$A$39,'PC list'!$DW513=Validation!$D$37),"Error","")</f>
        <v/>
      </c>
      <c r="Y513" s="1147" t="str">
        <f>IF(AND('PC list'!J513=Validation!$A$39,'PC list'!$DW513=Validation!$D$38),"Error","")</f>
        <v/>
      </c>
      <c r="Z513" s="1147" t="str">
        <f>IF(AND('PC list'!J513=Validation!$A$38,'PC list'!$DW513=Validation!$D$39),"Error","")</f>
        <v/>
      </c>
      <c r="AA513" s="1147" t="str">
        <f>IF(AND('PC list'!J513=Validation!$A$38,'PC list'!$DW513=Validation!$D$40),"Error","")</f>
        <v/>
      </c>
      <c r="AB513" s="1147" t="str">
        <f>IF(OR(AND('PC list'!DV513=Validation!$D$105,'PC list'!$DW513=Validation!$D$39), AND('PC list'!DV513=Validation!$D$105,'PC list'!$DW513=Validation!$D$40)),"Error","")</f>
        <v/>
      </c>
      <c r="AC513" s="1147" t="str">
        <f>IF(AND(H513=Validation!$A$37,'PC list'!$DZ513&lt;&gt;0),"Error","")</f>
        <v/>
      </c>
      <c r="AD513" s="1147" t="str">
        <f>IF(AND('PC list'!DY513=Validation!$D$37,'PC list'!$DZ513=0),"Error","")</f>
        <v/>
      </c>
      <c r="AE513" s="1147" t="str">
        <f>IF(AND('PC list'!DY513=Validation!$D$39,'PC list'!$DZ513=0),"Error","")</f>
        <v/>
      </c>
      <c r="AF513" s="1147" t="str">
        <f>IF(AND('PC list'!L513&lt;&gt; Validation!$A$105,'PC list'!$DX513&lt;&gt;0),"Error","")</f>
        <v/>
      </c>
      <c r="AG513" s="1147" t="str">
        <f>IF(AND('PC list'!DY513=Validation!$D$37,'PC list'!$DZ513&lt;0),"Error","")</f>
        <v/>
      </c>
      <c r="AH513" s="1147" t="str">
        <f>IF(AND('PC list'!DY513=Validation!$D$39,'PC list'!$DZ513&gt;0),"Error","")</f>
        <v/>
      </c>
      <c r="AI513" s="1147" t="str">
        <f>IF(AND('PC list'!DY513=Validation!$D$38,'PC list'!$DZ513&lt;&gt;0),"Error","")</f>
        <v/>
      </c>
      <c r="AJ513" s="1147" t="str">
        <f>IF(AND('PC list'!DY513=Validation!$D$40,'PC list'!$DZ513&lt;&gt;0),"Error","")</f>
        <v/>
      </c>
      <c r="AK513" s="1147" t="str">
        <f>IF(AND('PC list'!DY513=Validation!$D$42,'PC list'!$DZ513&lt;&gt;0),"Error","")</f>
        <v/>
      </c>
      <c r="AL513" s="1147" t="str">
        <f>IF(AND('PC list'!DY513=Validation!$D$43,'PC list'!$DZ513&lt;&gt;0),"Error","")</f>
        <v/>
      </c>
      <c r="AM513" s="1147" t="str">
        <f>IF(ISTEXT('PC list'!DZ513), "Error", "")</f>
        <v/>
      </c>
      <c r="AN513" s="552" t="str">
        <f>IF(AND('PC list'!J513=Validation!$A$39,'PC list'!$DY513=Validation!$D$37),"Error","")</f>
        <v/>
      </c>
      <c r="AO513" s="552" t="str">
        <f>IF(AND('PC list'!J513=Validation!$A$39,'PC list'!$DY513=Validation!$D$38),"Error","")</f>
        <v/>
      </c>
      <c r="AP513" s="553" t="str">
        <f>IF(AND('PC list'!J513=Validation!$A$38,'PC list'!$DY513=Validation!$D$39),"Error","")</f>
        <v/>
      </c>
      <c r="AQ513" s="553" t="str">
        <f>IF(AND('PC list'!J513=Validation!$A$38,'PC list'!$DY513=Validation!$D$40),"Error","")</f>
        <v/>
      </c>
      <c r="AR513" s="1147" t="str">
        <f>IF(OR(AND('PC list'!DV513=Validation!$D$105,'PC list'!$DY513=Validation!$D$39), AND('PC list'!DV513=Validation!$D$105,'PC list'!$DY513=Validation!$D$40)),"Error","")</f>
        <v/>
      </c>
      <c r="AS513" s="1387" t="str">
        <f>IF(AND(ISNUMBER('PC list'!$DU513), ISNUMBER('PC list'!$Q513)), IF(IF(LEN('PC list'!$DU513)=LEN(ROUNDDOWN('PC list'!$DU513, 0)), 0, LEN('PC list'!$DU513)-LEN(ROUNDDOWN('PC list'!$DU513, 0))-1) &lt; 'PC list'!$Q513, "Error", ""), "")</f>
        <v/>
      </c>
      <c r="AT513" s="1387" t="str">
        <f>IF(AND(ISNUMBER('PC list'!$DU513), ISNUMBER('PC list'!$Q513)), IF(IF(LEN('PC list'!$DU513)=LEN(ROUNDDOWN('PC list'!$DU513, 0)), 0, LEN('PC list'!$DU513)-LEN(ROUNDDOWN('PC list'!$DU513, 0))-1) &gt; 'PC list'!$Q513, "Error", ""), "")</f>
        <v/>
      </c>
      <c r="AU513" s="1150" t="b">
        <f>NOT('PC list'!M513="No")</f>
        <v>1</v>
      </c>
      <c r="AV513" s="1150" t="b">
        <f>'PC list'!AM513="Yes"</f>
        <v>1</v>
      </c>
      <c r="AW513" s="1150" t="b">
        <f>'PC list'!L513="Yes"</f>
        <v>0</v>
      </c>
      <c r="AX513" s="1150" t="b">
        <f>'PC list'!DU513&lt;&gt;""</f>
        <v>1</v>
      </c>
      <c r="AY513" s="1150" t="b">
        <f>'PC list'!AR513&lt;&gt;""</f>
        <v>1</v>
      </c>
      <c r="AZ513" s="1150" t="b">
        <f>'PC list'!AW513&lt;&gt;""</f>
        <v>1</v>
      </c>
      <c r="BA513" s="1150" t="b">
        <f>'PC list'!BB513&lt;&gt;""</f>
        <v>1</v>
      </c>
      <c r="BB513" s="1150" t="b">
        <f>'PC list'!BG513&lt;&gt;""</f>
        <v>1</v>
      </c>
      <c r="BC513" s="1150" t="b">
        <f>AND(AY513, 'PC list'!X513&lt;'PC list'!AR513)</f>
        <v>1</v>
      </c>
      <c r="BD513" s="1150" t="b">
        <f>AND(AZ513, 'PC list'!X513&lt;'PC list'!AW513)</f>
        <v>0</v>
      </c>
      <c r="BE513" s="1150" t="b">
        <f>AND(BA513, 'PC list'!X513&gt;'PC list'!BB513)</f>
        <v>0</v>
      </c>
      <c r="BF513" s="1150" t="b">
        <f>AND(BB513, 'PC list'!X513&gt;'PC list'!BG513)</f>
        <v>1</v>
      </c>
      <c r="BG513" s="1150" t="b">
        <f>AND(AY513, AZ513, 'PC list'!AR513 &gt; 'PC list'!AW513)</f>
        <v>1</v>
      </c>
      <c r="BH513" s="1150" t="b">
        <f>AND(BB513, BA513, 'PC list'!BG513 &lt; 'PC list'!BB513)</f>
        <v>1</v>
      </c>
      <c r="BI513" s="1150" t="b">
        <f t="shared" si="226"/>
        <v>1</v>
      </c>
      <c r="BJ513" s="1150" t="b">
        <f>AND('PC list'!DU513&gt;'PC list'!AR513,AY513)</f>
        <v>0</v>
      </c>
      <c r="BK513" s="1150" t="b">
        <f>AND('PC list'!DU513&gt;'PC list'!AW513, AZ513)</f>
        <v>0</v>
      </c>
      <c r="BL513" s="1150" t="b">
        <f>AND('PC list'!DU513='PC list'!AW513, AZ513)</f>
        <v>0</v>
      </c>
      <c r="BM513" s="1150" t="b">
        <f>'PC list'!DU513&gt;'PC list'!X513</f>
        <v>0</v>
      </c>
      <c r="BN513" s="1150" t="b">
        <f>'PC list'!DU513='PC list'!X513</f>
        <v>0</v>
      </c>
      <c r="BO513" s="1150" t="b">
        <f>AND('PC list'!DU513='PC list'!BB513, BA513)</f>
        <v>0</v>
      </c>
      <c r="BP513" s="1150" t="b">
        <f>AND('PC list'!DU513&gt;'PC list'!BB513, BA513)</f>
        <v>0</v>
      </c>
      <c r="BQ513" s="1150" t="b">
        <f>AND('PC list'!DU513&gt;'PC list'!BG513, BB513)</f>
        <v>1</v>
      </c>
      <c r="BR513" s="1150" t="b">
        <f t="shared" si="236"/>
        <v>0</v>
      </c>
      <c r="BS513" s="1150" t="b">
        <f t="shared" si="237"/>
        <v>0</v>
      </c>
      <c r="BT513" s="1150" t="b">
        <f t="shared" si="238"/>
        <v>0</v>
      </c>
      <c r="BU513" s="1150" t="b">
        <f t="shared" si="239"/>
        <v>1</v>
      </c>
      <c r="BV513" s="1150" t="b">
        <f t="shared" si="240"/>
        <v>0</v>
      </c>
      <c r="BW513" s="1150" t="b">
        <f t="shared" si="241"/>
        <v>0</v>
      </c>
      <c r="BX513" s="1150" t="b">
        <f t="shared" si="242"/>
        <v>0</v>
      </c>
      <c r="BY513" s="1147">
        <f t="shared" si="243"/>
        <v>0</v>
      </c>
      <c r="BZ513" s="1151">
        <f>IF(AND(AU513, AV513, AW513, AX513, BR513), IF(BV513, ABS(ROUND('PC list'!AR513-'PC list'!AW513, 'PC list'!Q513)*'PC list'!BH513*'PC list'!BN513)*(-1), ABS(ROUND('PC list'!DU513-'PC list'!AW513, 'PC list'!Q513)*'PC list'!BH513*'PC list'!BN513)*(-1)), 0)</f>
        <v>0</v>
      </c>
      <c r="CA513" s="1151">
        <f>IF(AND(AU513, AV513, AW513, AY513, BU513), IF(BW513, ABS(ROUND('PC list'!BG513-'PC list'!BB513, 'PC list'!Q513)*'PC list'!BL513*'PC list'!BN513), ABS(ROUND('PC list'!DU513-'PC list'!BB513, 'PC list'!Q513)*'PC list'!BL513*'PC list'!BN513)), 0)</f>
        <v>0</v>
      </c>
      <c r="CB513" s="1151" t="str">
        <f t="shared" si="244"/>
        <v>Outperformance payment</v>
      </c>
      <c r="CC513" s="1151">
        <f>IF(AND(AU513, AV513, AW513=FALSE, AX513, BR513), IF(BV513, ABS(ROUND('PC list'!AR513-'PC list'!AW513, 'PC list'!Q513)*'PC list'!BH513*'PC list'!BN513)*(-1), ABS(ROUND('PC list'!DU513-'PC list'!AW513, 'PC list'!Q513)*'PC list'!BH513*'PC list'!BN513)*(-1)), 0)</f>
        <v>0</v>
      </c>
      <c r="CD513" s="1151">
        <f>IF(AND(AU513, AV513, AW513=FALSE, AX513, BU513), IF(BW513, ABS(ROUND('PC list'!BG513-'PC list'!BB513, 'PC list'!Q513)*'PC list'!BL513*'PC list'!BN513), ABS(ROUND('PC list'!DU513-'PC list'!BB513, 'PC list'!Q513)*'PC list'!BL513*'PC list'!BN513)), 0)</f>
        <v>9.0715170000000001</v>
      </c>
      <c r="CE513" s="1147">
        <f xml:space="preserve"> IF('PC list'!DW513 = "-", 0, 'PC list'!DW513)</f>
        <v>0</v>
      </c>
      <c r="CF513" s="1151">
        <f>'PC list'!DX513</f>
        <v>0</v>
      </c>
      <c r="CG513" s="1147" t="str">
        <f xml:space="preserve"> IF('PC list'!DY513 = "-", 0, 'PC list'!DY513)</f>
        <v>Outperformance payment</v>
      </c>
      <c r="CH513" s="1151">
        <f>'PC list'!DZ513</f>
        <v>9.0715170000000001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2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162">
        <f xml:space="preserve"> 'PC list'!BY513</f>
        <v>207</v>
      </c>
      <c r="CY513" s="3162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7"/>
        <v>1</v>
      </c>
      <c r="DW513" s="2156" t="b">
        <f t="shared" si="257"/>
        <v>1</v>
      </c>
      <c r="DX513" s="2156" t="b">
        <f t="shared" si="257"/>
        <v>1</v>
      </c>
      <c r="DY513" s="2156" t="b">
        <f t="shared" si="256"/>
        <v>1</v>
      </c>
      <c r="DZ513" s="2156" t="b">
        <f t="shared" si="256"/>
        <v>1</v>
      </c>
      <c r="EA513" s="2156" t="b">
        <f t="shared" si="256"/>
        <v>1</v>
      </c>
      <c r="EB513" s="2156" t="b">
        <f t="shared" si="245"/>
        <v>1</v>
      </c>
      <c r="EC513" s="2156" t="b">
        <f t="shared" si="245"/>
        <v>1</v>
      </c>
      <c r="ED513" s="2156" t="b">
        <f t="shared" si="246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5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7"/>
        <v>Yes</v>
      </c>
      <c r="ES513" s="1291">
        <f t="shared" si="233"/>
        <v>1.3166666666666667</v>
      </c>
      <c r="ET513" s="1292" t="str">
        <f t="shared" si="248"/>
        <v>Warning</v>
      </c>
      <c r="EU513" s="1292" t="str">
        <f t="shared" si="249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0"/>
        <v>Check</v>
      </c>
      <c r="FG513" s="1291">
        <f t="shared" si="251"/>
        <v>1.0821256038647342</v>
      </c>
      <c r="FH513" s="1292" t="str">
        <f t="shared" si="252"/>
        <v>Warning</v>
      </c>
      <c r="FI513" s="1292" t="str">
        <f t="shared" si="253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4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9" t="str">
        <f>'PC list'!A514</f>
        <v>PR14YKYWSWW_SA4</v>
      </c>
      <c r="B514" s="3080" t="str">
        <f>'PC list'!B514</f>
        <v>WaSC</v>
      </c>
      <c r="C514" s="3080" t="str">
        <f>'PC list'!C514</f>
        <v>YKY</v>
      </c>
      <c r="D514" s="3080" t="str">
        <f>'PC list'!D514</f>
        <v>Wastewater</v>
      </c>
      <c r="E514" s="3080" t="str">
        <f>'PC list'!G514</f>
        <v>SA4</v>
      </c>
      <c r="F514" s="3081" t="str">
        <f>'PC list'!H514</f>
        <v>YKY-18</v>
      </c>
      <c r="G514" s="3079" t="str">
        <f>'PC list'!I514</f>
        <v>SA4: Sewer network stability and reliability factor</v>
      </c>
      <c r="H514" s="3080" t="str">
        <f>'PC list'!J514</f>
        <v>Under</v>
      </c>
      <c r="I514" s="3080">
        <f>'PC list'!L514</f>
        <v>0</v>
      </c>
      <c r="J514" s="3080" t="str">
        <f>'PC list'!M514</f>
        <v>No</v>
      </c>
      <c r="K514" s="3079" t="str">
        <f>'PC list'!N514</f>
        <v>Asset health - wastewater</v>
      </c>
      <c r="L514" s="3080" t="str">
        <f>'PC list'!O514</f>
        <v>category</v>
      </c>
      <c r="M514" s="498" t="str">
        <f>IF(AND(H514=Validation!$A$37,'PC list'!$DX514&lt;&gt;0),"Error","")</f>
        <v/>
      </c>
      <c r="N514" s="1147" t="str">
        <f>IF(AND('PC list'!DW514=Validation!$D$37,'PC list'!$DX514=0),"Error","")</f>
        <v/>
      </c>
      <c r="O514" s="1147" t="str">
        <f>IF(AND('PC list'!DW514=Validation!$D$39,'PC list'!$DX514=0),"Error","")</f>
        <v/>
      </c>
      <c r="P514" s="1147" t="str">
        <f>IF(AND('PC list'!L514= Validation!$A$105,'PC list'!$DZ514&lt;&gt;0),"Error","")</f>
        <v/>
      </c>
      <c r="Q514" s="1147" t="str">
        <f>IF(AND('PC list'!DW514=Validation!$D$37,'PC list'!$DX514&lt;0),"Error","")</f>
        <v/>
      </c>
      <c r="R514" s="1147" t="str">
        <f>IF(AND('PC list'!DW514=Validation!$D$39,'PC list'!$DX514&gt;0),"Error","")</f>
        <v/>
      </c>
      <c r="S514" s="1147" t="str">
        <f>IF(AND('PC list'!DW514=Validation!$D$38,'PC list'!$DX514&lt;&gt;0),"Error","")</f>
        <v/>
      </c>
      <c r="T514" s="1147" t="str">
        <f>IF(AND('PC list'!DW514=Validation!$D$40,'PC list'!$DX514&lt;&gt;0),"Error","")</f>
        <v/>
      </c>
      <c r="U514" s="1147" t="str">
        <f>IF(AND('PC list'!DW514=Validation!$D$42,'PC list'!$DX514&lt;&gt;0),"Error","")</f>
        <v/>
      </c>
      <c r="V514" s="1147" t="str">
        <f>IF(AND('PC list'!DW514=Validation!$D$43,'PC list'!$DX514&lt;&gt;0),"Error","")</f>
        <v/>
      </c>
      <c r="W514" s="1147" t="str">
        <f>IF(ISTEXT('PC list'!DX514), "Error", "")</f>
        <v/>
      </c>
      <c r="X514" s="1147" t="str">
        <f>IF(AND('PC list'!J514=Validation!$A$39,'PC list'!$DW514=Validation!$D$37),"Error","")</f>
        <v/>
      </c>
      <c r="Y514" s="1147" t="str">
        <f>IF(AND('PC list'!J514=Validation!$A$39,'PC list'!$DW514=Validation!$D$38),"Error","")</f>
        <v/>
      </c>
      <c r="Z514" s="1147" t="str">
        <f>IF(AND('PC list'!J514=Validation!$A$38,'PC list'!$DW514=Validation!$D$39),"Error","")</f>
        <v/>
      </c>
      <c r="AA514" s="1147" t="str">
        <f>IF(AND('PC list'!J514=Validation!$A$38,'PC list'!$DW514=Validation!$D$40),"Error","")</f>
        <v/>
      </c>
      <c r="AB514" s="1147" t="str">
        <f>IF(OR(AND('PC list'!DV514=Validation!$D$105,'PC list'!$DW514=Validation!$D$39), AND('PC list'!DV514=Validation!$D$105,'PC list'!$DW514=Validation!$D$40)),"Error","")</f>
        <v/>
      </c>
      <c r="AC514" s="1147" t="str">
        <f>IF(AND(H514=Validation!$A$37,'PC list'!$DZ514&lt;&gt;0),"Error","")</f>
        <v/>
      </c>
      <c r="AD514" s="1147" t="str">
        <f>IF(AND('PC list'!DY514=Validation!$D$37,'PC list'!$DZ514=0),"Error","")</f>
        <v/>
      </c>
      <c r="AE514" s="1147" t="str">
        <f>IF(AND('PC list'!DY514=Validation!$D$39,'PC list'!$DZ514=0),"Error","")</f>
        <v/>
      </c>
      <c r="AF514" s="1147" t="str">
        <f>IF(AND('PC list'!L514&lt;&gt; Validation!$A$105,'PC list'!$DX514&lt;&gt;0),"Error","")</f>
        <v/>
      </c>
      <c r="AG514" s="1147" t="str">
        <f>IF(AND('PC list'!DY514=Validation!$D$37,'PC list'!$DZ514&lt;0),"Error","")</f>
        <v/>
      </c>
      <c r="AH514" s="1147" t="str">
        <f>IF(AND('PC list'!DY514=Validation!$D$39,'PC list'!$DZ514&gt;0),"Error","")</f>
        <v/>
      </c>
      <c r="AI514" s="1147" t="str">
        <f>IF(AND('PC list'!DY514=Validation!$D$38,'PC list'!$DZ514&lt;&gt;0),"Error","")</f>
        <v/>
      </c>
      <c r="AJ514" s="1147" t="str">
        <f>IF(AND('PC list'!DY514=Validation!$D$40,'PC list'!$DZ514&lt;&gt;0),"Error","")</f>
        <v/>
      </c>
      <c r="AK514" s="1147" t="str">
        <f>IF(AND('PC list'!DY514=Validation!$D$42,'PC list'!$DZ514&lt;&gt;0),"Error","")</f>
        <v/>
      </c>
      <c r="AL514" s="1147" t="str">
        <f>IF(AND('PC list'!DY514=Validation!$D$43,'PC list'!$DZ514&lt;&gt;0),"Error","")</f>
        <v/>
      </c>
      <c r="AM514" s="1147" t="str">
        <f>IF(ISTEXT('PC list'!DZ514), "Error", "")</f>
        <v/>
      </c>
      <c r="AN514" s="552" t="str">
        <f>IF(AND('PC list'!J514=Validation!$A$39,'PC list'!$DY514=Validation!$D$37),"Error","")</f>
        <v/>
      </c>
      <c r="AO514" s="552" t="str">
        <f>IF(AND('PC list'!J514=Validation!$A$39,'PC list'!$DY514=Validation!$D$38),"Error","")</f>
        <v/>
      </c>
      <c r="AP514" s="553" t="str">
        <f>IF(AND('PC list'!J514=Validation!$A$38,'PC list'!$DY514=Validation!$D$39),"Error","")</f>
        <v/>
      </c>
      <c r="AQ514" s="553" t="str">
        <f>IF(AND('PC list'!J514=Validation!$A$38,'PC list'!$DY514=Validation!$D$40),"Error","")</f>
        <v/>
      </c>
      <c r="AR514" s="1147" t="str">
        <f>IF(OR(AND('PC list'!DV514=Validation!$D$105,'PC list'!$DY514=Validation!$D$39), AND('PC list'!DV514=Validation!$D$105,'PC list'!$DY514=Validation!$D$40)),"Error","")</f>
        <v/>
      </c>
      <c r="AS514" s="1387" t="str">
        <f>IF(AND(ISNUMBER('PC list'!$DU514), ISNUMBER('PC list'!$Q514)), IF(IF(LEN('PC list'!$DU514)=LEN(ROUNDDOWN('PC list'!$DU514, 0)), 0, LEN('PC list'!$DU514)-LEN(ROUNDDOWN('PC list'!$DU514, 0))-1) &lt; 'PC list'!$Q514, "Error", ""), "")</f>
        <v/>
      </c>
      <c r="AT514" s="1387" t="str">
        <f>IF(AND(ISNUMBER('PC list'!$DU514), ISNUMBER('PC list'!$Q514)), IF(IF(LEN('PC list'!$DU514)=LEN(ROUNDDOWN('PC list'!$DU514, 0)), 0, LEN('PC list'!$DU514)-LEN(ROUNDDOWN('PC list'!$DU514, 0))-1) &gt; 'PC list'!$Q514, "Error", ""), "")</f>
        <v/>
      </c>
      <c r="AU514" s="1150" t="b">
        <f>NOT('PC list'!M514="No")</f>
        <v>0</v>
      </c>
      <c r="AV514" s="1150" t="b">
        <f>'PC list'!AM514="Yes"</f>
        <v>1</v>
      </c>
      <c r="AW514" s="1150" t="b">
        <f>'PC list'!L514="Yes"</f>
        <v>0</v>
      </c>
      <c r="AX514" s="1150" t="b">
        <f>'PC list'!DU514&lt;&gt;""</f>
        <v>1</v>
      </c>
      <c r="AY514" s="1150" t="b">
        <f>'PC list'!AR514&lt;&gt;""</f>
        <v>0</v>
      </c>
      <c r="AZ514" s="1150" t="b">
        <f>'PC list'!AW514&lt;&gt;""</f>
        <v>1</v>
      </c>
      <c r="BA514" s="1150" t="b">
        <f>'PC list'!BB514&lt;&gt;""</f>
        <v>0</v>
      </c>
      <c r="BB514" s="1150" t="b">
        <f>'PC list'!BG514&lt;&gt;""</f>
        <v>0</v>
      </c>
      <c r="BC514" s="1150" t="b">
        <f>AND(AY514, 'PC list'!X514&lt;'PC list'!AR514)</f>
        <v>0</v>
      </c>
      <c r="BD514" s="1150" t="b">
        <f>AND(AZ514, 'PC list'!X514&lt;'PC list'!AW514)</f>
        <v>0</v>
      </c>
      <c r="BE514" s="1150" t="b">
        <f>AND(BA514, 'PC list'!X514&gt;'PC list'!BB514)</f>
        <v>0</v>
      </c>
      <c r="BF514" s="1150" t="b">
        <f>AND(BB514, 'PC list'!X514&gt;'PC list'!BG514)</f>
        <v>0</v>
      </c>
      <c r="BG514" s="1150" t="b">
        <f>AND(AY514, AZ514, 'PC list'!AR514 &gt; 'PC list'!AW514)</f>
        <v>0</v>
      </c>
      <c r="BH514" s="1150" t="b">
        <f>AND(BB514, BA514, 'PC list'!BG514 &lt; 'PC list'!BB514)</f>
        <v>0</v>
      </c>
      <c r="BI514" s="1150" t="b">
        <f t="shared" si="226"/>
        <v>0</v>
      </c>
      <c r="BJ514" s="1150" t="b">
        <f>AND('PC list'!DU514&gt;'PC list'!AR514,AY514)</f>
        <v>0</v>
      </c>
      <c r="BK514" s="1150" t="b">
        <f>AND('PC list'!DU514&gt;'PC list'!AW514, AZ514)</f>
        <v>1</v>
      </c>
      <c r="BL514" s="1150" t="b">
        <f>AND('PC list'!DU514='PC list'!AW514, AZ514)</f>
        <v>0</v>
      </c>
      <c r="BM514" s="1150" t="b">
        <f>'PC list'!DU514&gt;'PC list'!X514</f>
        <v>0</v>
      </c>
      <c r="BN514" s="1150" t="b">
        <f>'PC list'!DU514='PC list'!X514</f>
        <v>1</v>
      </c>
      <c r="BO514" s="1150" t="b">
        <f>AND('PC list'!DU514='PC list'!BB514, BA514)</f>
        <v>0</v>
      </c>
      <c r="BP514" s="1150" t="b">
        <f>AND('PC list'!DU514&gt;'PC list'!BB514, BA514)</f>
        <v>0</v>
      </c>
      <c r="BQ514" s="1150" t="b">
        <f>AND('PC list'!DU514&gt;'PC list'!BG514, BB514)</f>
        <v>0</v>
      </c>
      <c r="BR514" s="1150" t="b">
        <f t="shared" si="236"/>
        <v>0</v>
      </c>
      <c r="BS514" s="1150" t="b">
        <f t="shared" si="237"/>
        <v>0</v>
      </c>
      <c r="BT514" s="1150" t="b">
        <f t="shared" si="238"/>
        <v>0</v>
      </c>
      <c r="BU514" s="1150" t="b">
        <f t="shared" si="239"/>
        <v>0</v>
      </c>
      <c r="BV514" s="1150" t="b">
        <f t="shared" si="240"/>
        <v>1</v>
      </c>
      <c r="BW514" s="1150" t="b">
        <f t="shared" si="241"/>
        <v>0</v>
      </c>
      <c r="BX514" s="1150" t="b">
        <f t="shared" si="242"/>
        <v>0</v>
      </c>
      <c r="BY514" s="1147">
        <f t="shared" si="243"/>
        <v>0</v>
      </c>
      <c r="BZ514" s="1151">
        <f>IF(AND(AU514, AV514, AW514, AX514, BR514), IF(BV514, ABS(ROUND('PC list'!AR514-'PC list'!AW514, 'PC list'!Q514)*'PC list'!BH514*'PC list'!BN514)*(-1), ABS(ROUND('PC list'!DU514-'PC list'!AW514, 'PC list'!Q514)*'PC list'!BH514*'PC list'!BN514)*(-1)), 0)</f>
        <v>0</v>
      </c>
      <c r="CA514" s="1151">
        <f>IF(AND(AU514, AV514, AW514, AY514, BU514), IF(BW514, ABS(ROUND('PC list'!BG514-'PC list'!BB514, 'PC list'!Q514)*'PC list'!BL514*'PC list'!BN514), ABS(ROUND('PC list'!DU514-'PC list'!BB514, 'PC list'!Q514)*'PC list'!BL514*'PC list'!BN514)), 0)</f>
        <v>0</v>
      </c>
      <c r="CB514" s="1151">
        <f t="shared" si="244"/>
        <v>0</v>
      </c>
      <c r="CC514" s="1151">
        <f>IF(AND(AU514, AV514, AW514=FALSE, AX514, BR514), IF(BV514, ABS(ROUND('PC list'!AR514-'PC list'!AW514, 'PC list'!Q514)*'PC list'!BH514*'PC list'!BN514)*(-1), ABS(ROUND('PC list'!DU514-'PC list'!AW514, 'PC list'!Q514)*'PC list'!BH514*'PC list'!BN514)*(-1)), 0)</f>
        <v>0</v>
      </c>
      <c r="CD514" s="1151">
        <f>IF(AND(AU514, AV514, AW514=FALSE, AX514, BU514), IF(BW514, ABS(ROUND('PC list'!BG514-'PC list'!BB514, 'PC list'!Q514)*'PC list'!BL514*'PC list'!BN514), ABS(ROUND('PC list'!DU514-'PC list'!BB514, 'PC list'!Q514)*'PC list'!BL514*'PC list'!BN514)), 0)</f>
        <v>0</v>
      </c>
      <c r="CE514" s="1147">
        <f xml:space="preserve"> IF('PC list'!DW514 = "-", 0, 'PC list'!DW514)</f>
        <v>0</v>
      </c>
      <c r="CF514" s="1151">
        <f>'PC list'!DX514</f>
        <v>0</v>
      </c>
      <c r="CG514" s="1147">
        <f xml:space="preserve"> IF('PC list'!DY514 = "-", 0, 'PC list'!DY514)</f>
        <v>0</v>
      </c>
      <c r="CH514" s="1151">
        <f>'PC list'!DZ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2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162" t="str">
        <f>'PC list'!BP514</f>
        <v xml:space="preserve">Stable </v>
      </c>
      <c r="CW514" s="3162" t="str">
        <f>'PC list'!BQ514</f>
        <v xml:space="preserve">Stable </v>
      </c>
      <c r="CX514" s="3162" t="str">
        <f xml:space="preserve"> 'PC list'!BY514</f>
        <v xml:space="preserve">Stable </v>
      </c>
      <c r="CY514" s="3162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7"/>
        <v>0</v>
      </c>
      <c r="DW514" s="2156" t="b">
        <f t="shared" si="257"/>
        <v>0</v>
      </c>
      <c r="DX514" s="2156" t="b">
        <f t="shared" si="257"/>
        <v>0</v>
      </c>
      <c r="DY514" s="2156" t="b">
        <f t="shared" si="256"/>
        <v>0</v>
      </c>
      <c r="DZ514" s="2156" t="b">
        <f t="shared" si="256"/>
        <v>0</v>
      </c>
      <c r="EA514" s="2156" t="b">
        <f t="shared" si="256"/>
        <v>0</v>
      </c>
      <c r="EB514" s="2156" t="b">
        <f t="shared" si="245"/>
        <v>0</v>
      </c>
      <c r="EC514" s="2156" t="b">
        <f t="shared" si="245"/>
        <v>0</v>
      </c>
      <c r="ED514" s="2156" t="b">
        <f t="shared" si="246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5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7"/>
        <v/>
      </c>
      <c r="ES514" s="1291" t="str">
        <f t="shared" si="233"/>
        <v/>
      </c>
      <c r="ET514" s="1292" t="str">
        <f t="shared" si="248"/>
        <v/>
      </c>
      <c r="EU514" s="1292" t="str">
        <f t="shared" si="249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0"/>
        <v/>
      </c>
      <c r="FG514" s="1291" t="str">
        <f t="shared" si="251"/>
        <v/>
      </c>
      <c r="FH514" s="1292" t="str">
        <f t="shared" si="252"/>
        <v/>
      </c>
      <c r="FI514" s="1292" t="str">
        <f t="shared" si="253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4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9" t="str">
        <f>'PC list'!A515</f>
        <v>PR14YKYWSWW_SB1</v>
      </c>
      <c r="B515" s="3080" t="str">
        <f>'PC list'!B515</f>
        <v>WaSC</v>
      </c>
      <c r="C515" s="3080" t="str">
        <f>'PC list'!C515</f>
        <v>YKY</v>
      </c>
      <c r="D515" s="3080" t="str">
        <f>'PC list'!D515</f>
        <v>Wastewater</v>
      </c>
      <c r="E515" s="3080" t="str">
        <f>'PC list'!G515</f>
        <v>SB1</v>
      </c>
      <c r="F515" s="3081" t="str">
        <f>'PC list'!H515</f>
        <v>YKY-19</v>
      </c>
      <c r="G515" s="3079" t="str">
        <f>'PC list'!I515</f>
        <v>SB1: Number of Yorkshire's designated bathing waters that exceed the required quality standard</v>
      </c>
      <c r="H515" s="3080" t="str">
        <f>'PC list'!J515</f>
        <v>NFI</v>
      </c>
      <c r="I515" s="3080">
        <f>'PC list'!L515</f>
        <v>0</v>
      </c>
      <c r="J515" s="3080">
        <f>'PC list'!M515</f>
        <v>0</v>
      </c>
      <c r="K515" s="3079" t="str">
        <f>'PC list'!N515</f>
        <v>Environmental</v>
      </c>
      <c r="L515" s="3080" t="str">
        <f>'PC list'!O515</f>
        <v>nr</v>
      </c>
      <c r="M515" s="498" t="str">
        <f>IF(AND(H515=Validation!$A$37,'PC list'!$DX515&lt;&gt;0),"Error","")</f>
        <v/>
      </c>
      <c r="N515" s="1147" t="str">
        <f>IF(AND('PC list'!DW515=Validation!$D$37,'PC list'!$DX515=0),"Error","")</f>
        <v/>
      </c>
      <c r="O515" s="1147" t="str">
        <f>IF(AND('PC list'!DW515=Validation!$D$39,'PC list'!$DX515=0),"Error","")</f>
        <v/>
      </c>
      <c r="P515" s="1147" t="str">
        <f>IF(AND('PC list'!L515= Validation!$A$105,'PC list'!$DZ515&lt;&gt;0),"Error","")</f>
        <v/>
      </c>
      <c r="Q515" s="1147" t="str">
        <f>IF(AND('PC list'!DW515=Validation!$D$37,'PC list'!$DX515&lt;0),"Error","")</f>
        <v/>
      </c>
      <c r="R515" s="1147" t="str">
        <f>IF(AND('PC list'!DW515=Validation!$D$39,'PC list'!$DX515&gt;0),"Error","")</f>
        <v/>
      </c>
      <c r="S515" s="1147" t="str">
        <f>IF(AND('PC list'!DW515=Validation!$D$38,'PC list'!$DX515&lt;&gt;0),"Error","")</f>
        <v/>
      </c>
      <c r="T515" s="1147" t="str">
        <f>IF(AND('PC list'!DW515=Validation!$D$40,'PC list'!$DX515&lt;&gt;0),"Error","")</f>
        <v/>
      </c>
      <c r="U515" s="1147" t="str">
        <f>IF(AND('PC list'!DW515=Validation!$D$42,'PC list'!$DX515&lt;&gt;0),"Error","")</f>
        <v/>
      </c>
      <c r="V515" s="1147" t="str">
        <f>IF(AND('PC list'!DW515=Validation!$D$43,'PC list'!$DX515&lt;&gt;0),"Error","")</f>
        <v/>
      </c>
      <c r="W515" s="1147" t="str">
        <f>IF(ISTEXT('PC list'!DX515), "Error", "")</f>
        <v/>
      </c>
      <c r="X515" s="1147" t="str">
        <f>IF(AND('PC list'!J515=Validation!$A$39,'PC list'!$DW515=Validation!$D$37),"Error","")</f>
        <v/>
      </c>
      <c r="Y515" s="1147" t="str">
        <f>IF(AND('PC list'!J515=Validation!$A$39,'PC list'!$DW515=Validation!$D$38),"Error","")</f>
        <v/>
      </c>
      <c r="Z515" s="1147" t="str">
        <f>IF(AND('PC list'!J515=Validation!$A$38,'PC list'!$DW515=Validation!$D$39),"Error","")</f>
        <v/>
      </c>
      <c r="AA515" s="1147" t="str">
        <f>IF(AND('PC list'!J515=Validation!$A$38,'PC list'!$DW515=Validation!$D$40),"Error","")</f>
        <v/>
      </c>
      <c r="AB515" s="1147" t="str">
        <f>IF(OR(AND('PC list'!DV515=Validation!$D$105,'PC list'!$DW515=Validation!$D$39), AND('PC list'!DV515=Validation!$D$105,'PC list'!$DW515=Validation!$D$40)),"Error","")</f>
        <v/>
      </c>
      <c r="AC515" s="1147" t="str">
        <f>IF(AND(H515=Validation!$A$37,'PC list'!$DZ515&lt;&gt;0),"Error","")</f>
        <v/>
      </c>
      <c r="AD515" s="1147" t="str">
        <f>IF(AND('PC list'!DY515=Validation!$D$37,'PC list'!$DZ515=0),"Error","")</f>
        <v/>
      </c>
      <c r="AE515" s="1147" t="str">
        <f>IF(AND('PC list'!DY515=Validation!$D$39,'PC list'!$DZ515=0),"Error","")</f>
        <v/>
      </c>
      <c r="AF515" s="1147" t="str">
        <f>IF(AND('PC list'!L515&lt;&gt; Validation!$A$105,'PC list'!$DX515&lt;&gt;0),"Error","")</f>
        <v/>
      </c>
      <c r="AG515" s="1147" t="str">
        <f>IF(AND('PC list'!DY515=Validation!$D$37,'PC list'!$DZ515&lt;0),"Error","")</f>
        <v/>
      </c>
      <c r="AH515" s="1147" t="str">
        <f>IF(AND('PC list'!DY515=Validation!$D$39,'PC list'!$DZ515&gt;0),"Error","")</f>
        <v/>
      </c>
      <c r="AI515" s="1147" t="str">
        <f>IF(AND('PC list'!DY515=Validation!$D$38,'PC list'!$DZ515&lt;&gt;0),"Error","")</f>
        <v/>
      </c>
      <c r="AJ515" s="1147" t="str">
        <f>IF(AND('PC list'!DY515=Validation!$D$40,'PC list'!$DZ515&lt;&gt;0),"Error","")</f>
        <v/>
      </c>
      <c r="AK515" s="1147" t="str">
        <f>IF(AND('PC list'!DY515=Validation!$D$42,'PC list'!$DZ515&lt;&gt;0),"Error","")</f>
        <v/>
      </c>
      <c r="AL515" s="1147" t="str">
        <f>IF(AND('PC list'!DY515=Validation!$D$43,'PC list'!$DZ515&lt;&gt;0),"Error","")</f>
        <v/>
      </c>
      <c r="AM515" s="1147" t="str">
        <f>IF(ISTEXT('PC list'!DZ515), "Error", "")</f>
        <v/>
      </c>
      <c r="AN515" s="552" t="str">
        <f>IF(AND('PC list'!J515=Validation!$A$39,'PC list'!$DY515=Validation!$D$37),"Error","")</f>
        <v/>
      </c>
      <c r="AO515" s="552" t="str">
        <f>IF(AND('PC list'!J515=Validation!$A$39,'PC list'!$DY515=Validation!$D$38),"Error","")</f>
        <v/>
      </c>
      <c r="AP515" s="553" t="str">
        <f>IF(AND('PC list'!J515=Validation!$A$38,'PC list'!$DY515=Validation!$D$39),"Error","")</f>
        <v/>
      </c>
      <c r="AQ515" s="553" t="str">
        <f>IF(AND('PC list'!J515=Validation!$A$38,'PC list'!$DY515=Validation!$D$40),"Error","")</f>
        <v/>
      </c>
      <c r="AR515" s="1147" t="str">
        <f>IF(OR(AND('PC list'!DV515=Validation!$D$105,'PC list'!$DY515=Validation!$D$39), AND('PC list'!DV515=Validation!$D$105,'PC list'!$DY515=Validation!$D$40)),"Error","")</f>
        <v/>
      </c>
      <c r="AS515" s="1387" t="str">
        <f>IF(AND(ISNUMBER('PC list'!$DU515), ISNUMBER('PC list'!$Q515)), IF(IF(LEN('PC list'!$DU515)=LEN(ROUNDDOWN('PC list'!$DU515, 0)), 0, LEN('PC list'!$DU515)-LEN(ROUNDDOWN('PC list'!$DU515, 0))-1) &lt; 'PC list'!$Q515, "Error", ""), "")</f>
        <v/>
      </c>
      <c r="AT515" s="1387" t="str">
        <f>IF(AND(ISNUMBER('PC list'!$DU515), ISNUMBER('PC list'!$Q515)), IF(IF(LEN('PC list'!$DU515)=LEN(ROUNDDOWN('PC list'!$DU515, 0)), 0, LEN('PC list'!$DU515)-LEN(ROUNDDOWN('PC list'!$DU515, 0))-1) &gt; 'PC list'!$Q515, "Error", ""), "")</f>
        <v/>
      </c>
      <c r="AU515" s="1150" t="b">
        <f>NOT('PC list'!M515="No")</f>
        <v>1</v>
      </c>
      <c r="AV515" s="1150" t="b">
        <f>'PC list'!AM515="Yes"</f>
        <v>0</v>
      </c>
      <c r="AW515" s="1150" t="b">
        <f>'PC list'!L515="Yes"</f>
        <v>0</v>
      </c>
      <c r="AX515" s="1150" t="b">
        <f>'PC list'!DU515&lt;&gt;""</f>
        <v>1</v>
      </c>
      <c r="AY515" s="1150" t="b">
        <f>'PC list'!AR515&lt;&gt;""</f>
        <v>0</v>
      </c>
      <c r="AZ515" s="1150" t="b">
        <f>'PC list'!AW515&lt;&gt;""</f>
        <v>0</v>
      </c>
      <c r="BA515" s="1150" t="b">
        <f>'PC list'!BB515&lt;&gt;""</f>
        <v>0</v>
      </c>
      <c r="BB515" s="1150" t="b">
        <f>'PC list'!BG515&lt;&gt;""</f>
        <v>0</v>
      </c>
      <c r="BC515" s="1150" t="b">
        <f>AND(AY515, 'PC list'!X515&lt;'PC list'!AR515)</f>
        <v>0</v>
      </c>
      <c r="BD515" s="1150" t="b">
        <f>AND(AZ515, 'PC list'!X515&lt;'PC list'!AW515)</f>
        <v>0</v>
      </c>
      <c r="BE515" s="1150" t="b">
        <f>AND(BA515, 'PC list'!X515&gt;'PC list'!BB515)</f>
        <v>0</v>
      </c>
      <c r="BF515" s="1150" t="b">
        <f>AND(BB515, 'PC list'!X515&gt;'PC list'!BG515)</f>
        <v>0</v>
      </c>
      <c r="BG515" s="1150" t="b">
        <f>AND(AY515, AZ515, 'PC list'!AR515 &gt; 'PC list'!AW515)</f>
        <v>0</v>
      </c>
      <c r="BH515" s="1150" t="b">
        <f>AND(BB515, BA515, 'PC list'!BG515 &lt; 'PC list'!BB515)</f>
        <v>0</v>
      </c>
      <c r="BI515" s="1150" t="b">
        <f t="shared" ref="BI515:BI578" si="258">OR(AND(BC515, AY515), AND(BD515, AZ515), AND(BF515, BB515), AND(BE515, BA515), AND(BE515, AY515, AZ515), AND(BG515, AY515, AZ515), AND(BH515, BA515, BAL515))</f>
        <v>0</v>
      </c>
      <c r="BJ515" s="1150" t="b">
        <f>AND('PC list'!DU515&gt;'PC list'!AR515,AY515)</f>
        <v>0</v>
      </c>
      <c r="BK515" s="1150" t="b">
        <f>AND('PC list'!DU515&gt;'PC list'!AW515, AZ515)</f>
        <v>0</v>
      </c>
      <c r="BL515" s="1150" t="b">
        <f>AND('PC list'!DU515='PC list'!AW515, AZ515)</f>
        <v>0</v>
      </c>
      <c r="BM515" s="1150" t="b">
        <f>'PC list'!DU515&gt;'PC list'!X515</f>
        <v>1</v>
      </c>
      <c r="BN515" s="1150" t="b">
        <f>'PC list'!DU515='PC list'!X515</f>
        <v>0</v>
      </c>
      <c r="BO515" s="1150" t="b">
        <f>AND('PC list'!DU515='PC list'!BB515, BA515)</f>
        <v>0</v>
      </c>
      <c r="BP515" s="1150" t="b">
        <f>AND('PC list'!DU515&gt;'PC list'!BB515, BA515)</f>
        <v>0</v>
      </c>
      <c r="BQ515" s="1150" t="b">
        <f>AND('PC list'!DU515&gt;'PC list'!BG515, BB515)</f>
        <v>0</v>
      </c>
      <c r="BR515" s="1150" t="b">
        <f t="shared" si="236"/>
        <v>0</v>
      </c>
      <c r="BS515" s="1150" t="b">
        <f t="shared" si="237"/>
        <v>0</v>
      </c>
      <c r="BT515" s="1150" t="b">
        <f t="shared" si="238"/>
        <v>0</v>
      </c>
      <c r="BU515" s="1150" t="b">
        <f t="shared" si="239"/>
        <v>0</v>
      </c>
      <c r="BV515" s="1150" t="b">
        <f t="shared" si="240"/>
        <v>1</v>
      </c>
      <c r="BW515" s="1150" t="b">
        <f t="shared" si="241"/>
        <v>0</v>
      </c>
      <c r="BX515" s="1150" t="b">
        <f t="shared" si="242"/>
        <v>0</v>
      </c>
      <c r="BY515" s="1147">
        <f t="shared" si="243"/>
        <v>0</v>
      </c>
      <c r="BZ515" s="1151">
        <f>IF(AND(AU515, AV515, AW515, AX515, BR515), IF(BV515, ABS(ROUND('PC list'!AR515-'PC list'!AW515, 'PC list'!Q515)*'PC list'!BH515*'PC list'!BN515)*(-1), ABS(ROUND('PC list'!DU515-'PC list'!AW515, 'PC list'!Q515)*'PC list'!BH515*'PC list'!BN515)*(-1)), 0)</f>
        <v>0</v>
      </c>
      <c r="CA515" s="1151">
        <f>IF(AND(AU515, AV515, AW515, AY515, BU515), IF(BW515, ABS(ROUND('PC list'!BG515-'PC list'!BB515, 'PC list'!Q515)*'PC list'!BL515*'PC list'!BN515), ABS(ROUND('PC list'!DU515-'PC list'!BB515, 'PC list'!Q515)*'PC list'!BL515*'PC list'!BN515)), 0)</f>
        <v>0</v>
      </c>
      <c r="CB515" s="1151">
        <f t="shared" si="244"/>
        <v>0</v>
      </c>
      <c r="CC515" s="1151">
        <f>IF(AND(AU515, AV515, AW515=FALSE, AX515, BR515), IF(BV515, ABS(ROUND('PC list'!AR515-'PC list'!AW515, 'PC list'!Q515)*'PC list'!BH515*'PC list'!BN515)*(-1), ABS(ROUND('PC list'!DU515-'PC list'!AW515, 'PC list'!Q515)*'PC list'!BH515*'PC list'!BN515)*(-1)), 0)</f>
        <v>0</v>
      </c>
      <c r="CD515" s="1151">
        <f>IF(AND(AU515, AV515, AW515=FALSE, AX515, BU515), IF(BW515, ABS(ROUND('PC list'!BG515-'PC list'!BB515, 'PC list'!Q515)*'PC list'!BL515*'PC list'!BN515), ABS(ROUND('PC list'!DU515-'PC list'!BB515, 'PC list'!Q515)*'PC list'!BL515*'PC list'!BN515)), 0)</f>
        <v>0</v>
      </c>
      <c r="CE515" s="1147">
        <f xml:space="preserve"> IF('PC list'!DW515 = "-", 0, 'PC list'!DW515)</f>
        <v>0</v>
      </c>
      <c r="CF515" s="1151">
        <f>'PC list'!DX515</f>
        <v>0</v>
      </c>
      <c r="CG515" s="1147">
        <f xml:space="preserve"> IF('PC list'!DY515 = "-", 0, 'PC list'!DY515)</f>
        <v>0</v>
      </c>
      <c r="CH515" s="1151">
        <f>'PC list'!DZ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2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162">
        <f>'PC list'!BP515</f>
        <v>18</v>
      </c>
      <c r="CW515" s="3162">
        <f>'PC list'!BQ515</f>
        <v>18</v>
      </c>
      <c r="CX515" s="3162">
        <f xml:space="preserve"> 'PC list'!BY515</f>
        <v>17</v>
      </c>
      <c r="CY515" s="3162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7"/>
        <v>1</v>
      </c>
      <c r="DW515" s="2156" t="b">
        <f t="shared" si="257"/>
        <v>1</v>
      </c>
      <c r="DX515" s="2156" t="b">
        <f t="shared" si="257"/>
        <v>1</v>
      </c>
      <c r="DY515" s="2156" t="b">
        <f t="shared" si="256"/>
        <v>1</v>
      </c>
      <c r="DZ515" s="2156" t="b">
        <f t="shared" si="256"/>
        <v>1</v>
      </c>
      <c r="EA515" s="2156" t="b">
        <f t="shared" si="256"/>
        <v>1</v>
      </c>
      <c r="EB515" s="2156" t="b">
        <f t="shared" si="245"/>
        <v>1</v>
      </c>
      <c r="EC515" s="2156" t="b">
        <f t="shared" si="245"/>
        <v>1</v>
      </c>
      <c r="ED515" s="2156" t="b">
        <f t="shared" si="246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5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7"/>
        <v/>
      </c>
      <c r="ES515" s="1291">
        <f t="shared" ref="ES515:ES529" si="265">IFERROR(IF(DW515,(CQ515/CW515), ""), "")</f>
        <v>0.83333333333333337</v>
      </c>
      <c r="ET515" s="1292" t="str">
        <f t="shared" si="248"/>
        <v>Warning</v>
      </c>
      <c r="EU515" s="1292" t="str">
        <f t="shared" si="249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0"/>
        <v/>
      </c>
      <c r="FG515" s="1291">
        <f t="shared" si="251"/>
        <v>0.88235294117647056</v>
      </c>
      <c r="FH515" s="1292" t="str">
        <f t="shared" si="252"/>
        <v>Warning</v>
      </c>
      <c r="FI515" s="1292" t="str">
        <f t="shared" si="253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4"/>
        <v/>
      </c>
      <c r="FU515" s="1701" t="str">
        <f t="shared" ref="FU515:FU578" si="266">C515</f>
        <v>YKY</v>
      </c>
      <c r="FV515" s="1702" t="str">
        <f t="shared" ref="FV515:FV578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9" t="str">
        <f>'PC list'!A516</f>
        <v>PR14YKYWSWW_SB2</v>
      </c>
      <c r="B516" s="3080" t="str">
        <f>'PC list'!B516</f>
        <v>WaSC</v>
      </c>
      <c r="C516" s="3080" t="str">
        <f>'PC list'!C516</f>
        <v>YKY</v>
      </c>
      <c r="D516" s="3080" t="str">
        <f>'PC list'!D516</f>
        <v>Wastewater</v>
      </c>
      <c r="E516" s="3080" t="str">
        <f>'PC list'!G516</f>
        <v>SB2</v>
      </c>
      <c r="F516" s="3081" t="str">
        <f>'PC list'!H516</f>
        <v>YKY-20</v>
      </c>
      <c r="G516" s="3079" t="str">
        <f>'PC list'!I516</f>
        <v>SB2: Wastewater quality stability and reliability factor</v>
      </c>
      <c r="H516" s="3080" t="str">
        <f>'PC list'!J516</f>
        <v>Under</v>
      </c>
      <c r="I516" s="3080">
        <f>'PC list'!L516</f>
        <v>0</v>
      </c>
      <c r="J516" s="3080" t="str">
        <f>'PC list'!M516</f>
        <v>No</v>
      </c>
      <c r="K516" s="3079" t="str">
        <f>'PC list'!N516</f>
        <v>Asset health - wastewater</v>
      </c>
      <c r="L516" s="3080" t="str">
        <f>'PC list'!O516</f>
        <v>category</v>
      </c>
      <c r="M516" s="498" t="str">
        <f>IF(AND(H516=Validation!$A$37,'PC list'!$DX516&lt;&gt;0),"Error","")</f>
        <v/>
      </c>
      <c r="N516" s="1147" t="str">
        <f>IF(AND('PC list'!DW516=Validation!$D$37,'PC list'!$DX516=0),"Error","")</f>
        <v/>
      </c>
      <c r="O516" s="1147" t="str">
        <f>IF(AND('PC list'!DW516=Validation!$D$39,'PC list'!$DX516=0),"Error","")</f>
        <v/>
      </c>
      <c r="P516" s="1147" t="str">
        <f>IF(AND('PC list'!L516= Validation!$A$105,'PC list'!$DZ516&lt;&gt;0),"Error","")</f>
        <v/>
      </c>
      <c r="Q516" s="1147" t="str">
        <f>IF(AND('PC list'!DW516=Validation!$D$37,'PC list'!$DX516&lt;0),"Error","")</f>
        <v/>
      </c>
      <c r="R516" s="1147" t="str">
        <f>IF(AND('PC list'!DW516=Validation!$D$39,'PC list'!$DX516&gt;0),"Error","")</f>
        <v/>
      </c>
      <c r="S516" s="1147" t="str">
        <f>IF(AND('PC list'!DW516=Validation!$D$38,'PC list'!$DX516&lt;&gt;0),"Error","")</f>
        <v/>
      </c>
      <c r="T516" s="1147" t="str">
        <f>IF(AND('PC list'!DW516=Validation!$D$40,'PC list'!$DX516&lt;&gt;0),"Error","")</f>
        <v/>
      </c>
      <c r="U516" s="1147" t="str">
        <f>IF(AND('PC list'!DW516=Validation!$D$42,'PC list'!$DX516&lt;&gt;0),"Error","")</f>
        <v/>
      </c>
      <c r="V516" s="1147" t="str">
        <f>IF(AND('PC list'!DW516=Validation!$D$43,'PC list'!$DX516&lt;&gt;0),"Error","")</f>
        <v/>
      </c>
      <c r="W516" s="1147" t="str">
        <f>IF(ISTEXT('PC list'!DX516), "Error", "")</f>
        <v/>
      </c>
      <c r="X516" s="1147" t="str">
        <f>IF(AND('PC list'!J516=Validation!$A$39,'PC list'!$DW516=Validation!$D$37),"Error","")</f>
        <v/>
      </c>
      <c r="Y516" s="1147" t="str">
        <f>IF(AND('PC list'!J516=Validation!$A$39,'PC list'!$DW516=Validation!$D$38),"Error","")</f>
        <v/>
      </c>
      <c r="Z516" s="1147" t="str">
        <f>IF(AND('PC list'!J516=Validation!$A$38,'PC list'!$DW516=Validation!$D$39),"Error","")</f>
        <v/>
      </c>
      <c r="AA516" s="1147" t="str">
        <f>IF(AND('PC list'!J516=Validation!$A$38,'PC list'!$DW516=Validation!$D$40),"Error","")</f>
        <v/>
      </c>
      <c r="AB516" s="1147" t="str">
        <f>IF(OR(AND('PC list'!DV516=Validation!$D$105,'PC list'!$DW516=Validation!$D$39), AND('PC list'!DV516=Validation!$D$105,'PC list'!$DW516=Validation!$D$40)),"Error","")</f>
        <v/>
      </c>
      <c r="AC516" s="1147" t="str">
        <f>IF(AND(H516=Validation!$A$37,'PC list'!$DZ516&lt;&gt;0),"Error","")</f>
        <v/>
      </c>
      <c r="AD516" s="1147" t="str">
        <f>IF(AND('PC list'!DY516=Validation!$D$37,'PC list'!$DZ516=0),"Error","")</f>
        <v/>
      </c>
      <c r="AE516" s="1147" t="str">
        <f>IF(AND('PC list'!DY516=Validation!$D$39,'PC list'!$DZ516=0),"Error","")</f>
        <v/>
      </c>
      <c r="AF516" s="1147" t="str">
        <f>IF(AND('PC list'!L516&lt;&gt; Validation!$A$105,'PC list'!$DX516&lt;&gt;0),"Error","")</f>
        <v/>
      </c>
      <c r="AG516" s="1147" t="str">
        <f>IF(AND('PC list'!DY516=Validation!$D$37,'PC list'!$DZ516&lt;0),"Error","")</f>
        <v/>
      </c>
      <c r="AH516" s="1147" t="str">
        <f>IF(AND('PC list'!DY516=Validation!$D$39,'PC list'!$DZ516&gt;0),"Error","")</f>
        <v/>
      </c>
      <c r="AI516" s="1147" t="str">
        <f>IF(AND('PC list'!DY516=Validation!$D$38,'PC list'!$DZ516&lt;&gt;0),"Error","")</f>
        <v/>
      </c>
      <c r="AJ516" s="1147" t="str">
        <f>IF(AND('PC list'!DY516=Validation!$D$40,'PC list'!$DZ516&lt;&gt;0),"Error","")</f>
        <v/>
      </c>
      <c r="AK516" s="1147" t="str">
        <f>IF(AND('PC list'!DY516=Validation!$D$42,'PC list'!$DZ516&lt;&gt;0),"Error","")</f>
        <v/>
      </c>
      <c r="AL516" s="1147" t="str">
        <f>IF(AND('PC list'!DY516=Validation!$D$43,'PC list'!$DZ516&lt;&gt;0),"Error","")</f>
        <v/>
      </c>
      <c r="AM516" s="1147" t="str">
        <f>IF(ISTEXT('PC list'!DZ516), "Error", "")</f>
        <v/>
      </c>
      <c r="AN516" s="552" t="str">
        <f>IF(AND('PC list'!J516=Validation!$A$39,'PC list'!$DY516=Validation!$D$37),"Error","")</f>
        <v/>
      </c>
      <c r="AO516" s="552" t="str">
        <f>IF(AND('PC list'!J516=Validation!$A$39,'PC list'!$DY516=Validation!$D$38),"Error","")</f>
        <v/>
      </c>
      <c r="AP516" s="553" t="str">
        <f>IF(AND('PC list'!J516=Validation!$A$38,'PC list'!$DY516=Validation!$D$39),"Error","")</f>
        <v/>
      </c>
      <c r="AQ516" s="553" t="str">
        <f>IF(AND('PC list'!J516=Validation!$A$38,'PC list'!$DY516=Validation!$D$40),"Error","")</f>
        <v/>
      </c>
      <c r="AR516" s="1147" t="str">
        <f>IF(OR(AND('PC list'!DV516=Validation!$D$105,'PC list'!$DY516=Validation!$D$39), AND('PC list'!DV516=Validation!$D$105,'PC list'!$DY516=Validation!$D$40)),"Error","")</f>
        <v/>
      </c>
      <c r="AS516" s="1387" t="str">
        <f>IF(AND(ISNUMBER('PC list'!$DU516), ISNUMBER('PC list'!$Q516)), IF(IF(LEN('PC list'!$DU516)=LEN(ROUNDDOWN('PC list'!$DU516, 0)), 0, LEN('PC list'!$DU516)-LEN(ROUNDDOWN('PC list'!$DU516, 0))-1) &lt; 'PC list'!$Q516, "Error", ""), "")</f>
        <v/>
      </c>
      <c r="AT516" s="1387" t="str">
        <f>IF(AND(ISNUMBER('PC list'!$DU516), ISNUMBER('PC list'!$Q516)), IF(IF(LEN('PC list'!$DU516)=LEN(ROUNDDOWN('PC list'!$DU516, 0)), 0, LEN('PC list'!$DU516)-LEN(ROUNDDOWN('PC list'!$DU516, 0))-1) &gt; 'PC list'!$Q516, "Error", ""), "")</f>
        <v/>
      </c>
      <c r="AU516" s="1150" t="b">
        <f>NOT('PC list'!M516="No")</f>
        <v>0</v>
      </c>
      <c r="AV516" s="1150" t="b">
        <f>'PC list'!AM516="Yes"</f>
        <v>1</v>
      </c>
      <c r="AW516" s="1150" t="b">
        <f>'PC list'!L516="Yes"</f>
        <v>0</v>
      </c>
      <c r="AX516" s="1150" t="b">
        <f>'PC list'!DU516&lt;&gt;""</f>
        <v>1</v>
      </c>
      <c r="AY516" s="1150" t="b">
        <f>'PC list'!AR516&lt;&gt;""</f>
        <v>0</v>
      </c>
      <c r="AZ516" s="1150" t="b">
        <f>'PC list'!AW516&lt;&gt;""</f>
        <v>1</v>
      </c>
      <c r="BA516" s="1150" t="b">
        <f>'PC list'!BB516&lt;&gt;""</f>
        <v>0</v>
      </c>
      <c r="BB516" s="1150" t="b">
        <f>'PC list'!BG516&lt;&gt;""</f>
        <v>0</v>
      </c>
      <c r="BC516" s="1150" t="b">
        <f>AND(AY516, 'PC list'!X516&lt;'PC list'!AR516)</f>
        <v>0</v>
      </c>
      <c r="BD516" s="1150" t="b">
        <f>AND(AZ516, 'PC list'!X516&lt;'PC list'!AW516)</f>
        <v>0</v>
      </c>
      <c r="BE516" s="1150" t="b">
        <f>AND(BA516, 'PC list'!X516&gt;'PC list'!BB516)</f>
        <v>0</v>
      </c>
      <c r="BF516" s="1150" t="b">
        <f>AND(BB516, 'PC list'!X516&gt;'PC list'!BG516)</f>
        <v>0</v>
      </c>
      <c r="BG516" s="1150" t="b">
        <f>AND(AY516, AZ516, 'PC list'!AR516 &gt; 'PC list'!AW516)</f>
        <v>0</v>
      </c>
      <c r="BH516" s="1150" t="b">
        <f>AND(BB516, BA516, 'PC list'!BG516 &lt; 'PC list'!BB516)</f>
        <v>0</v>
      </c>
      <c r="BI516" s="1150" t="b">
        <f t="shared" si="258"/>
        <v>0</v>
      </c>
      <c r="BJ516" s="1150" t="b">
        <f>AND('PC list'!DU516&gt;'PC list'!AR516,AY516)</f>
        <v>0</v>
      </c>
      <c r="BK516" s="1150" t="b">
        <f>AND('PC list'!DU516&gt;'PC list'!AW516, AZ516)</f>
        <v>1</v>
      </c>
      <c r="BL516" s="1150" t="b">
        <f>AND('PC list'!DU516='PC list'!AW516, AZ516)</f>
        <v>0</v>
      </c>
      <c r="BM516" s="1150" t="b">
        <f>'PC list'!DU516&gt;'PC list'!X516</f>
        <v>0</v>
      </c>
      <c r="BN516" s="1150" t="b">
        <f>'PC list'!DU516='PC list'!X516</f>
        <v>1</v>
      </c>
      <c r="BO516" s="1150" t="b">
        <f>AND('PC list'!DU516='PC list'!BB516, BA516)</f>
        <v>0</v>
      </c>
      <c r="BP516" s="1150" t="b">
        <f>AND('PC list'!DU516&gt;'PC list'!BB516, BA516)</f>
        <v>0</v>
      </c>
      <c r="BQ516" s="1150" t="b">
        <f>AND('PC list'!DU516&gt;'PC list'!BG516, BB516)</f>
        <v>0</v>
      </c>
      <c r="BR516" s="1150" t="b">
        <f t="shared" ref="BR516:BR579" si="268">IF(AND(OR(AND(BI516,BK516), AND(BI516=FALSE, BK516=FALSE)), AX516, AZ516, NOT(BL516), NOT(BN516)), TRUE, FALSE)</f>
        <v>0</v>
      </c>
      <c r="BS516" s="1150" t="b">
        <f t="shared" ref="BS516:BS579" si="269">IF(AND(OR(AND(BI516,BM516,BK516=FALSE), AND(BI516=FALSE, BM516=FALSE, BK516), BL516), AX516, AZ516, NOT(BN516)), TRUE, FALSE)</f>
        <v>0</v>
      </c>
      <c r="BT516" s="1150" t="b">
        <f t="shared" ref="BT516:BT579" si="270">IF(AND(OR(AND(BI516, BP516, BM516=FALSE), AND(BI516=FALSE, BP516=FALSE, BM516), BO516), AX516, BA516, NOT(BN516)), TRUE, FALSE)</f>
        <v>0</v>
      </c>
      <c r="BU516" s="1150" t="b">
        <f t="shared" ref="BU516:BU579" si="271">IF(AND(OR(AND(BI516, BP516=FALSE), AND(BI516=FALSE, BP516)), AX516, BA516, NOT(BO516), NOT(BN516)), TRUE, FALSE)</f>
        <v>0</v>
      </c>
      <c r="BV516" s="1150" t="b">
        <f t="shared" ref="BV516:BV579" si="272">IF(OR(AND(BI516, BJ516), AND(BI516=FALSE, BJ516=FALSE)), TRUE, FALSE)</f>
        <v>1</v>
      </c>
      <c r="BW516" s="1150" t="b">
        <f t="shared" ref="BW516:BW579" si="273">IF(OR(AND(BI516, BQ516=FALSE), AND(BI516=FALSE, BQ516)), TRUE, FALSE)</f>
        <v>0</v>
      </c>
      <c r="BX516" s="1150" t="b">
        <f t="shared" ref="BX516:BX579" si="274">COUNTIF(BR516:BU516, TRUE) &gt; 1</f>
        <v>0</v>
      </c>
      <c r="BY516" s="1147">
        <f t="shared" ref="BY516:CN531" si="275">IF(AND(AU516, AV516, AW516, AX516), IF(BR516, BR$2, IF(BS516, BS$2, IF(BT516, BT$2, IF(BU516, BU$2, "")))), 0)</f>
        <v>0</v>
      </c>
      <c r="BZ516" s="1151">
        <f>IF(AND(AU516, AV516, AW516, AX516, BR516), IF(BV516, ABS(ROUND('PC list'!AR516-'PC list'!AW516, 'PC list'!Q516)*'PC list'!BH516*'PC list'!BN516)*(-1), ABS(ROUND('PC list'!DU516-'PC list'!AW516, 'PC list'!Q516)*'PC list'!BH516*'PC list'!BN516)*(-1)), 0)</f>
        <v>0</v>
      </c>
      <c r="CA516" s="1151">
        <f>IF(AND(AU516, AV516, AW516, AY516, BU516), IF(BW516, ABS(ROUND('PC list'!BG516-'PC list'!BB516, 'PC list'!Q516)*'PC list'!BL516*'PC list'!BN516), ABS(ROUND('PC list'!DU516-'PC list'!BB516, 'PC list'!Q516)*'PC list'!BL516*'PC list'!BN516)), 0)</f>
        <v>0</v>
      </c>
      <c r="CB516" s="1151">
        <f t="shared" ref="CB516:CB528" si="276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R516-'PC list'!AW516, 'PC list'!Q516)*'PC list'!BH516*'PC list'!BN516)*(-1), ABS(ROUND('PC list'!DU516-'PC list'!AW516, 'PC list'!Q516)*'PC list'!BH516*'PC list'!BN516)*(-1)), 0)</f>
        <v>0</v>
      </c>
      <c r="CD516" s="1151">
        <f>IF(AND(AU516, AV516, AW516=FALSE, AX516, BU516), IF(BW516, ABS(ROUND('PC list'!BG516-'PC list'!BB516, 'PC list'!Q516)*'PC list'!BL516*'PC list'!BN516), ABS(ROUND('PC list'!DU516-'PC list'!BB516, 'PC list'!Q516)*'PC list'!BL516*'PC list'!BN516)), 0)</f>
        <v>0</v>
      </c>
      <c r="CE516" s="1147">
        <f xml:space="preserve"> IF('PC list'!DW516 = "-", 0, 'PC list'!DW516)</f>
        <v>0</v>
      </c>
      <c r="CF516" s="1151">
        <f>'PC list'!DX516</f>
        <v>0</v>
      </c>
      <c r="CG516" s="1147">
        <f xml:space="preserve"> IF('PC list'!DY516 = "-", 0, 'PC list'!DY516)</f>
        <v>0</v>
      </c>
      <c r="CH516" s="1151">
        <f>'PC list'!DZ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2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162" t="str">
        <f>'PC list'!BP516</f>
        <v xml:space="preserve">Stable </v>
      </c>
      <c r="CW516" s="3162" t="str">
        <f>'PC list'!BQ516</f>
        <v xml:space="preserve">Stable </v>
      </c>
      <c r="CX516" s="3162" t="str">
        <f xml:space="preserve"> 'PC list'!BY516</f>
        <v xml:space="preserve">Stable </v>
      </c>
      <c r="CY516" s="3162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7"/>
        <v>0</v>
      </c>
      <c r="DW516" s="2156" t="b">
        <f t="shared" si="257"/>
        <v>0</v>
      </c>
      <c r="DX516" s="2156" t="b">
        <f t="shared" si="257"/>
        <v>0</v>
      </c>
      <c r="DY516" s="2156" t="b">
        <f t="shared" si="256"/>
        <v>0</v>
      </c>
      <c r="DZ516" s="2156" t="b">
        <f t="shared" si="256"/>
        <v>0</v>
      </c>
      <c r="EA516" s="2156" t="b">
        <f t="shared" si="256"/>
        <v>0</v>
      </c>
      <c r="EB516" s="2156" t="b">
        <f t="shared" ref="EB516:EC529" si="277">AND(DJ516=TRUE,DR516=TRUE)</f>
        <v>0</v>
      </c>
      <c r="EC516" s="2156" t="b">
        <f t="shared" si="277"/>
        <v>0</v>
      </c>
      <c r="ED516" s="2156" t="b">
        <f t="shared" ref="ED516:ED529" si="278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5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79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0">IF(AND(OR(ES516&lt;ET$1,ES516&gt;ET$2), AND(ES516&lt;&gt;"", ES516&lt;&gt;0)), "Warning", "")</f>
        <v/>
      </c>
      <c r="EU516" s="1292" t="str">
        <f t="shared" ref="EU516:EU529" si="281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2">IF(OR(EZ516&lt;&gt;"",FA516&lt;&gt;"", FB516&lt;&gt;"", FC516&lt;&gt;"", FD516&lt;&gt;"", FE516&lt;&gt;""),"Check","")</f>
        <v/>
      </c>
      <c r="FG516" s="1291" t="str">
        <f t="shared" ref="FG516:FG529" si="283">IFERROR(IF(DX516,(CR516/CX516), ""), "")</f>
        <v/>
      </c>
      <c r="FH516" s="1292" t="str">
        <f t="shared" ref="FH516:FH529" si="284">IF(AND(OR(FG516&lt;FH$1,FG516&gt;FH$2), AND(FG516&lt;&gt;"", FG516&lt;&gt;0)), "Warning", "")</f>
        <v/>
      </c>
      <c r="FI516" s="1292" t="str">
        <f t="shared" ref="FI516:FI529" si="285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6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9" t="str">
        <f>'PC list'!A517</f>
        <v>PR14YKYWSWW_SB3</v>
      </c>
      <c r="B517" s="3080" t="str">
        <f>'PC list'!B517</f>
        <v>WaSC</v>
      </c>
      <c r="C517" s="3080" t="str">
        <f>'PC list'!C517</f>
        <v>YKY</v>
      </c>
      <c r="D517" s="3080" t="str">
        <f>'PC list'!D517</f>
        <v>Wastewater</v>
      </c>
      <c r="E517" s="3080" t="str">
        <f>'PC list'!G517</f>
        <v>SB3</v>
      </c>
      <c r="F517" s="3081" t="str">
        <f>'PC list'!H517</f>
        <v>YKY-21</v>
      </c>
      <c r="G517" s="3079" t="str">
        <f>'PC list'!I517</f>
        <v>SB3: Solutions delivered by working with others (note: PC is part of a total commitment at Appointee level - see also WC2)</v>
      </c>
      <c r="H517" s="3080" t="str">
        <f>'PC list'!J517</f>
        <v>Out</v>
      </c>
      <c r="I517" s="3080">
        <f>'PC list'!L517</f>
        <v>0</v>
      </c>
      <c r="J517" s="3080" t="str">
        <f>'PC list'!M517</f>
        <v>No</v>
      </c>
      <c r="K517" s="3079" t="str">
        <f>'PC list'!N517</f>
        <v>Community/partnerships</v>
      </c>
      <c r="L517" s="3080" t="str">
        <f>'PC list'!O517</f>
        <v>nr</v>
      </c>
      <c r="M517" s="498" t="str">
        <f>IF(AND(H517=Validation!$A$37,'PC list'!$DX517&lt;&gt;0),"Error","")</f>
        <v/>
      </c>
      <c r="N517" s="1147" t="str">
        <f>IF(AND('PC list'!DW517=Validation!$D$37,'PC list'!$DX517=0),"Error","")</f>
        <v/>
      </c>
      <c r="O517" s="1147" t="str">
        <f>IF(AND('PC list'!DW517=Validation!$D$39,'PC list'!$DX517=0),"Error","")</f>
        <v/>
      </c>
      <c r="P517" s="1147" t="str">
        <f>IF(AND('PC list'!L517= Validation!$A$105,'PC list'!$DZ517&lt;&gt;0),"Error","")</f>
        <v/>
      </c>
      <c r="Q517" s="1147" t="str">
        <f>IF(AND('PC list'!DW517=Validation!$D$37,'PC list'!$DX517&lt;0),"Error","")</f>
        <v/>
      </c>
      <c r="R517" s="1147" t="str">
        <f>IF(AND('PC list'!DW517=Validation!$D$39,'PC list'!$DX517&gt;0),"Error","")</f>
        <v/>
      </c>
      <c r="S517" s="1147" t="str">
        <f>IF(AND('PC list'!DW517=Validation!$D$38,'PC list'!$DX517&lt;&gt;0),"Error","")</f>
        <v/>
      </c>
      <c r="T517" s="1147" t="str">
        <f>IF(AND('PC list'!DW517=Validation!$D$40,'PC list'!$DX517&lt;&gt;0),"Error","")</f>
        <v/>
      </c>
      <c r="U517" s="1147" t="str">
        <f>IF(AND('PC list'!DW517=Validation!$D$42,'PC list'!$DX517&lt;&gt;0),"Error","")</f>
        <v/>
      </c>
      <c r="V517" s="1147" t="str">
        <f>IF(AND('PC list'!DW517=Validation!$D$43,'PC list'!$DX517&lt;&gt;0),"Error","")</f>
        <v/>
      </c>
      <c r="W517" s="1147" t="str">
        <f>IF(ISTEXT('PC list'!DX517), "Error", "")</f>
        <v/>
      </c>
      <c r="X517" s="1147" t="str">
        <f>IF(AND('PC list'!J517=Validation!$A$39,'PC list'!$DW517=Validation!$D$37),"Error","")</f>
        <v/>
      </c>
      <c r="Y517" s="1147" t="str">
        <f>IF(AND('PC list'!J517=Validation!$A$39,'PC list'!$DW517=Validation!$D$38),"Error","")</f>
        <v/>
      </c>
      <c r="Z517" s="1147" t="str">
        <f>IF(AND('PC list'!J517=Validation!$A$38,'PC list'!$DW517=Validation!$D$39),"Error","")</f>
        <v/>
      </c>
      <c r="AA517" s="1147" t="str">
        <f>IF(AND('PC list'!J517=Validation!$A$38,'PC list'!$DW517=Validation!$D$40),"Error","")</f>
        <v/>
      </c>
      <c r="AB517" s="1147" t="str">
        <f>IF(OR(AND('PC list'!DV517=Validation!$D$105,'PC list'!$DW517=Validation!$D$39), AND('PC list'!DV517=Validation!$D$105,'PC list'!$DW517=Validation!$D$40)),"Error","")</f>
        <v/>
      </c>
      <c r="AC517" s="1147" t="str">
        <f>IF(AND(H517=Validation!$A$37,'PC list'!$DZ517&lt;&gt;0),"Error","")</f>
        <v/>
      </c>
      <c r="AD517" s="1147" t="str">
        <f>IF(AND('PC list'!DY517=Validation!$D$37,'PC list'!$DZ517=0),"Error","")</f>
        <v>Error</v>
      </c>
      <c r="AE517" s="1147" t="str">
        <f>IF(AND('PC list'!DY517=Validation!$D$39,'PC list'!$DZ517=0),"Error","")</f>
        <v/>
      </c>
      <c r="AF517" s="1147" t="str">
        <f>IF(AND('PC list'!L517&lt;&gt; Validation!$A$105,'PC list'!$DX517&lt;&gt;0),"Error","")</f>
        <v/>
      </c>
      <c r="AG517" s="1147" t="str">
        <f>IF(AND('PC list'!DY517=Validation!$D$37,'PC list'!$DZ517&lt;0),"Error","")</f>
        <v/>
      </c>
      <c r="AH517" s="1147" t="str">
        <f>IF(AND('PC list'!DY517=Validation!$D$39,'PC list'!$DZ517&gt;0),"Error","")</f>
        <v/>
      </c>
      <c r="AI517" s="1147" t="str">
        <f>IF(AND('PC list'!DY517=Validation!$D$38,'PC list'!$DZ517&lt;&gt;0),"Error","")</f>
        <v/>
      </c>
      <c r="AJ517" s="1147" t="str">
        <f>IF(AND('PC list'!DY517=Validation!$D$40,'PC list'!$DZ517&lt;&gt;0),"Error","")</f>
        <v/>
      </c>
      <c r="AK517" s="1147" t="str">
        <f>IF(AND('PC list'!DY517=Validation!$D$42,'PC list'!$DZ517&lt;&gt;0),"Error","")</f>
        <v/>
      </c>
      <c r="AL517" s="1147" t="str">
        <f>IF(AND('PC list'!DY517=Validation!$D$43,'PC list'!$DZ517&lt;&gt;0),"Error","")</f>
        <v/>
      </c>
      <c r="AM517" s="1147" t="str">
        <f>IF(ISTEXT('PC list'!DZ517), "Error", "")</f>
        <v/>
      </c>
      <c r="AN517" s="552" t="str">
        <f>IF(AND('PC list'!J517=Validation!$A$39,'PC list'!$DY517=Validation!$D$37),"Error","")</f>
        <v/>
      </c>
      <c r="AO517" s="552" t="str">
        <f>IF(AND('PC list'!J517=Validation!$A$39,'PC list'!$DY517=Validation!$D$38),"Error","")</f>
        <v/>
      </c>
      <c r="AP517" s="553" t="str">
        <f>IF(AND('PC list'!J517=Validation!$A$38,'PC list'!$DY517=Validation!$D$39),"Error","")</f>
        <v/>
      </c>
      <c r="AQ517" s="553" t="str">
        <f>IF(AND('PC list'!J517=Validation!$A$38,'PC list'!$DY517=Validation!$D$40),"Error","")</f>
        <v/>
      </c>
      <c r="AR517" s="1147" t="str">
        <f>IF(OR(AND('PC list'!DV517=Validation!$D$105,'PC list'!$DY517=Validation!$D$39), AND('PC list'!DV517=Validation!$D$105,'PC list'!$DY517=Validation!$D$40)),"Error","")</f>
        <v/>
      </c>
      <c r="AS517" s="1387" t="str">
        <f>IF(AND(ISNUMBER('PC list'!$DU517), ISNUMBER('PC list'!$Q517)), IF(IF(LEN('PC list'!$DU517)=LEN(ROUNDDOWN('PC list'!$DU517, 0)), 0, LEN('PC list'!$DU517)-LEN(ROUNDDOWN('PC list'!$DU517, 0))-1) &lt; 'PC list'!$Q517, "Error", ""), "")</f>
        <v/>
      </c>
      <c r="AT517" s="1387" t="str">
        <f>IF(AND(ISNUMBER('PC list'!$DU517), ISNUMBER('PC list'!$Q517)), IF(IF(LEN('PC list'!$DU517)=LEN(ROUNDDOWN('PC list'!$DU517, 0)), 0, LEN('PC list'!$DU517)-LEN(ROUNDDOWN('PC list'!$DU517, 0))-1) &gt; 'PC list'!$Q517, "Error", ""), "")</f>
        <v/>
      </c>
      <c r="AU517" s="1150" t="b">
        <f>NOT('PC list'!M517="No")</f>
        <v>0</v>
      </c>
      <c r="AV517" s="1150" t="b">
        <f>'PC list'!AM517="Yes"</f>
        <v>1</v>
      </c>
      <c r="AW517" s="1150" t="b">
        <f>'PC list'!L517="Yes"</f>
        <v>0</v>
      </c>
      <c r="AX517" s="1150" t="b">
        <f>'PC list'!DU517&lt;&gt;""</f>
        <v>1</v>
      </c>
      <c r="AY517" s="1150" t="b">
        <f>'PC list'!AR517&lt;&gt;""</f>
        <v>0</v>
      </c>
      <c r="AZ517" s="1150" t="b">
        <f>'PC list'!AW517&lt;&gt;""</f>
        <v>0</v>
      </c>
      <c r="BA517" s="1150" t="b">
        <f>'PC list'!BB517&lt;&gt;""</f>
        <v>1</v>
      </c>
      <c r="BB517" s="1150" t="b">
        <f>'PC list'!BG517&lt;&gt;""</f>
        <v>1</v>
      </c>
      <c r="BC517" s="1150" t="b">
        <f>AND(AY517, 'PC list'!X517&lt;'PC list'!AR517)</f>
        <v>0</v>
      </c>
      <c r="BD517" s="1150" t="b">
        <f>AND(AZ517, 'PC list'!X517&lt;'PC list'!AW517)</f>
        <v>0</v>
      </c>
      <c r="BE517" s="1150" t="b">
        <f>AND(BA517, 'PC list'!X517&gt;'PC list'!BB517)</f>
        <v>0</v>
      </c>
      <c r="BF517" s="1150" t="b">
        <f>AND(BB517, 'PC list'!X517&gt;'PC list'!BG517)</f>
        <v>0</v>
      </c>
      <c r="BG517" s="1150" t="b">
        <f>AND(AY517, AZ517, 'PC list'!AR517 &gt; 'PC list'!AW517)</f>
        <v>0</v>
      </c>
      <c r="BH517" s="1150" t="b">
        <f>AND(BB517, BA517, 'PC list'!BG517 &lt; 'PC list'!BB517)</f>
        <v>0</v>
      </c>
      <c r="BI517" s="1150" t="b">
        <f t="shared" si="258"/>
        <v>0</v>
      </c>
      <c r="BJ517" s="1150" t="b">
        <f>AND('PC list'!DU517&gt;'PC list'!AR517,AY517)</f>
        <v>0</v>
      </c>
      <c r="BK517" s="1150" t="b">
        <f>AND('PC list'!DU517&gt;'PC list'!AW517, AZ517)</f>
        <v>0</v>
      </c>
      <c r="BL517" s="1150" t="b">
        <f>AND('PC list'!DU517='PC list'!AW517, AZ517)</f>
        <v>0</v>
      </c>
      <c r="BM517" s="1150" t="b">
        <f>'PC list'!DU517&gt;'PC list'!X517</f>
        <v>1</v>
      </c>
      <c r="BN517" s="1150" t="b">
        <f>'PC list'!DU517='PC list'!X517</f>
        <v>0</v>
      </c>
      <c r="BO517" s="1150" t="b">
        <f>AND('PC list'!DU517='PC list'!BB517, BA517)</f>
        <v>0</v>
      </c>
      <c r="BP517" s="1150" t="b">
        <f>AND('PC list'!DU517&gt;'PC list'!BB517, BA517)</f>
        <v>0</v>
      </c>
      <c r="BQ517" s="1150" t="b">
        <f>AND('PC list'!DU517&gt;'PC list'!BG517, BB517)</f>
        <v>0</v>
      </c>
      <c r="BR517" s="1150" t="b">
        <f t="shared" si="268"/>
        <v>0</v>
      </c>
      <c r="BS517" s="1150" t="b">
        <f t="shared" si="269"/>
        <v>0</v>
      </c>
      <c r="BT517" s="1150" t="b">
        <f t="shared" si="270"/>
        <v>1</v>
      </c>
      <c r="BU517" s="1150" t="b">
        <f t="shared" si="271"/>
        <v>0</v>
      </c>
      <c r="BV517" s="1150" t="b">
        <f t="shared" si="272"/>
        <v>1</v>
      </c>
      <c r="BW517" s="1150" t="b">
        <f t="shared" si="273"/>
        <v>0</v>
      </c>
      <c r="BX517" s="1150" t="b">
        <f t="shared" si="274"/>
        <v>0</v>
      </c>
      <c r="BY517" s="1147">
        <f t="shared" si="275"/>
        <v>0</v>
      </c>
      <c r="BZ517" s="1151">
        <f>IF(AND(AU517, AV517, AW517, AX517, BR517), IF(BV517, ABS(ROUND('PC list'!AR517-'PC list'!AW517, 'PC list'!Q517)*'PC list'!BH517*'PC list'!BN517)*(-1), ABS(ROUND('PC list'!DU517-'PC list'!AW517, 'PC list'!Q517)*'PC list'!BH517*'PC list'!BN517)*(-1)), 0)</f>
        <v>0</v>
      </c>
      <c r="CA517" s="1151">
        <f>IF(AND(AU517, AV517, AW517, AY517, BU517), IF(BW517, ABS(ROUND('PC list'!BG517-'PC list'!BB517, 'PC list'!Q517)*'PC list'!BL517*'PC list'!BN517), ABS(ROUND('PC list'!DU517-'PC list'!BB517, 'PC list'!Q517)*'PC list'!BL517*'PC list'!BN517)), 0)</f>
        <v>0</v>
      </c>
      <c r="CB517" s="1151">
        <f t="shared" si="276"/>
        <v>0</v>
      </c>
      <c r="CC517" s="1151">
        <f>IF(AND(AU517, AV517, AW517=FALSE, AX517, BR517), IF(BV517, ABS(ROUND('PC list'!AR517-'PC list'!AW517, 'PC list'!Q517)*'PC list'!BH517*'PC list'!BN517)*(-1), ABS(ROUND('PC list'!DU517-'PC list'!AW517, 'PC list'!Q517)*'PC list'!BH517*'PC list'!BN517)*(-1)), 0)</f>
        <v>0</v>
      </c>
      <c r="CD517" s="1151">
        <f>IF(AND(AU517, AV517, AW517=FALSE, AX517, BU517), IF(BW517, ABS(ROUND('PC list'!BG517-'PC list'!BB517, 'PC list'!Q517)*'PC list'!BL517*'PC list'!BN517), ABS(ROUND('PC list'!DU517-'PC list'!BB517, 'PC list'!Q517)*'PC list'!BL517*'PC list'!BN517)), 0)</f>
        <v>0</v>
      </c>
      <c r="CE517" s="1147">
        <f xml:space="preserve"> IF('PC list'!DW517 = "-", 0, 'PC list'!DW517)</f>
        <v>0</v>
      </c>
      <c r="CF517" s="1151">
        <f>'PC list'!DX517</f>
        <v>0</v>
      </c>
      <c r="CG517" s="1147" t="str">
        <f xml:space="preserve"> IF('PC list'!DY517 = "-", 0, 'PC list'!DY517)</f>
        <v>Outperformance payment</v>
      </c>
      <c r="CH517" s="1151">
        <f>'PC list'!DZ517</f>
        <v>0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2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162" t="str">
        <f>'PC list'!BP517</f>
        <v>n/a</v>
      </c>
      <c r="CW517" s="3162">
        <f>'PC list'!BQ517</f>
        <v>4</v>
      </c>
      <c r="CX517" s="3162">
        <f xml:space="preserve"> 'PC list'!BY517</f>
        <v>5</v>
      </c>
      <c r="CY517" s="3162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7"/>
        <v>0</v>
      </c>
      <c r="DW517" s="2156" t="b">
        <f t="shared" si="257"/>
        <v>1</v>
      </c>
      <c r="DX517" s="2156" t="b">
        <f t="shared" si="257"/>
        <v>1</v>
      </c>
      <c r="DY517" s="2156" t="b">
        <f t="shared" si="256"/>
        <v>1</v>
      </c>
      <c r="DZ517" s="2156" t="b">
        <f t="shared" si="256"/>
        <v>1</v>
      </c>
      <c r="EA517" s="2156" t="b">
        <f t="shared" si="256"/>
        <v>1</v>
      </c>
      <c r="EB517" s="2156" t="b">
        <f t="shared" si="277"/>
        <v>1</v>
      </c>
      <c r="EC517" s="2156" t="b">
        <f t="shared" si="277"/>
        <v>1</v>
      </c>
      <c r="ED517" s="2156" t="b">
        <f t="shared" si="278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5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79"/>
        <v/>
      </c>
      <c r="ES517" s="1291">
        <f t="shared" si="265"/>
        <v>0.75</v>
      </c>
      <c r="ET517" s="1292" t="str">
        <f t="shared" si="280"/>
        <v>Warning</v>
      </c>
      <c r="EU517" s="1292" t="str">
        <f t="shared" si="281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2"/>
        <v>Check</v>
      </c>
      <c r="FG517" s="1291">
        <f t="shared" si="283"/>
        <v>0.6</v>
      </c>
      <c r="FH517" s="1292" t="str">
        <f t="shared" si="284"/>
        <v>Warning</v>
      </c>
      <c r="FI517" s="1292" t="str">
        <f t="shared" si="285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6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9" t="str">
        <f>'PC list'!A518</f>
        <v>PR14YKYWSWW_SB4</v>
      </c>
      <c r="B518" s="3080" t="str">
        <f>'PC list'!B518</f>
        <v>WaSC</v>
      </c>
      <c r="C518" s="3080" t="str">
        <f>'PC list'!C518</f>
        <v>YKY</v>
      </c>
      <c r="D518" s="3080" t="str">
        <f>'PC list'!D518</f>
        <v>Wastewater</v>
      </c>
      <c r="E518" s="3080" t="str">
        <f>'PC list'!G518</f>
        <v>SB4</v>
      </c>
      <c r="F518" s="3081" t="str">
        <f>'PC list'!H518</f>
        <v>YKY-22</v>
      </c>
      <c r="G518" s="3079" t="str">
        <f>'PC list'!I518</f>
        <v>SB4: Length of river improved (against WFD component measures) (note: PC is part of a total commitment at Appointee level - see also WC1)</v>
      </c>
      <c r="H518" s="3080" t="str">
        <f>'PC list'!J518</f>
        <v>Out &amp; under</v>
      </c>
      <c r="I518" s="3080">
        <f>'PC list'!L518</f>
        <v>0</v>
      </c>
      <c r="J518" s="3080" t="str">
        <f>'PC list'!M518</f>
        <v>No</v>
      </c>
      <c r="K518" s="3079" t="str">
        <f>'PC list'!N518</f>
        <v>Environmental</v>
      </c>
      <c r="L518" s="3080" t="str">
        <f>'PC list'!O518</f>
        <v>nr</v>
      </c>
      <c r="M518" s="498" t="str">
        <f>IF(AND(H518=Validation!$A$37,'PC list'!$DX518&lt;&gt;0),"Error","")</f>
        <v/>
      </c>
      <c r="N518" s="1147" t="str">
        <f>IF(AND('PC list'!DW518=Validation!$D$37,'PC list'!$DX518=0),"Error","")</f>
        <v/>
      </c>
      <c r="O518" s="1147" t="str">
        <f>IF(AND('PC list'!DW518=Validation!$D$39,'PC list'!$DX518=0),"Error","")</f>
        <v/>
      </c>
      <c r="P518" s="1147" t="str">
        <f>IF(AND('PC list'!L518= Validation!$A$105,'PC list'!$DZ518&lt;&gt;0),"Error","")</f>
        <v/>
      </c>
      <c r="Q518" s="1147" t="str">
        <f>IF(AND('PC list'!DW518=Validation!$D$37,'PC list'!$DX518&lt;0),"Error","")</f>
        <v/>
      </c>
      <c r="R518" s="1147" t="str">
        <f>IF(AND('PC list'!DW518=Validation!$D$39,'PC list'!$DX518&gt;0),"Error","")</f>
        <v/>
      </c>
      <c r="S518" s="1147" t="str">
        <f>IF(AND('PC list'!DW518=Validation!$D$38,'PC list'!$DX518&lt;&gt;0),"Error","")</f>
        <v/>
      </c>
      <c r="T518" s="1147" t="str">
        <f>IF(AND('PC list'!DW518=Validation!$D$40,'PC list'!$DX518&lt;&gt;0),"Error","")</f>
        <v/>
      </c>
      <c r="U518" s="1147" t="str">
        <f>IF(AND('PC list'!DW518=Validation!$D$42,'PC list'!$DX518&lt;&gt;0),"Error","")</f>
        <v/>
      </c>
      <c r="V518" s="1147" t="str">
        <f>IF(AND('PC list'!DW518=Validation!$D$43,'PC list'!$DX518&lt;&gt;0),"Error","")</f>
        <v/>
      </c>
      <c r="W518" s="1147" t="str">
        <f>IF(ISTEXT('PC list'!DX518), "Error", "")</f>
        <v/>
      </c>
      <c r="X518" s="1147" t="str">
        <f>IF(AND('PC list'!J518=Validation!$A$39,'PC list'!$DW518=Validation!$D$37),"Error","")</f>
        <v/>
      </c>
      <c r="Y518" s="1147" t="str">
        <f>IF(AND('PC list'!J518=Validation!$A$39,'PC list'!$DW518=Validation!$D$38),"Error","")</f>
        <v/>
      </c>
      <c r="Z518" s="1147" t="str">
        <f>IF(AND('PC list'!J518=Validation!$A$38,'PC list'!$DW518=Validation!$D$39),"Error","")</f>
        <v/>
      </c>
      <c r="AA518" s="1147" t="str">
        <f>IF(AND('PC list'!J518=Validation!$A$38,'PC list'!$DW518=Validation!$D$40),"Error","")</f>
        <v/>
      </c>
      <c r="AB518" s="1147" t="str">
        <f>IF(OR(AND('PC list'!DV518=Validation!$D$105,'PC list'!$DW518=Validation!$D$39), AND('PC list'!DV518=Validation!$D$105,'PC list'!$DW518=Validation!$D$40)),"Error","")</f>
        <v/>
      </c>
      <c r="AC518" s="1147" t="str">
        <f>IF(AND(H518=Validation!$A$37,'PC list'!$DZ518&lt;&gt;0),"Error","")</f>
        <v/>
      </c>
      <c r="AD518" s="1147" t="str">
        <f>IF(AND('PC list'!DY518=Validation!$D$37,'PC list'!$DZ518=0),"Error","")</f>
        <v/>
      </c>
      <c r="AE518" s="1147" t="str">
        <f>IF(AND('PC list'!DY518=Validation!$D$39,'PC list'!$DZ518=0),"Error","")</f>
        <v/>
      </c>
      <c r="AF518" s="1147" t="str">
        <f>IF(AND('PC list'!L518&lt;&gt; Validation!$A$105,'PC list'!$DX518&lt;&gt;0),"Error","")</f>
        <v/>
      </c>
      <c r="AG518" s="1147" t="str">
        <f>IF(AND('PC list'!DY518=Validation!$D$37,'PC list'!$DZ518&lt;0),"Error","")</f>
        <v/>
      </c>
      <c r="AH518" s="1147" t="str">
        <f>IF(AND('PC list'!DY518=Validation!$D$39,'PC list'!$DZ518&gt;0),"Error","")</f>
        <v/>
      </c>
      <c r="AI518" s="1147" t="str">
        <f>IF(AND('PC list'!DY518=Validation!$D$38,'PC list'!$DZ518&lt;&gt;0),"Error","")</f>
        <v/>
      </c>
      <c r="AJ518" s="1147" t="str">
        <f>IF(AND('PC list'!DY518=Validation!$D$40,'PC list'!$DZ518&lt;&gt;0),"Error","")</f>
        <v/>
      </c>
      <c r="AK518" s="1147" t="str">
        <f>IF(AND('PC list'!DY518=Validation!$D$42,'PC list'!$DZ518&lt;&gt;0),"Error","")</f>
        <v/>
      </c>
      <c r="AL518" s="1147" t="str">
        <f>IF(AND('PC list'!DY518=Validation!$D$43,'PC list'!$DZ518&lt;&gt;0),"Error","")</f>
        <v/>
      </c>
      <c r="AM518" s="1147" t="str">
        <f>IF(ISTEXT('PC list'!DZ518), "Error", "")</f>
        <v/>
      </c>
      <c r="AN518" s="552" t="str">
        <f>IF(AND('PC list'!J518=Validation!$A$39,'PC list'!$DY518=Validation!$D$37),"Error","")</f>
        <v/>
      </c>
      <c r="AO518" s="552" t="str">
        <f>IF(AND('PC list'!J518=Validation!$A$39,'PC list'!$DY518=Validation!$D$38),"Error","")</f>
        <v/>
      </c>
      <c r="AP518" s="553" t="str">
        <f>IF(AND('PC list'!J518=Validation!$A$38,'PC list'!$DY518=Validation!$D$39),"Error","")</f>
        <v/>
      </c>
      <c r="AQ518" s="553" t="str">
        <f>IF(AND('PC list'!J518=Validation!$A$38,'PC list'!$DY518=Validation!$D$40),"Error","")</f>
        <v/>
      </c>
      <c r="AR518" s="1147" t="str">
        <f>IF(OR(AND('PC list'!DV518=Validation!$D$105,'PC list'!$DY518=Validation!$D$39), AND('PC list'!DV518=Validation!$D$105,'PC list'!$DY518=Validation!$D$40)),"Error","")</f>
        <v/>
      </c>
      <c r="AS518" s="1387" t="str">
        <f>IF(AND(ISNUMBER('PC list'!$DU518), ISNUMBER('PC list'!$Q518)), IF(IF(LEN('PC list'!$DU518)=LEN(ROUNDDOWN('PC list'!$DU518, 0)), 0, LEN('PC list'!$DU518)-LEN(ROUNDDOWN('PC list'!$DU518, 0))-1) &lt; 'PC list'!$Q518, "Error", ""), "")</f>
        <v/>
      </c>
      <c r="AT518" s="1387" t="str">
        <f>IF(AND(ISNUMBER('PC list'!$DU518), ISNUMBER('PC list'!$Q518)), IF(IF(LEN('PC list'!$DU518)=LEN(ROUNDDOWN('PC list'!$DU518, 0)), 0, LEN('PC list'!$DU518)-LEN(ROUNDDOWN('PC list'!$DU518, 0))-1) &gt; 'PC list'!$Q518, "Error", ""), "")</f>
        <v>Error</v>
      </c>
      <c r="AU518" s="1150" t="b">
        <f>NOT('PC list'!M518="No")</f>
        <v>0</v>
      </c>
      <c r="AV518" s="1150" t="b">
        <f>'PC list'!AM518="Yes"</f>
        <v>1</v>
      </c>
      <c r="AW518" s="1150" t="b">
        <f>'PC list'!L518="Yes"</f>
        <v>0</v>
      </c>
      <c r="AX518" s="1150" t="b">
        <f>'PC list'!DU518&lt;&gt;""</f>
        <v>1</v>
      </c>
      <c r="AY518" s="1150" t="b">
        <f>'PC list'!AR518&lt;&gt;""</f>
        <v>1</v>
      </c>
      <c r="AZ518" s="1150" t="b">
        <f>'PC list'!AW518&lt;&gt;""</f>
        <v>1</v>
      </c>
      <c r="BA518" s="1150" t="b">
        <f>'PC list'!BB518&lt;&gt;""</f>
        <v>1</v>
      </c>
      <c r="BB518" s="1150" t="b">
        <f>'PC list'!BG518&lt;&gt;""</f>
        <v>1</v>
      </c>
      <c r="BC518" s="1150" t="b">
        <f>AND(AY518, 'PC list'!X518&lt;'PC list'!AR518)</f>
        <v>0</v>
      </c>
      <c r="BD518" s="1150" t="b">
        <f>AND(AZ518, 'PC list'!X518&lt;'PC list'!AW518)</f>
        <v>0</v>
      </c>
      <c r="BE518" s="1150" t="b">
        <f>AND(BA518, 'PC list'!X518&gt;'PC list'!BB518)</f>
        <v>0</v>
      </c>
      <c r="BF518" s="1150" t="b">
        <f>AND(BB518, 'PC list'!X518&gt;'PC list'!BG518)</f>
        <v>0</v>
      </c>
      <c r="BG518" s="1150" t="b">
        <f>AND(AY518, AZ518, 'PC list'!AR518 &gt; 'PC list'!AW518)</f>
        <v>0</v>
      </c>
      <c r="BH518" s="1150" t="b">
        <f>AND(BB518, BA518, 'PC list'!BG518 &lt; 'PC list'!BB518)</f>
        <v>0</v>
      </c>
      <c r="BI518" s="1150" t="b">
        <f t="shared" si="258"/>
        <v>0</v>
      </c>
      <c r="BJ518" s="1150" t="b">
        <f>AND('PC list'!DU518&gt;'PC list'!AR518,AY518)</f>
        <v>1</v>
      </c>
      <c r="BK518" s="1150" t="b">
        <f>AND('PC list'!DU518&gt;'PC list'!AW518, AZ518)</f>
        <v>1</v>
      </c>
      <c r="BL518" s="1150" t="b">
        <f>AND('PC list'!DU518='PC list'!AW518, AZ518)</f>
        <v>0</v>
      </c>
      <c r="BM518" s="1150" t="b">
        <f>'PC list'!DU518&gt;'PC list'!X518</f>
        <v>1</v>
      </c>
      <c r="BN518" s="1150" t="b">
        <f>'PC list'!DU518='PC list'!X518</f>
        <v>0</v>
      </c>
      <c r="BO518" s="1150" t="b">
        <f>AND('PC list'!DU518='PC list'!BB518, BA518)</f>
        <v>0</v>
      </c>
      <c r="BP518" s="1150" t="b">
        <f>AND('PC list'!DU518&gt;'PC list'!BB518, BA518)</f>
        <v>1</v>
      </c>
      <c r="BQ518" s="1150" t="b">
        <f>AND('PC list'!DU518&gt;'PC list'!BG518, BB518)</f>
        <v>0</v>
      </c>
      <c r="BR518" s="1150" t="b">
        <f t="shared" si="268"/>
        <v>0</v>
      </c>
      <c r="BS518" s="1150" t="b">
        <f t="shared" si="269"/>
        <v>0</v>
      </c>
      <c r="BT518" s="1150" t="b">
        <f t="shared" si="270"/>
        <v>0</v>
      </c>
      <c r="BU518" s="1150" t="b">
        <f t="shared" si="271"/>
        <v>1</v>
      </c>
      <c r="BV518" s="1150" t="b">
        <f t="shared" si="272"/>
        <v>0</v>
      </c>
      <c r="BW518" s="1150" t="b">
        <f t="shared" si="273"/>
        <v>0</v>
      </c>
      <c r="BX518" s="1150" t="b">
        <f t="shared" si="274"/>
        <v>0</v>
      </c>
      <c r="BY518" s="1147">
        <f t="shared" si="275"/>
        <v>0</v>
      </c>
      <c r="BZ518" s="1151">
        <f>IF(AND(AU518, AV518, AW518, AX518, BR518), IF(BV518, ABS(ROUND('PC list'!AR518-'PC list'!AW518, 'PC list'!Q518)*'PC list'!BH518*'PC list'!BN518)*(-1), ABS(ROUND('PC list'!DU518-'PC list'!AW518, 'PC list'!Q518)*'PC list'!BH518*'PC list'!BN518)*(-1)), 0)</f>
        <v>0</v>
      </c>
      <c r="CA518" s="1151">
        <f>IF(AND(AU518, AV518, AW518, AY518, BU518), IF(BW518, ABS(ROUND('PC list'!BG518-'PC list'!BB518, 'PC list'!Q518)*'PC list'!BL518*'PC list'!BN518), ABS(ROUND('PC list'!DU518-'PC list'!BB518, 'PC list'!Q518)*'PC list'!BL518*'PC list'!BN518)), 0)</f>
        <v>0</v>
      </c>
      <c r="CB518" s="1151">
        <f t="shared" si="276"/>
        <v>0</v>
      </c>
      <c r="CC518" s="1151">
        <f>IF(AND(AU518, AV518, AW518=FALSE, AX518, BR518), IF(BV518, ABS(ROUND('PC list'!AR518-'PC list'!AW518, 'PC list'!Q518)*'PC list'!BH518*'PC list'!BN518)*(-1), ABS(ROUND('PC list'!DU518-'PC list'!AW518, 'PC list'!Q518)*'PC list'!BH518*'PC list'!BN518)*(-1)), 0)</f>
        <v>0</v>
      </c>
      <c r="CD518" s="1151">
        <f>IF(AND(AU518, AV518, AW518=FALSE, AX518, BU518), IF(BW518, ABS(ROUND('PC list'!BG518-'PC list'!BB518, 'PC list'!Q518)*'PC list'!BL518*'PC list'!BN518), ABS(ROUND('PC list'!DU518-'PC list'!BB518, 'PC list'!Q518)*'PC list'!BL518*'PC list'!BN518)), 0)</f>
        <v>0</v>
      </c>
      <c r="CE518" s="1147">
        <f xml:space="preserve"> IF('PC list'!DW518 = "-", 0, 'PC list'!DW518)</f>
        <v>0</v>
      </c>
      <c r="CF518" s="1151">
        <f>'PC list'!DX518</f>
        <v>0</v>
      </c>
      <c r="CG518" s="1147" t="str">
        <f xml:space="preserve"> IF('PC list'!DY518 = "-", 0, 'PC list'!DY518)</f>
        <v>Outperformance payment deadband</v>
      </c>
      <c r="CH518" s="1151">
        <f>'PC list'!DZ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2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162" t="str">
        <f>'PC list'!BP518</f>
        <v>n/a</v>
      </c>
      <c r="CW518" s="3162">
        <f>'PC list'!BQ518</f>
        <v>0</v>
      </c>
      <c r="CX518" s="3162">
        <f xml:space="preserve"> 'PC list'!BY518</f>
        <v>0</v>
      </c>
      <c r="CY518" s="3162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7"/>
        <v>0</v>
      </c>
      <c r="DW518" s="2156" t="b">
        <f t="shared" si="257"/>
        <v>0</v>
      </c>
      <c r="DX518" s="2156" t="b">
        <f t="shared" si="257"/>
        <v>0</v>
      </c>
      <c r="DY518" s="2156" t="b">
        <f t="shared" si="256"/>
        <v>0</v>
      </c>
      <c r="DZ518" s="2156" t="b">
        <f t="shared" si="256"/>
        <v>0</v>
      </c>
      <c r="EA518" s="2156" t="b">
        <f t="shared" si="256"/>
        <v>1</v>
      </c>
      <c r="EB518" s="2156" t="b">
        <f t="shared" si="277"/>
        <v>0</v>
      </c>
      <c r="EC518" s="2156" t="b">
        <f t="shared" si="277"/>
        <v>1</v>
      </c>
      <c r="ED518" s="2156" t="b">
        <f t="shared" si="278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5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79"/>
        <v/>
      </c>
      <c r="ES518" s="1291" t="str">
        <f t="shared" si="265"/>
        <v/>
      </c>
      <c r="ET518" s="1292" t="str">
        <f t="shared" si="280"/>
        <v/>
      </c>
      <c r="EU518" s="1292" t="str">
        <f t="shared" si="281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2"/>
        <v/>
      </c>
      <c r="FG518" s="1291" t="str">
        <f t="shared" si="283"/>
        <v/>
      </c>
      <c r="FH518" s="1292" t="str">
        <f t="shared" si="284"/>
        <v/>
      </c>
      <c r="FI518" s="1292" t="str">
        <f t="shared" si="285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6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9" t="str">
        <f>'PC list'!A519</f>
        <v>PR14YKYWSWW_SB5</v>
      </c>
      <c r="B519" s="3080" t="str">
        <f>'PC list'!B519</f>
        <v>WaSC</v>
      </c>
      <c r="C519" s="3080" t="str">
        <f>'PC list'!C519</f>
        <v>YKY</v>
      </c>
      <c r="D519" s="3080" t="str">
        <f>'PC list'!D519</f>
        <v>Wastewater</v>
      </c>
      <c r="E519" s="3080" t="str">
        <f>'PC list'!G519</f>
        <v>SB5</v>
      </c>
      <c r="F519" s="3081" t="str">
        <f>'PC list'!H519</f>
        <v>YKY-23</v>
      </c>
      <c r="G519" s="3079" t="str">
        <f>'PC list'!I519</f>
        <v>SB5: Amount of land conserved and enhanced (total cumulative area) (note: PC is part of a total commitment at Appointee level - see also WC3)</v>
      </c>
      <c r="H519" s="3080" t="str">
        <f>'PC list'!J519</f>
        <v>Out &amp; under</v>
      </c>
      <c r="I519" s="3080">
        <f>'PC list'!L519</f>
        <v>0</v>
      </c>
      <c r="J519" s="3080" t="str">
        <f>'PC list'!M519</f>
        <v>No</v>
      </c>
      <c r="K519" s="3079" t="str">
        <f>'PC list'!N519</f>
        <v>Biodiversity/SSSIs</v>
      </c>
      <c r="L519" s="3080" t="str">
        <f>'PC list'!O519</f>
        <v>nr</v>
      </c>
      <c r="M519" s="498" t="str">
        <f>IF(AND(H519=Validation!$A$37,'PC list'!$DX519&lt;&gt;0),"Error","")</f>
        <v/>
      </c>
      <c r="N519" s="1147" t="str">
        <f>IF(AND('PC list'!DW519=Validation!$D$37,'PC list'!$DX519=0),"Error","")</f>
        <v/>
      </c>
      <c r="O519" s="1147" t="str">
        <f>IF(AND('PC list'!DW519=Validation!$D$39,'PC list'!$DX519=0),"Error","")</f>
        <v/>
      </c>
      <c r="P519" s="1147" t="str">
        <f>IF(AND('PC list'!L519= Validation!$A$105,'PC list'!$DZ519&lt;&gt;0),"Error","")</f>
        <v/>
      </c>
      <c r="Q519" s="1147" t="str">
        <f>IF(AND('PC list'!DW519=Validation!$D$37,'PC list'!$DX519&lt;0),"Error","")</f>
        <v/>
      </c>
      <c r="R519" s="1147" t="str">
        <f>IF(AND('PC list'!DW519=Validation!$D$39,'PC list'!$DX519&gt;0),"Error","")</f>
        <v/>
      </c>
      <c r="S519" s="1147" t="str">
        <f>IF(AND('PC list'!DW519=Validation!$D$38,'PC list'!$DX519&lt;&gt;0),"Error","")</f>
        <v/>
      </c>
      <c r="T519" s="1147" t="str">
        <f>IF(AND('PC list'!DW519=Validation!$D$40,'PC list'!$DX519&lt;&gt;0),"Error","")</f>
        <v/>
      </c>
      <c r="U519" s="1147" t="str">
        <f>IF(AND('PC list'!DW519=Validation!$D$42,'PC list'!$DX519&lt;&gt;0),"Error","")</f>
        <v/>
      </c>
      <c r="V519" s="1147" t="str">
        <f>IF(AND('PC list'!DW519=Validation!$D$43,'PC list'!$DX519&lt;&gt;0),"Error","")</f>
        <v/>
      </c>
      <c r="W519" s="1147" t="str">
        <f>IF(ISTEXT('PC list'!DX519), "Error", "")</f>
        <v/>
      </c>
      <c r="X519" s="1147" t="str">
        <f>IF(AND('PC list'!J519=Validation!$A$39,'PC list'!$DW519=Validation!$D$37),"Error","")</f>
        <v/>
      </c>
      <c r="Y519" s="1147" t="str">
        <f>IF(AND('PC list'!J519=Validation!$A$39,'PC list'!$DW519=Validation!$D$38),"Error","")</f>
        <v/>
      </c>
      <c r="Z519" s="1147" t="str">
        <f>IF(AND('PC list'!J519=Validation!$A$38,'PC list'!$DW519=Validation!$D$39),"Error","")</f>
        <v/>
      </c>
      <c r="AA519" s="1147" t="str">
        <f>IF(AND('PC list'!J519=Validation!$A$38,'PC list'!$DW519=Validation!$D$40),"Error","")</f>
        <v/>
      </c>
      <c r="AB519" s="1147" t="str">
        <f>IF(OR(AND('PC list'!DV519=Validation!$D$105,'PC list'!$DW519=Validation!$D$39), AND('PC list'!DV519=Validation!$D$105,'PC list'!$DW519=Validation!$D$40)),"Error","")</f>
        <v/>
      </c>
      <c r="AC519" s="1147" t="str">
        <f>IF(AND(H519=Validation!$A$37,'PC list'!$DZ519&lt;&gt;0),"Error","")</f>
        <v/>
      </c>
      <c r="AD519" s="1147" t="str">
        <f>IF(AND('PC list'!DY519=Validation!$D$37,'PC list'!$DZ519=0),"Error","")</f>
        <v/>
      </c>
      <c r="AE519" s="1147" t="str">
        <f>IF(AND('PC list'!DY519=Validation!$D$39,'PC list'!$DZ519=0),"Error","")</f>
        <v/>
      </c>
      <c r="AF519" s="1147" t="str">
        <f>IF(AND('PC list'!L519&lt;&gt; Validation!$A$105,'PC list'!$DX519&lt;&gt;0),"Error","")</f>
        <v/>
      </c>
      <c r="AG519" s="1147" t="str">
        <f>IF(AND('PC list'!DY519=Validation!$D$37,'PC list'!$DZ519&lt;0),"Error","")</f>
        <v/>
      </c>
      <c r="AH519" s="1147" t="str">
        <f>IF(AND('PC list'!DY519=Validation!$D$39,'PC list'!$DZ519&gt;0),"Error","")</f>
        <v/>
      </c>
      <c r="AI519" s="1147" t="str">
        <f>IF(AND('PC list'!DY519=Validation!$D$38,'PC list'!$DZ519&lt;&gt;0),"Error","")</f>
        <v/>
      </c>
      <c r="AJ519" s="1147" t="str">
        <f>IF(AND('PC list'!DY519=Validation!$D$40,'PC list'!$DZ519&lt;&gt;0),"Error","")</f>
        <v/>
      </c>
      <c r="AK519" s="1147" t="str">
        <f>IF(AND('PC list'!DY519=Validation!$D$42,'PC list'!$DZ519&lt;&gt;0),"Error","")</f>
        <v/>
      </c>
      <c r="AL519" s="1147" t="str">
        <f>IF(AND('PC list'!DY519=Validation!$D$43,'PC list'!$DZ519&lt;&gt;0),"Error","")</f>
        <v/>
      </c>
      <c r="AM519" s="1147" t="str">
        <f>IF(ISTEXT('PC list'!DZ519), "Error", "")</f>
        <v/>
      </c>
      <c r="AN519" s="552" t="str">
        <f>IF(AND('PC list'!J519=Validation!$A$39,'PC list'!$DY519=Validation!$D$37),"Error","")</f>
        <v/>
      </c>
      <c r="AO519" s="552" t="str">
        <f>IF(AND('PC list'!J519=Validation!$A$39,'PC list'!$DY519=Validation!$D$38),"Error","")</f>
        <v/>
      </c>
      <c r="AP519" s="553" t="str">
        <f>IF(AND('PC list'!J519=Validation!$A$38,'PC list'!$DY519=Validation!$D$39),"Error","")</f>
        <v/>
      </c>
      <c r="AQ519" s="553" t="str">
        <f>IF(AND('PC list'!J519=Validation!$A$38,'PC list'!$DY519=Validation!$D$40),"Error","")</f>
        <v/>
      </c>
      <c r="AR519" s="1147" t="str">
        <f>IF(OR(AND('PC list'!DV519=Validation!$D$105,'PC list'!$DY519=Validation!$D$39), AND('PC list'!DV519=Validation!$D$105,'PC list'!$DY519=Validation!$D$40)),"Error","")</f>
        <v/>
      </c>
      <c r="AS519" s="1387" t="str">
        <f>IF(AND(ISNUMBER('PC list'!$DU519), ISNUMBER('PC list'!$Q519)), IF(IF(LEN('PC list'!$DU519)=LEN(ROUNDDOWN('PC list'!$DU519, 0)), 0, LEN('PC list'!$DU519)-LEN(ROUNDDOWN('PC list'!$DU519, 0))-1) &lt; 'PC list'!$Q519, "Error", ""), "")</f>
        <v/>
      </c>
      <c r="AT519" s="1387" t="str">
        <f>IF(AND(ISNUMBER('PC list'!$DU519), ISNUMBER('PC list'!$Q519)), IF(IF(LEN('PC list'!$DU519)=LEN(ROUNDDOWN('PC list'!$DU519, 0)), 0, LEN('PC list'!$DU519)-LEN(ROUNDDOWN('PC list'!$DU519, 0))-1) &gt; 'PC list'!$Q519, "Error", ""), "")</f>
        <v/>
      </c>
      <c r="AU519" s="1150" t="b">
        <f>NOT('PC list'!M519="No")</f>
        <v>0</v>
      </c>
      <c r="AV519" s="1150" t="b">
        <f>'PC list'!AM519="Yes"</f>
        <v>1</v>
      </c>
      <c r="AW519" s="1150" t="b">
        <f>'PC list'!L519="Yes"</f>
        <v>0</v>
      </c>
      <c r="AX519" s="1150" t="b">
        <f>'PC list'!DU519&lt;&gt;""</f>
        <v>1</v>
      </c>
      <c r="AY519" s="1150" t="b">
        <f>'PC list'!AR519&lt;&gt;""</f>
        <v>1</v>
      </c>
      <c r="AZ519" s="1150" t="b">
        <f>'PC list'!AW519&lt;&gt;""</f>
        <v>1</v>
      </c>
      <c r="BA519" s="1150" t="b">
        <f>'PC list'!BB519&lt;&gt;""</f>
        <v>1</v>
      </c>
      <c r="BB519" s="1150" t="b">
        <f>'PC list'!BG519&lt;&gt;""</f>
        <v>1</v>
      </c>
      <c r="BC519" s="1150" t="b">
        <f>AND(AY519, 'PC list'!X519&lt;'PC list'!AR519)</f>
        <v>0</v>
      </c>
      <c r="BD519" s="1150" t="b">
        <f>AND(AZ519, 'PC list'!X519&lt;'PC list'!AW519)</f>
        <v>0</v>
      </c>
      <c r="BE519" s="1150" t="b">
        <f>AND(BA519, 'PC list'!X519&gt;'PC list'!BB519)</f>
        <v>0</v>
      </c>
      <c r="BF519" s="1150" t="b">
        <f>AND(BB519, 'PC list'!X519&gt;'PC list'!BG519)</f>
        <v>0</v>
      </c>
      <c r="BG519" s="1150" t="b">
        <f>AND(AY519, AZ519, 'PC list'!AR519 &gt; 'PC list'!AW519)</f>
        <v>0</v>
      </c>
      <c r="BH519" s="1150" t="b">
        <f>AND(BB519, BA519, 'PC list'!BG519 &lt; 'PC list'!BB519)</f>
        <v>0</v>
      </c>
      <c r="BI519" s="1150" t="b">
        <f t="shared" si="258"/>
        <v>0</v>
      </c>
      <c r="BJ519" s="1150" t="b">
        <f>AND('PC list'!DU519&gt;'PC list'!AR519,AY519)</f>
        <v>1</v>
      </c>
      <c r="BK519" s="1150" t="b">
        <f>AND('PC list'!DU519&gt;'PC list'!AW519, AZ519)</f>
        <v>1</v>
      </c>
      <c r="BL519" s="1150" t="b">
        <f>AND('PC list'!DU519='PC list'!AW519, AZ519)</f>
        <v>0</v>
      </c>
      <c r="BM519" s="1150" t="b">
        <f>'PC list'!DU519&gt;'PC list'!X519</f>
        <v>0</v>
      </c>
      <c r="BN519" s="1150" t="b">
        <f>'PC list'!DU519='PC list'!X519</f>
        <v>0</v>
      </c>
      <c r="BO519" s="1150" t="b">
        <f>AND('PC list'!DU519='PC list'!BB519, BA519)</f>
        <v>0</v>
      </c>
      <c r="BP519" s="1150" t="b">
        <f>AND('PC list'!DU519&gt;'PC list'!BB519, BA519)</f>
        <v>0</v>
      </c>
      <c r="BQ519" s="1150" t="b">
        <f>AND('PC list'!DU519&gt;'PC list'!BG519, BB519)</f>
        <v>0</v>
      </c>
      <c r="BR519" s="1150" t="b">
        <f t="shared" si="268"/>
        <v>0</v>
      </c>
      <c r="BS519" s="1150" t="b">
        <f t="shared" si="269"/>
        <v>1</v>
      </c>
      <c r="BT519" s="1150" t="b">
        <f t="shared" si="270"/>
        <v>0</v>
      </c>
      <c r="BU519" s="1150" t="b">
        <f t="shared" si="271"/>
        <v>0</v>
      </c>
      <c r="BV519" s="1150" t="b">
        <f t="shared" si="272"/>
        <v>0</v>
      </c>
      <c r="BW519" s="1150" t="b">
        <f t="shared" si="273"/>
        <v>0</v>
      </c>
      <c r="BX519" s="1150" t="b">
        <f t="shared" si="274"/>
        <v>0</v>
      </c>
      <c r="BY519" s="1147">
        <f t="shared" si="275"/>
        <v>0</v>
      </c>
      <c r="BZ519" s="1151">
        <f>IF(AND(AU519, AV519, AW519, AX519, BR519), IF(BV519, ABS(ROUND('PC list'!AR519-'PC list'!AW519, 'PC list'!Q519)*'PC list'!BH519*'PC list'!BN519)*(-1), ABS(ROUND('PC list'!DU519-'PC list'!AW519, 'PC list'!Q519)*'PC list'!BH519*'PC list'!BN519)*(-1)), 0)</f>
        <v>0</v>
      </c>
      <c r="CA519" s="1151">
        <f>IF(AND(AU519, AV519, AW519, AY519, BU519), IF(BW519, ABS(ROUND('PC list'!BG519-'PC list'!BB519, 'PC list'!Q519)*'PC list'!BL519*'PC list'!BN519), ABS(ROUND('PC list'!DU519-'PC list'!BB519, 'PC list'!Q519)*'PC list'!BL519*'PC list'!BN519)), 0)</f>
        <v>0</v>
      </c>
      <c r="CB519" s="1151">
        <f t="shared" si="276"/>
        <v>0</v>
      </c>
      <c r="CC519" s="1151">
        <f>IF(AND(AU519, AV519, AW519=FALSE, AX519, BR519), IF(BV519, ABS(ROUND('PC list'!AR519-'PC list'!AW519, 'PC list'!Q519)*'PC list'!BH519*'PC list'!BN519)*(-1), ABS(ROUND('PC list'!DU519-'PC list'!AW519, 'PC list'!Q519)*'PC list'!BH519*'PC list'!BN519)*(-1)), 0)</f>
        <v>0</v>
      </c>
      <c r="CD519" s="1151">
        <f>IF(AND(AU519, AV519, AW519=FALSE, AX519, BU519), IF(BW519, ABS(ROUND('PC list'!BG519-'PC list'!BB519, 'PC list'!Q519)*'PC list'!BL519*'PC list'!BN519), ABS(ROUND('PC list'!DU519-'PC list'!BB519, 'PC list'!Q519)*'PC list'!BL519*'PC list'!BN519)), 0)</f>
        <v>0</v>
      </c>
      <c r="CE519" s="1147">
        <f xml:space="preserve"> IF('PC list'!DW519 = "-", 0, 'PC list'!DW519)</f>
        <v>0</v>
      </c>
      <c r="CF519" s="1151">
        <f>'PC list'!DX519</f>
        <v>0</v>
      </c>
      <c r="CG519" s="1147" t="str">
        <f xml:space="preserve"> IF('PC list'!DY519 = "-", 0, 'PC list'!DY519)</f>
        <v>Underperformance payment deadband</v>
      </c>
      <c r="CH519" s="1151">
        <f>'PC list'!DZ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2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162">
        <f>'PC list'!BP519</f>
        <v>11466</v>
      </c>
      <c r="CW519" s="3162">
        <f>'PC list'!BQ519</f>
        <v>11466</v>
      </c>
      <c r="CX519" s="3162">
        <f xml:space="preserve"> 'PC list'!BY519</f>
        <v>11492</v>
      </c>
      <c r="CY519" s="3162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7"/>
        <v>0</v>
      </c>
      <c r="DW519" s="2156" t="b">
        <f t="shared" si="257"/>
        <v>0</v>
      </c>
      <c r="DX519" s="2156" t="b">
        <f t="shared" si="257"/>
        <v>0</v>
      </c>
      <c r="DY519" s="2156" t="b">
        <f t="shared" si="256"/>
        <v>0</v>
      </c>
      <c r="DZ519" s="2156" t="b">
        <f t="shared" si="256"/>
        <v>0</v>
      </c>
      <c r="EA519" s="2156" t="b">
        <f t="shared" si="256"/>
        <v>1</v>
      </c>
      <c r="EB519" s="2156" t="b">
        <f t="shared" si="277"/>
        <v>0</v>
      </c>
      <c r="EC519" s="2156" t="b">
        <f t="shared" si="277"/>
        <v>1</v>
      </c>
      <c r="ED519" s="2156" t="b">
        <f t="shared" si="278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5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79"/>
        <v/>
      </c>
      <c r="ES519" s="1291" t="str">
        <f t="shared" si="265"/>
        <v/>
      </c>
      <c r="ET519" s="1292" t="str">
        <f t="shared" si="280"/>
        <v/>
      </c>
      <c r="EU519" s="1292" t="str">
        <f t="shared" si="281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2"/>
        <v/>
      </c>
      <c r="FG519" s="1291" t="str">
        <f t="shared" si="283"/>
        <v/>
      </c>
      <c r="FH519" s="1292" t="str">
        <f t="shared" si="284"/>
        <v/>
      </c>
      <c r="FI519" s="1292" t="str">
        <f t="shared" si="285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6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9" t="str">
        <f>'PC list'!A520</f>
        <v>PR14YKYWSWW_SC1</v>
      </c>
      <c r="B520" s="3080" t="str">
        <f>'PC list'!B520</f>
        <v>WaSC</v>
      </c>
      <c r="C520" s="3080" t="str">
        <f>'PC list'!C520</f>
        <v>YKY</v>
      </c>
      <c r="D520" s="3080" t="str">
        <f>'PC list'!D520</f>
        <v>Wastewater</v>
      </c>
      <c r="E520" s="3080" t="str">
        <f>'PC list'!G520</f>
        <v>SC1</v>
      </c>
      <c r="F520" s="3081" t="str">
        <f>'PC list'!H520</f>
        <v>YKY-24</v>
      </c>
      <c r="G520" s="3079" t="str">
        <f>'PC list'!I520</f>
        <v>SC1: Proportion of energy use generated by renewable technology (note: PC is part of a total commitment at Appointee level - see also WD1 and RC1)</v>
      </c>
      <c r="H520" s="3080" t="str">
        <f>'PC list'!J520</f>
        <v>NFI</v>
      </c>
      <c r="I520" s="3080">
        <f>'PC list'!L520</f>
        <v>0</v>
      </c>
      <c r="J520" s="3080">
        <f>'PC list'!M520</f>
        <v>0</v>
      </c>
      <c r="K520" s="3079" t="str">
        <f>'PC list'!N520</f>
        <v>Energy/emissions</v>
      </c>
      <c r="L520" s="3080" t="str">
        <f>'PC list'!O520</f>
        <v>%</v>
      </c>
      <c r="M520" s="498" t="str">
        <f>IF(AND(H520=Validation!$A$37,'PC list'!$DX520&lt;&gt;0),"Error","")</f>
        <v/>
      </c>
      <c r="N520" s="1147" t="str">
        <f>IF(AND('PC list'!DW520=Validation!$D$37,'PC list'!$DX520=0),"Error","")</f>
        <v/>
      </c>
      <c r="O520" s="1147" t="str">
        <f>IF(AND('PC list'!DW520=Validation!$D$39,'PC list'!$DX520=0),"Error","")</f>
        <v/>
      </c>
      <c r="P520" s="1147" t="str">
        <f>IF(AND('PC list'!L520= Validation!$A$105,'PC list'!$DZ520&lt;&gt;0),"Error","")</f>
        <v/>
      </c>
      <c r="Q520" s="1147" t="str">
        <f>IF(AND('PC list'!DW520=Validation!$D$37,'PC list'!$DX520&lt;0),"Error","")</f>
        <v/>
      </c>
      <c r="R520" s="1147" t="str">
        <f>IF(AND('PC list'!DW520=Validation!$D$39,'PC list'!$DX520&gt;0),"Error","")</f>
        <v/>
      </c>
      <c r="S520" s="1147" t="str">
        <f>IF(AND('PC list'!DW520=Validation!$D$38,'PC list'!$DX520&lt;&gt;0),"Error","")</f>
        <v/>
      </c>
      <c r="T520" s="1147" t="str">
        <f>IF(AND('PC list'!DW520=Validation!$D$40,'PC list'!$DX520&lt;&gt;0),"Error","")</f>
        <v/>
      </c>
      <c r="U520" s="1147" t="str">
        <f>IF(AND('PC list'!DW520=Validation!$D$42,'PC list'!$DX520&lt;&gt;0),"Error","")</f>
        <v/>
      </c>
      <c r="V520" s="1147" t="str">
        <f>IF(AND('PC list'!DW520=Validation!$D$43,'PC list'!$DX520&lt;&gt;0),"Error","")</f>
        <v/>
      </c>
      <c r="W520" s="1147" t="str">
        <f>IF(ISTEXT('PC list'!DX520), "Error", "")</f>
        <v/>
      </c>
      <c r="X520" s="1147" t="str">
        <f>IF(AND('PC list'!J520=Validation!$A$39,'PC list'!$DW520=Validation!$D$37),"Error","")</f>
        <v/>
      </c>
      <c r="Y520" s="1147" t="str">
        <f>IF(AND('PC list'!J520=Validation!$A$39,'PC list'!$DW520=Validation!$D$38),"Error","")</f>
        <v/>
      </c>
      <c r="Z520" s="1147" t="str">
        <f>IF(AND('PC list'!J520=Validation!$A$38,'PC list'!$DW520=Validation!$D$39),"Error","")</f>
        <v/>
      </c>
      <c r="AA520" s="1147" t="str">
        <f>IF(AND('PC list'!J520=Validation!$A$38,'PC list'!$DW520=Validation!$D$40),"Error","")</f>
        <v/>
      </c>
      <c r="AB520" s="1147" t="str">
        <f>IF(OR(AND('PC list'!DV520=Validation!$D$105,'PC list'!$DW520=Validation!$D$39), AND('PC list'!DV520=Validation!$D$105,'PC list'!$DW520=Validation!$D$40)),"Error","")</f>
        <v/>
      </c>
      <c r="AC520" s="1147" t="str">
        <f>IF(AND(H520=Validation!$A$37,'PC list'!$DZ520&lt;&gt;0),"Error","")</f>
        <v/>
      </c>
      <c r="AD520" s="1147" t="str">
        <f>IF(AND('PC list'!DY520=Validation!$D$37,'PC list'!$DZ520=0),"Error","")</f>
        <v/>
      </c>
      <c r="AE520" s="1147" t="str">
        <f>IF(AND('PC list'!DY520=Validation!$D$39,'PC list'!$DZ520=0),"Error","")</f>
        <v/>
      </c>
      <c r="AF520" s="1147" t="str">
        <f>IF(AND('PC list'!L520&lt;&gt; Validation!$A$105,'PC list'!$DX520&lt;&gt;0),"Error","")</f>
        <v/>
      </c>
      <c r="AG520" s="1147" t="str">
        <f>IF(AND('PC list'!DY520=Validation!$D$37,'PC list'!$DZ520&lt;0),"Error","")</f>
        <v/>
      </c>
      <c r="AH520" s="1147" t="str">
        <f>IF(AND('PC list'!DY520=Validation!$D$39,'PC list'!$DZ520&gt;0),"Error","")</f>
        <v/>
      </c>
      <c r="AI520" s="1147" t="str">
        <f>IF(AND('PC list'!DY520=Validation!$D$38,'PC list'!$DZ520&lt;&gt;0),"Error","")</f>
        <v/>
      </c>
      <c r="AJ520" s="1147" t="str">
        <f>IF(AND('PC list'!DY520=Validation!$D$40,'PC list'!$DZ520&lt;&gt;0),"Error","")</f>
        <v/>
      </c>
      <c r="AK520" s="1147" t="str">
        <f>IF(AND('PC list'!DY520=Validation!$D$42,'PC list'!$DZ520&lt;&gt;0),"Error","")</f>
        <v/>
      </c>
      <c r="AL520" s="1147" t="str">
        <f>IF(AND('PC list'!DY520=Validation!$D$43,'PC list'!$DZ520&lt;&gt;0),"Error","")</f>
        <v/>
      </c>
      <c r="AM520" s="1147" t="str">
        <f>IF(ISTEXT('PC list'!DZ520), "Error", "")</f>
        <v/>
      </c>
      <c r="AN520" s="552" t="str">
        <f>IF(AND('PC list'!J520=Validation!$A$39,'PC list'!$DY520=Validation!$D$37),"Error","")</f>
        <v/>
      </c>
      <c r="AO520" s="552" t="str">
        <f>IF(AND('PC list'!J520=Validation!$A$39,'PC list'!$DY520=Validation!$D$38),"Error","")</f>
        <v/>
      </c>
      <c r="AP520" s="553" t="str">
        <f>IF(AND('PC list'!J520=Validation!$A$38,'PC list'!$DY520=Validation!$D$39),"Error","")</f>
        <v/>
      </c>
      <c r="AQ520" s="553" t="str">
        <f>IF(AND('PC list'!J520=Validation!$A$38,'PC list'!$DY520=Validation!$D$40),"Error","")</f>
        <v/>
      </c>
      <c r="AR520" s="1147" t="str">
        <f>IF(OR(AND('PC list'!DV520=Validation!$D$105,'PC list'!$DY520=Validation!$D$39), AND('PC list'!DV520=Validation!$D$105,'PC list'!$DY520=Validation!$D$40)),"Error","")</f>
        <v/>
      </c>
      <c r="AS520" s="1387" t="str">
        <f>IF(AND(ISNUMBER('PC list'!$DU520), ISNUMBER('PC list'!$Q520)), IF(IF(LEN('PC list'!$DU520)=LEN(ROUNDDOWN('PC list'!$DU520, 0)), 0, LEN('PC list'!$DU520)-LEN(ROUNDDOWN('PC list'!$DU520, 0))-1) &lt; 'PC list'!$Q520, "Error", ""), "")</f>
        <v/>
      </c>
      <c r="AT520" s="1387" t="str">
        <f>IF(AND(ISNUMBER('PC list'!$DU520), ISNUMBER('PC list'!$Q520)), IF(IF(LEN('PC list'!$DU520)=LEN(ROUNDDOWN('PC list'!$DU520, 0)), 0, LEN('PC list'!$DU520)-LEN(ROUNDDOWN('PC list'!$DU520, 0))-1) &gt; 'PC list'!$Q520, "Error", ""), "")</f>
        <v/>
      </c>
      <c r="AU520" s="1150" t="b">
        <f>NOT('PC list'!M520="No")</f>
        <v>1</v>
      </c>
      <c r="AV520" s="1150" t="b">
        <f>'PC list'!AM520="Yes"</f>
        <v>0</v>
      </c>
      <c r="AW520" s="1150" t="b">
        <f>'PC list'!L520="Yes"</f>
        <v>0</v>
      </c>
      <c r="AX520" s="1150" t="b">
        <f>'PC list'!DU520&lt;&gt;""</f>
        <v>1</v>
      </c>
      <c r="AY520" s="1150" t="b">
        <f>'PC list'!AR520&lt;&gt;""</f>
        <v>0</v>
      </c>
      <c r="AZ520" s="1150" t="b">
        <f>'PC list'!AW520&lt;&gt;""</f>
        <v>0</v>
      </c>
      <c r="BA520" s="1150" t="b">
        <f>'PC list'!BB520&lt;&gt;""</f>
        <v>0</v>
      </c>
      <c r="BB520" s="1150" t="b">
        <f>'PC list'!BG520&lt;&gt;""</f>
        <v>0</v>
      </c>
      <c r="BC520" s="1150" t="b">
        <f>AND(AY520, 'PC list'!X520&lt;'PC list'!AR520)</f>
        <v>0</v>
      </c>
      <c r="BD520" s="1150" t="b">
        <f>AND(AZ520, 'PC list'!X520&lt;'PC list'!AW520)</f>
        <v>0</v>
      </c>
      <c r="BE520" s="1150" t="b">
        <f>AND(BA520, 'PC list'!X520&gt;'PC list'!BB520)</f>
        <v>0</v>
      </c>
      <c r="BF520" s="1150" t="b">
        <f>AND(BB520, 'PC list'!X520&gt;'PC list'!BG520)</f>
        <v>0</v>
      </c>
      <c r="BG520" s="1150" t="b">
        <f>AND(AY520, AZ520, 'PC list'!AR520 &gt; 'PC list'!AW520)</f>
        <v>0</v>
      </c>
      <c r="BH520" s="1150" t="b">
        <f>AND(BB520, BA520, 'PC list'!BG520 &lt; 'PC list'!BB520)</f>
        <v>0</v>
      </c>
      <c r="BI520" s="1150" t="b">
        <f t="shared" si="258"/>
        <v>0</v>
      </c>
      <c r="BJ520" s="1150" t="b">
        <f>AND('PC list'!DU520&gt;'PC list'!AR520,AY520)</f>
        <v>0</v>
      </c>
      <c r="BK520" s="1150" t="b">
        <f>AND('PC list'!DU520&gt;'PC list'!AW520, AZ520)</f>
        <v>0</v>
      </c>
      <c r="BL520" s="1150" t="b">
        <f>AND('PC list'!DU520='PC list'!AW520, AZ520)</f>
        <v>0</v>
      </c>
      <c r="BM520" s="1150" t="b">
        <f>'PC list'!DU520&gt;'PC list'!X520</f>
        <v>1</v>
      </c>
      <c r="BN520" s="1150" t="b">
        <f>'PC list'!DU520='PC list'!X520</f>
        <v>0</v>
      </c>
      <c r="BO520" s="1150" t="b">
        <f>AND('PC list'!DU520='PC list'!BB520, BA520)</f>
        <v>0</v>
      </c>
      <c r="BP520" s="1150" t="b">
        <f>AND('PC list'!DU520&gt;'PC list'!BB520, BA520)</f>
        <v>0</v>
      </c>
      <c r="BQ520" s="1150" t="b">
        <f>AND('PC list'!DU520&gt;'PC list'!BG520, BB520)</f>
        <v>0</v>
      </c>
      <c r="BR520" s="1150" t="b">
        <f t="shared" si="268"/>
        <v>0</v>
      </c>
      <c r="BS520" s="1150" t="b">
        <f t="shared" si="269"/>
        <v>0</v>
      </c>
      <c r="BT520" s="1150" t="b">
        <f t="shared" si="270"/>
        <v>0</v>
      </c>
      <c r="BU520" s="1150" t="b">
        <f t="shared" si="271"/>
        <v>0</v>
      </c>
      <c r="BV520" s="1150" t="b">
        <f t="shared" si="272"/>
        <v>1</v>
      </c>
      <c r="BW520" s="1150" t="b">
        <f t="shared" si="273"/>
        <v>0</v>
      </c>
      <c r="BX520" s="1150" t="b">
        <f t="shared" si="274"/>
        <v>0</v>
      </c>
      <c r="BY520" s="1147">
        <f t="shared" si="275"/>
        <v>0</v>
      </c>
      <c r="BZ520" s="1151">
        <f>IF(AND(AU520, AV520, AW520, AX520, BR520), IF(BV520, ABS(ROUND('PC list'!AR520-'PC list'!AW520, 'PC list'!Q520)*'PC list'!BH520*'PC list'!BN520)*(-1), ABS(ROUND('PC list'!DU520-'PC list'!AW520, 'PC list'!Q520)*'PC list'!BH520*'PC list'!BN520)*(-1)), 0)</f>
        <v>0</v>
      </c>
      <c r="CA520" s="1151">
        <f>IF(AND(AU520, AV520, AW520, AY520, BU520), IF(BW520, ABS(ROUND('PC list'!BG520-'PC list'!BB520, 'PC list'!Q520)*'PC list'!BL520*'PC list'!BN520), ABS(ROUND('PC list'!DU520-'PC list'!BB520, 'PC list'!Q520)*'PC list'!BL520*'PC list'!BN520)), 0)</f>
        <v>0</v>
      </c>
      <c r="CB520" s="1151">
        <f t="shared" si="276"/>
        <v>0</v>
      </c>
      <c r="CC520" s="1151">
        <f>IF(AND(AU520, AV520, AW520=FALSE, AX520, BR520), IF(BV520, ABS(ROUND('PC list'!AR520-'PC list'!AW520, 'PC list'!Q520)*'PC list'!BH520*'PC list'!BN520)*(-1), ABS(ROUND('PC list'!DU520-'PC list'!AW520, 'PC list'!Q520)*'PC list'!BH520*'PC list'!BN520)*(-1)), 0)</f>
        <v>0</v>
      </c>
      <c r="CD520" s="1151">
        <f>IF(AND(AU520, AV520, AW520=FALSE, AX520, BU520), IF(BW520, ABS(ROUND('PC list'!BG520-'PC list'!BB520, 'PC list'!Q520)*'PC list'!BL520*'PC list'!BN520), ABS(ROUND('PC list'!DU520-'PC list'!BB520, 'PC list'!Q520)*'PC list'!BL520*'PC list'!BN520)), 0)</f>
        <v>0</v>
      </c>
      <c r="CE520" s="1147">
        <f xml:space="preserve"> IF('PC list'!DW520 = "-", 0, 'PC list'!DW520)</f>
        <v>0</v>
      </c>
      <c r="CF520" s="1151">
        <f>'PC list'!DX520</f>
        <v>0</v>
      </c>
      <c r="CG520" s="1147">
        <f xml:space="preserve"> IF('PC list'!DY520 = "-", 0, 'PC list'!DY520)</f>
        <v>0</v>
      </c>
      <c r="CH520" s="1151">
        <f>'PC list'!DZ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2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162">
        <f>'PC list'!BP520</f>
        <v>12.26</v>
      </c>
      <c r="CW520" s="3162">
        <f>'PC list'!BQ520</f>
        <v>11.257999999999999</v>
      </c>
      <c r="CX520" s="3162">
        <f xml:space="preserve"> 'PC list'!BY520</f>
        <v>10</v>
      </c>
      <c r="CY520" s="3162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7"/>
        <v>1</v>
      </c>
      <c r="DW520" s="2156" t="b">
        <f t="shared" si="257"/>
        <v>1</v>
      </c>
      <c r="DX520" s="2156" t="b">
        <f t="shared" si="257"/>
        <v>1</v>
      </c>
      <c r="DY520" s="2156" t="b">
        <f t="shared" si="256"/>
        <v>1</v>
      </c>
      <c r="DZ520" s="2156" t="b">
        <f t="shared" si="256"/>
        <v>1</v>
      </c>
      <c r="EA520" s="2156" t="b">
        <f t="shared" si="256"/>
        <v>1</v>
      </c>
      <c r="EB520" s="2156" t="b">
        <f t="shared" si="277"/>
        <v>1</v>
      </c>
      <c r="EC520" s="2156" t="b">
        <f t="shared" si="277"/>
        <v>1</v>
      </c>
      <c r="ED520" s="2156" t="b">
        <f t="shared" si="278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5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79"/>
        <v/>
      </c>
      <c r="ES520" s="1291">
        <f t="shared" si="265"/>
        <v>1.0659086871558003</v>
      </c>
      <c r="ET520" s="1292" t="str">
        <f t="shared" si="280"/>
        <v/>
      </c>
      <c r="EU520" s="1292" t="str">
        <f t="shared" si="281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2"/>
        <v/>
      </c>
      <c r="FG520" s="1291">
        <f t="shared" si="283"/>
        <v>1.2</v>
      </c>
      <c r="FH520" s="1292" t="str">
        <f t="shared" si="284"/>
        <v>Warning</v>
      </c>
      <c r="FI520" s="1292" t="str">
        <f t="shared" si="285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6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9" t="str">
        <f>'PC list'!A521</f>
        <v>PR14YKYWSWW_SC2</v>
      </c>
      <c r="B521" s="3080" t="str">
        <f>'PC list'!B521</f>
        <v>WaSC</v>
      </c>
      <c r="C521" s="3080" t="str">
        <f>'PC list'!C521</f>
        <v>YKY</v>
      </c>
      <c r="D521" s="3080" t="str">
        <f>'PC list'!D521</f>
        <v>Wastewater</v>
      </c>
      <c r="E521" s="3080" t="str">
        <f>'PC list'!G521</f>
        <v>SC2</v>
      </c>
      <c r="F521" s="3081" t="str">
        <f>'PC list'!H521</f>
        <v>YKY-25</v>
      </c>
      <c r="G521" s="3079" t="str">
        <f>'PC list'!I521</f>
        <v>SC2: Proportion of waste diverted from landfill (re-used and recycled) (note: PC is part of a total commitment at Appointee level - see also WD2 and RC2)</v>
      </c>
      <c r="H521" s="3080" t="str">
        <f>'PC list'!J521</f>
        <v>NFI</v>
      </c>
      <c r="I521" s="3080">
        <f>'PC list'!L521</f>
        <v>0</v>
      </c>
      <c r="J521" s="3080">
        <f>'PC list'!M521</f>
        <v>0</v>
      </c>
      <c r="K521" s="3079" t="str">
        <f>'PC list'!N521</f>
        <v>Waste disposal</v>
      </c>
      <c r="L521" s="3080" t="str">
        <f>'PC list'!O521</f>
        <v>%</v>
      </c>
      <c r="M521" s="498" t="str">
        <f>IF(AND(H521=Validation!$A$37,'PC list'!$DX521&lt;&gt;0),"Error","")</f>
        <v/>
      </c>
      <c r="N521" s="1147" t="str">
        <f>IF(AND('PC list'!DW521=Validation!$D$37,'PC list'!$DX521=0),"Error","")</f>
        <v/>
      </c>
      <c r="O521" s="1147" t="str">
        <f>IF(AND('PC list'!DW521=Validation!$D$39,'PC list'!$DX521=0),"Error","")</f>
        <v/>
      </c>
      <c r="P521" s="1147" t="str">
        <f>IF(AND('PC list'!L521= Validation!$A$105,'PC list'!$DZ521&lt;&gt;0),"Error","")</f>
        <v/>
      </c>
      <c r="Q521" s="1147" t="str">
        <f>IF(AND('PC list'!DW521=Validation!$D$37,'PC list'!$DX521&lt;0),"Error","")</f>
        <v/>
      </c>
      <c r="R521" s="1147" t="str">
        <f>IF(AND('PC list'!DW521=Validation!$D$39,'PC list'!$DX521&gt;0),"Error","")</f>
        <v/>
      </c>
      <c r="S521" s="1147" t="str">
        <f>IF(AND('PC list'!DW521=Validation!$D$38,'PC list'!$DX521&lt;&gt;0),"Error","")</f>
        <v/>
      </c>
      <c r="T521" s="1147" t="str">
        <f>IF(AND('PC list'!DW521=Validation!$D$40,'PC list'!$DX521&lt;&gt;0),"Error","")</f>
        <v/>
      </c>
      <c r="U521" s="1147" t="str">
        <f>IF(AND('PC list'!DW521=Validation!$D$42,'PC list'!$DX521&lt;&gt;0),"Error","")</f>
        <v/>
      </c>
      <c r="V521" s="1147" t="str">
        <f>IF(AND('PC list'!DW521=Validation!$D$43,'PC list'!$DX521&lt;&gt;0),"Error","")</f>
        <v/>
      </c>
      <c r="W521" s="1147" t="str">
        <f>IF(ISTEXT('PC list'!DX521), "Error", "")</f>
        <v/>
      </c>
      <c r="X521" s="1147" t="str">
        <f>IF(AND('PC list'!J521=Validation!$A$39,'PC list'!$DW521=Validation!$D$37),"Error","")</f>
        <v/>
      </c>
      <c r="Y521" s="1147" t="str">
        <f>IF(AND('PC list'!J521=Validation!$A$39,'PC list'!$DW521=Validation!$D$38),"Error","")</f>
        <v/>
      </c>
      <c r="Z521" s="1147" t="str">
        <f>IF(AND('PC list'!J521=Validation!$A$38,'PC list'!$DW521=Validation!$D$39),"Error","")</f>
        <v/>
      </c>
      <c r="AA521" s="1147" t="str">
        <f>IF(AND('PC list'!J521=Validation!$A$38,'PC list'!$DW521=Validation!$D$40),"Error","")</f>
        <v/>
      </c>
      <c r="AB521" s="1147" t="str">
        <f>IF(OR(AND('PC list'!DV521=Validation!$D$105,'PC list'!$DW521=Validation!$D$39), AND('PC list'!DV521=Validation!$D$105,'PC list'!$DW521=Validation!$D$40)),"Error","")</f>
        <v/>
      </c>
      <c r="AC521" s="1147" t="str">
        <f>IF(AND(H521=Validation!$A$37,'PC list'!$DZ521&lt;&gt;0),"Error","")</f>
        <v/>
      </c>
      <c r="AD521" s="1147" t="str">
        <f>IF(AND('PC list'!DY521=Validation!$D$37,'PC list'!$DZ521=0),"Error","")</f>
        <v/>
      </c>
      <c r="AE521" s="1147" t="str">
        <f>IF(AND('PC list'!DY521=Validation!$D$39,'PC list'!$DZ521=0),"Error","")</f>
        <v/>
      </c>
      <c r="AF521" s="1147" t="str">
        <f>IF(AND('PC list'!L521&lt;&gt; Validation!$A$105,'PC list'!$DX521&lt;&gt;0),"Error","")</f>
        <v/>
      </c>
      <c r="AG521" s="1147" t="str">
        <f>IF(AND('PC list'!DY521=Validation!$D$37,'PC list'!$DZ521&lt;0),"Error","")</f>
        <v/>
      </c>
      <c r="AH521" s="1147" t="str">
        <f>IF(AND('PC list'!DY521=Validation!$D$39,'PC list'!$DZ521&gt;0),"Error","")</f>
        <v/>
      </c>
      <c r="AI521" s="1147" t="str">
        <f>IF(AND('PC list'!DY521=Validation!$D$38,'PC list'!$DZ521&lt;&gt;0),"Error","")</f>
        <v/>
      </c>
      <c r="AJ521" s="1147" t="str">
        <f>IF(AND('PC list'!DY521=Validation!$D$40,'PC list'!$DZ521&lt;&gt;0),"Error","")</f>
        <v/>
      </c>
      <c r="AK521" s="1147" t="str">
        <f>IF(AND('PC list'!DY521=Validation!$D$42,'PC list'!$DZ521&lt;&gt;0),"Error","")</f>
        <v/>
      </c>
      <c r="AL521" s="1147" t="str">
        <f>IF(AND('PC list'!DY521=Validation!$D$43,'PC list'!$DZ521&lt;&gt;0),"Error","")</f>
        <v/>
      </c>
      <c r="AM521" s="1147" t="str">
        <f>IF(ISTEXT('PC list'!DZ521), "Error", "")</f>
        <v/>
      </c>
      <c r="AN521" s="552" t="str">
        <f>IF(AND('PC list'!J521=Validation!$A$39,'PC list'!$DY521=Validation!$D$37),"Error","")</f>
        <v/>
      </c>
      <c r="AO521" s="552" t="str">
        <f>IF(AND('PC list'!J521=Validation!$A$39,'PC list'!$DY521=Validation!$D$38),"Error","")</f>
        <v/>
      </c>
      <c r="AP521" s="553" t="str">
        <f>IF(AND('PC list'!J521=Validation!$A$38,'PC list'!$DY521=Validation!$D$39),"Error","")</f>
        <v/>
      </c>
      <c r="AQ521" s="553" t="str">
        <f>IF(AND('PC list'!J521=Validation!$A$38,'PC list'!$DY521=Validation!$D$40),"Error","")</f>
        <v/>
      </c>
      <c r="AR521" s="1147" t="str">
        <f>IF(OR(AND('PC list'!DV521=Validation!$D$105,'PC list'!$DY521=Validation!$D$39), AND('PC list'!DV521=Validation!$D$105,'PC list'!$DY521=Validation!$D$40)),"Error","")</f>
        <v/>
      </c>
      <c r="AS521" s="1387" t="str">
        <f>IF(AND(ISNUMBER('PC list'!$DU521), ISNUMBER('PC list'!$Q521)), IF(IF(LEN('PC list'!$DU521)=LEN(ROUNDDOWN('PC list'!$DU521, 0)), 0, LEN('PC list'!$DU521)-LEN(ROUNDDOWN('PC list'!$DU521, 0))-1) &lt; 'PC list'!$Q521, "Error", ""), "")</f>
        <v/>
      </c>
      <c r="AT521" s="1387" t="str">
        <f>IF(AND(ISNUMBER('PC list'!$DU521), ISNUMBER('PC list'!$Q521)), IF(IF(LEN('PC list'!$DU521)=LEN(ROUNDDOWN('PC list'!$DU521, 0)), 0, LEN('PC list'!$DU521)-LEN(ROUNDDOWN('PC list'!$DU521, 0))-1) &gt; 'PC list'!$Q521, "Error", ""), "")</f>
        <v/>
      </c>
      <c r="AU521" s="1150" t="b">
        <f>NOT('PC list'!M521="No")</f>
        <v>1</v>
      </c>
      <c r="AV521" s="1150" t="b">
        <f>'PC list'!AM521="Yes"</f>
        <v>0</v>
      </c>
      <c r="AW521" s="1150" t="b">
        <f>'PC list'!L521="Yes"</f>
        <v>0</v>
      </c>
      <c r="AX521" s="1150" t="b">
        <f>'PC list'!DU521&lt;&gt;""</f>
        <v>1</v>
      </c>
      <c r="AY521" s="1150" t="b">
        <f>'PC list'!AR521&lt;&gt;""</f>
        <v>0</v>
      </c>
      <c r="AZ521" s="1150" t="b">
        <f>'PC list'!AW521&lt;&gt;""</f>
        <v>0</v>
      </c>
      <c r="BA521" s="1150" t="b">
        <f>'PC list'!BB521&lt;&gt;""</f>
        <v>0</v>
      </c>
      <c r="BB521" s="1150" t="b">
        <f>'PC list'!BG521&lt;&gt;""</f>
        <v>0</v>
      </c>
      <c r="BC521" s="1150" t="b">
        <f>AND(AY521, 'PC list'!X521&lt;'PC list'!AR521)</f>
        <v>0</v>
      </c>
      <c r="BD521" s="1150" t="b">
        <f>AND(AZ521, 'PC list'!X521&lt;'PC list'!AW521)</f>
        <v>0</v>
      </c>
      <c r="BE521" s="1150" t="b">
        <f>AND(BA521, 'PC list'!X521&gt;'PC list'!BB521)</f>
        <v>0</v>
      </c>
      <c r="BF521" s="1150" t="b">
        <f>AND(BB521, 'PC list'!X521&gt;'PC list'!BG521)</f>
        <v>0</v>
      </c>
      <c r="BG521" s="1150" t="b">
        <f>AND(AY521, AZ521, 'PC list'!AR521 &gt; 'PC list'!AW521)</f>
        <v>0</v>
      </c>
      <c r="BH521" s="1150" t="b">
        <f>AND(BB521, BA521, 'PC list'!BG521 &lt; 'PC list'!BB521)</f>
        <v>0</v>
      </c>
      <c r="BI521" s="1150" t="b">
        <f t="shared" si="258"/>
        <v>0</v>
      </c>
      <c r="BJ521" s="1150" t="b">
        <f>AND('PC list'!DU521&gt;'PC list'!AR521,AY521)</f>
        <v>0</v>
      </c>
      <c r="BK521" s="1150" t="b">
        <f>AND('PC list'!DU521&gt;'PC list'!AW521, AZ521)</f>
        <v>0</v>
      </c>
      <c r="BL521" s="1150" t="b">
        <f>AND('PC list'!DU521='PC list'!AW521, AZ521)</f>
        <v>0</v>
      </c>
      <c r="BM521" s="1150" t="b">
        <f>'PC list'!DU521&gt;'PC list'!X521</f>
        <v>1</v>
      </c>
      <c r="BN521" s="1150" t="b">
        <f>'PC list'!DU521='PC list'!X521</f>
        <v>0</v>
      </c>
      <c r="BO521" s="1150" t="b">
        <f>AND('PC list'!DU521='PC list'!BB521, BA521)</f>
        <v>0</v>
      </c>
      <c r="BP521" s="1150" t="b">
        <f>AND('PC list'!DU521&gt;'PC list'!BB521, BA521)</f>
        <v>0</v>
      </c>
      <c r="BQ521" s="1150" t="b">
        <f>AND('PC list'!DU521&gt;'PC list'!BG521, BB521)</f>
        <v>0</v>
      </c>
      <c r="BR521" s="1150" t="b">
        <f t="shared" si="268"/>
        <v>0</v>
      </c>
      <c r="BS521" s="1150" t="b">
        <f t="shared" si="269"/>
        <v>0</v>
      </c>
      <c r="BT521" s="1150" t="b">
        <f t="shared" si="270"/>
        <v>0</v>
      </c>
      <c r="BU521" s="1150" t="b">
        <f t="shared" si="271"/>
        <v>0</v>
      </c>
      <c r="BV521" s="1150" t="b">
        <f t="shared" si="272"/>
        <v>1</v>
      </c>
      <c r="BW521" s="1150" t="b">
        <f t="shared" si="273"/>
        <v>0</v>
      </c>
      <c r="BX521" s="1150" t="b">
        <f t="shared" si="274"/>
        <v>0</v>
      </c>
      <c r="BY521" s="1147">
        <f t="shared" si="275"/>
        <v>0</v>
      </c>
      <c r="BZ521" s="1151">
        <f>IF(AND(AU521, AV521, AW521, AX521, BR521), IF(BV521, ABS(ROUND('PC list'!AR521-'PC list'!AW521, 'PC list'!Q521)*'PC list'!BH521*'PC list'!BN521)*(-1), ABS(ROUND('PC list'!DU521-'PC list'!AW521, 'PC list'!Q521)*'PC list'!BH521*'PC list'!BN521)*(-1)), 0)</f>
        <v>0</v>
      </c>
      <c r="CA521" s="1151">
        <f>IF(AND(AU521, AV521, AW521, AY521, BU521), IF(BW521, ABS(ROUND('PC list'!BG521-'PC list'!BB521, 'PC list'!Q521)*'PC list'!BL521*'PC list'!BN521), ABS(ROUND('PC list'!DU521-'PC list'!BB521, 'PC list'!Q521)*'PC list'!BL521*'PC list'!BN521)), 0)</f>
        <v>0</v>
      </c>
      <c r="CB521" s="1151">
        <f t="shared" si="276"/>
        <v>0</v>
      </c>
      <c r="CC521" s="1151">
        <f>IF(AND(AU521, AV521, AW521=FALSE, AX521, BR521), IF(BV521, ABS(ROUND('PC list'!AR521-'PC list'!AW521, 'PC list'!Q521)*'PC list'!BH521*'PC list'!BN521)*(-1), ABS(ROUND('PC list'!DU521-'PC list'!AW521, 'PC list'!Q521)*'PC list'!BH521*'PC list'!BN521)*(-1)), 0)</f>
        <v>0</v>
      </c>
      <c r="CD521" s="1151">
        <f>IF(AND(AU521, AV521, AW521=FALSE, AX521, BU521), IF(BW521, ABS(ROUND('PC list'!BG521-'PC list'!BB521, 'PC list'!Q521)*'PC list'!BL521*'PC list'!BN521), ABS(ROUND('PC list'!DU521-'PC list'!BB521, 'PC list'!Q521)*'PC list'!BL521*'PC list'!BN521)), 0)</f>
        <v>0</v>
      </c>
      <c r="CE521" s="1147">
        <f xml:space="preserve"> IF('PC list'!DW521 = "-", 0, 'PC list'!DW521)</f>
        <v>0</v>
      </c>
      <c r="CF521" s="1151">
        <f>'PC list'!DX521</f>
        <v>0</v>
      </c>
      <c r="CG521" s="1147">
        <f xml:space="preserve"> IF('PC list'!DY521 = "-", 0, 'PC list'!DY521)</f>
        <v>0</v>
      </c>
      <c r="CH521" s="1151">
        <f>'PC list'!DZ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2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162">
        <f>'PC list'!BP521</f>
        <v>93.5</v>
      </c>
      <c r="CW521" s="3162">
        <f>'PC list'!BQ521</f>
        <v>98.91</v>
      </c>
      <c r="CX521" s="3162">
        <f xml:space="preserve"> 'PC list'!BY521</f>
        <v>99</v>
      </c>
      <c r="CY521" s="3162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7"/>
        <v>1</v>
      </c>
      <c r="DW521" s="2156" t="b">
        <f t="shared" si="257"/>
        <v>1</v>
      </c>
      <c r="DX521" s="2156" t="b">
        <f t="shared" si="257"/>
        <v>1</v>
      </c>
      <c r="DY521" s="2156" t="b">
        <f t="shared" si="256"/>
        <v>1</v>
      </c>
      <c r="DZ521" s="2156" t="b">
        <f t="shared" si="256"/>
        <v>1</v>
      </c>
      <c r="EA521" s="2156" t="b">
        <f t="shared" si="256"/>
        <v>1</v>
      </c>
      <c r="EB521" s="2156" t="b">
        <f t="shared" si="277"/>
        <v>1</v>
      </c>
      <c r="EC521" s="2156" t="b">
        <f t="shared" si="277"/>
        <v>1</v>
      </c>
      <c r="ED521" s="2156" t="b">
        <f t="shared" si="278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5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79"/>
        <v/>
      </c>
      <c r="ES521" s="1291">
        <f t="shared" si="265"/>
        <v>0.95035891214235169</v>
      </c>
      <c r="ET521" s="1292" t="str">
        <f t="shared" si="280"/>
        <v/>
      </c>
      <c r="EU521" s="1292" t="str">
        <f t="shared" si="281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2"/>
        <v/>
      </c>
      <c r="FG521" s="1291">
        <f t="shared" si="283"/>
        <v>0.9494949494949495</v>
      </c>
      <c r="FH521" s="1292" t="str">
        <f t="shared" si="284"/>
        <v>Warning</v>
      </c>
      <c r="FI521" s="1292" t="str">
        <f t="shared" si="285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6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9" t="str">
        <f>'PC list'!A522</f>
        <v>PR14YKYHHR_RA1</v>
      </c>
      <c r="B522" s="3080" t="str">
        <f>'PC list'!B522</f>
        <v>WaSC</v>
      </c>
      <c r="C522" s="3080" t="str">
        <f>'PC list'!C522</f>
        <v>YKY</v>
      </c>
      <c r="D522" s="3080" t="str">
        <f>'PC list'!D522</f>
        <v>Retail (HH)</v>
      </c>
      <c r="E522" s="3080" t="str">
        <f>'PC list'!G522</f>
        <v>RA1</v>
      </c>
      <c r="F522" s="3081" t="str">
        <f>'PC list'!H522</f>
        <v>YKY-26</v>
      </c>
      <c r="G522" s="3079" t="str">
        <f>'PC list'!I522</f>
        <v>RA1: Service incentive mechanism (SIM)</v>
      </c>
      <c r="H522" s="3080" t="str">
        <f>'PC list'!J522</f>
        <v>Out &amp; under</v>
      </c>
      <c r="I522" s="3080">
        <f>'PC list'!L522</f>
        <v>0</v>
      </c>
      <c r="J522" s="3080" t="str">
        <f>'PC list'!M522</f>
        <v>No</v>
      </c>
      <c r="K522" s="3079" t="str">
        <f>'PC list'!N522</f>
        <v>SIM</v>
      </c>
      <c r="L522" s="3080" t="str">
        <f>'PC list'!O522</f>
        <v>score</v>
      </c>
      <c r="M522" s="498" t="str">
        <f>IF(AND(H522=Validation!$A$37,'PC list'!$DX522&lt;&gt;0),"Error","")</f>
        <v/>
      </c>
      <c r="N522" s="1147" t="str">
        <f>IF(AND('PC list'!DW522=Validation!$D$37,'PC list'!$DX522=0),"Error","")</f>
        <v/>
      </c>
      <c r="O522" s="1147" t="str">
        <f>IF(AND('PC list'!DW522=Validation!$D$39,'PC list'!$DX522=0),"Error","")</f>
        <v/>
      </c>
      <c r="P522" s="1147" t="str">
        <f>IF(AND('PC list'!L522= Validation!$A$105,'PC list'!$DZ522&lt;&gt;0),"Error","")</f>
        <v/>
      </c>
      <c r="Q522" s="1147" t="str">
        <f>IF(AND('PC list'!DW522=Validation!$D$37,'PC list'!$DX522&lt;0),"Error","")</f>
        <v/>
      </c>
      <c r="R522" s="1147" t="str">
        <f>IF(AND('PC list'!DW522=Validation!$D$39,'PC list'!$DX522&gt;0),"Error","")</f>
        <v/>
      </c>
      <c r="S522" s="1147" t="str">
        <f>IF(AND('PC list'!DW522=Validation!$D$38,'PC list'!$DX522&lt;&gt;0),"Error","")</f>
        <v/>
      </c>
      <c r="T522" s="1147" t="str">
        <f>IF(AND('PC list'!DW522=Validation!$D$40,'PC list'!$DX522&lt;&gt;0),"Error","")</f>
        <v/>
      </c>
      <c r="U522" s="1147" t="str">
        <f>IF(AND('PC list'!DW522=Validation!$D$42,'PC list'!$DX522&lt;&gt;0),"Error","")</f>
        <v/>
      </c>
      <c r="V522" s="1147" t="str">
        <f>IF(AND('PC list'!DW522=Validation!$D$43,'PC list'!$DX522&lt;&gt;0),"Error","")</f>
        <v/>
      </c>
      <c r="W522" s="1147" t="str">
        <f>IF(ISTEXT('PC list'!DX522), "Error", "")</f>
        <v/>
      </c>
      <c r="X522" s="1147" t="str">
        <f>IF(AND('PC list'!J522=Validation!$A$39,'PC list'!$DW522=Validation!$D$37),"Error","")</f>
        <v/>
      </c>
      <c r="Y522" s="1147" t="str">
        <f>IF(AND('PC list'!J522=Validation!$A$39,'PC list'!$DW522=Validation!$D$38),"Error","")</f>
        <v/>
      </c>
      <c r="Z522" s="1147" t="str">
        <f>IF(AND('PC list'!J522=Validation!$A$38,'PC list'!$DW522=Validation!$D$39),"Error","")</f>
        <v/>
      </c>
      <c r="AA522" s="1147" t="str">
        <f>IF(AND('PC list'!J522=Validation!$A$38,'PC list'!$DW522=Validation!$D$40),"Error","")</f>
        <v/>
      </c>
      <c r="AB522" s="1147" t="str">
        <f>IF(OR(AND('PC list'!DV522=Validation!$D$105,'PC list'!$DW522=Validation!$D$39), AND('PC list'!DV522=Validation!$D$105,'PC list'!$DW522=Validation!$D$40)),"Error","")</f>
        <v/>
      </c>
      <c r="AC522" s="1147" t="str">
        <f>IF(AND(H522=Validation!$A$37,'PC list'!$DZ522&lt;&gt;0),"Error","")</f>
        <v/>
      </c>
      <c r="AD522" s="1147" t="str">
        <f>IF(AND('PC list'!DY522=Validation!$D$37,'PC list'!$DZ522=0),"Error","")</f>
        <v/>
      </c>
      <c r="AE522" s="1147" t="str">
        <f>IF(AND('PC list'!DY522=Validation!$D$39,'PC list'!$DZ522=0),"Error","")</f>
        <v/>
      </c>
      <c r="AF522" s="1147" t="str">
        <f>IF(AND('PC list'!L522&lt;&gt; Validation!$A$105,'PC list'!$DX522&lt;&gt;0),"Error","")</f>
        <v/>
      </c>
      <c r="AG522" s="1147" t="str">
        <f>IF(AND('PC list'!DY522=Validation!$D$37,'PC list'!$DZ522&lt;0),"Error","")</f>
        <v/>
      </c>
      <c r="AH522" s="1147" t="str">
        <f>IF(AND('PC list'!DY522=Validation!$D$39,'PC list'!$DZ522&gt;0),"Error","")</f>
        <v/>
      </c>
      <c r="AI522" s="1147" t="str">
        <f>IF(AND('PC list'!DY522=Validation!$D$38,'PC list'!$DZ522&lt;&gt;0),"Error","")</f>
        <v/>
      </c>
      <c r="AJ522" s="1147" t="str">
        <f>IF(AND('PC list'!DY522=Validation!$D$40,'PC list'!$DZ522&lt;&gt;0),"Error","")</f>
        <v/>
      </c>
      <c r="AK522" s="1147" t="str">
        <f>IF(AND('PC list'!DY522=Validation!$D$42,'PC list'!$DZ522&lt;&gt;0),"Error","")</f>
        <v/>
      </c>
      <c r="AL522" s="1147" t="str">
        <f>IF(AND('PC list'!DY522=Validation!$D$43,'PC list'!$DZ522&lt;&gt;0),"Error","")</f>
        <v/>
      </c>
      <c r="AM522" s="1147" t="str">
        <f>IF(ISTEXT('PC list'!DZ522), "Error", "")</f>
        <v/>
      </c>
      <c r="AN522" s="552" t="str">
        <f>IF(AND('PC list'!J522=Validation!$A$39,'PC list'!$DY522=Validation!$D$37),"Error","")</f>
        <v/>
      </c>
      <c r="AO522" s="552" t="str">
        <f>IF(AND('PC list'!J522=Validation!$A$39,'PC list'!$DY522=Validation!$D$38),"Error","")</f>
        <v/>
      </c>
      <c r="AP522" s="553" t="str">
        <f>IF(AND('PC list'!J522=Validation!$A$38,'PC list'!$DY522=Validation!$D$39),"Error","")</f>
        <v/>
      </c>
      <c r="AQ522" s="553" t="str">
        <f>IF(AND('PC list'!J522=Validation!$A$38,'PC list'!$DY522=Validation!$D$40),"Error","")</f>
        <v/>
      </c>
      <c r="AR522" s="1147" t="str">
        <f>IF(OR(AND('PC list'!DV522=Validation!$D$105,'PC list'!$DY522=Validation!$D$39), AND('PC list'!DV522=Validation!$D$105,'PC list'!$DY522=Validation!$D$40)),"Error","")</f>
        <v/>
      </c>
      <c r="AS522" s="1387" t="str">
        <f>IF(AND(ISNUMBER('PC list'!$DU522), ISNUMBER('PC list'!$Q522)), IF(IF(LEN('PC list'!$DU522)=LEN(ROUNDDOWN('PC list'!$DU522, 0)), 0, LEN('PC list'!$DU522)-LEN(ROUNDDOWN('PC list'!$DU522, 0))-1) &lt; 'PC list'!$Q522, "Error", ""), "")</f>
        <v/>
      </c>
      <c r="AT522" s="1387" t="str">
        <f>IF(AND(ISNUMBER('PC list'!$DU522), ISNUMBER('PC list'!$Q522)), IF(IF(LEN('PC list'!$DU522)=LEN(ROUNDDOWN('PC list'!$DU522, 0)), 0, LEN('PC list'!$DU522)-LEN(ROUNDDOWN('PC list'!$DU522, 0))-1) &gt; 'PC list'!$Q522, "Error", ""), "")</f>
        <v/>
      </c>
      <c r="AU522" s="1150" t="b">
        <f>NOT('PC list'!M522="No")</f>
        <v>0</v>
      </c>
      <c r="AV522" s="1150" t="b">
        <f>'PC list'!AM522="Yes"</f>
        <v>1</v>
      </c>
      <c r="AW522" s="1150" t="b">
        <f>'PC list'!L522="Yes"</f>
        <v>0</v>
      </c>
      <c r="AX522" s="1150" t="b">
        <f>'PC list'!DU522&lt;&gt;""</f>
        <v>1</v>
      </c>
      <c r="AY522" s="1150" t="b">
        <f>'PC list'!AR522&lt;&gt;""</f>
        <v>1</v>
      </c>
      <c r="AZ522" s="1150" t="b">
        <f>'PC list'!AW522&lt;&gt;""</f>
        <v>1</v>
      </c>
      <c r="BA522" s="1150" t="b">
        <f>'PC list'!BB522&lt;&gt;""</f>
        <v>1</v>
      </c>
      <c r="BB522" s="1150" t="b">
        <f>'PC list'!BG522&lt;&gt;""</f>
        <v>1</v>
      </c>
      <c r="BC522" s="1150" t="b">
        <f>AND(AY522, 'PC list'!X522&lt;'PC list'!AR522)</f>
        <v>1</v>
      </c>
      <c r="BD522" s="1150" t="b">
        <f>AND(AZ522, 'PC list'!X522&lt;'PC list'!AW522)</f>
        <v>1</v>
      </c>
      <c r="BE522" s="1150" t="b">
        <f>AND(BA522, 'PC list'!X522&gt;'PC list'!BB522)</f>
        <v>0</v>
      </c>
      <c r="BF522" s="1150" t="b">
        <f>AND(BB522, 'PC list'!X522&gt;'PC list'!BG522)</f>
        <v>0</v>
      </c>
      <c r="BG522" s="1150" t="b">
        <f>AND(AY522, AZ522, 'PC list'!AR522 &gt; 'PC list'!AW522)</f>
        <v>0</v>
      </c>
      <c r="BH522" s="1150" t="b">
        <f>AND(BB522, BA522, 'PC list'!BG522 &lt; 'PC list'!BB522)</f>
        <v>0</v>
      </c>
      <c r="BI522" s="1150" t="b">
        <f t="shared" si="258"/>
        <v>1</v>
      </c>
      <c r="BJ522" s="1150" t="b">
        <f>AND('PC list'!DU522&gt;'PC list'!AR522,AY522)</f>
        <v>0</v>
      </c>
      <c r="BK522" s="1150" t="b">
        <f>AND('PC list'!DU522&gt;'PC list'!AW522, AZ522)</f>
        <v>0</v>
      </c>
      <c r="BL522" s="1150" t="b">
        <f>AND('PC list'!DU522='PC list'!AW522, AZ522)</f>
        <v>0</v>
      </c>
      <c r="BM522" s="1150" t="b">
        <f>'PC list'!DU522&gt;'PC list'!X522</f>
        <v>0</v>
      </c>
      <c r="BN522" s="1150" t="b">
        <f>'PC list'!DU522='PC list'!X522</f>
        <v>0</v>
      </c>
      <c r="BO522" s="1150" t="b">
        <f>AND('PC list'!DU522='PC list'!BB522, BA522)</f>
        <v>0</v>
      </c>
      <c r="BP522" s="1150" t="b">
        <f>AND('PC list'!DU522&gt;'PC list'!BB522, BA522)</f>
        <v>0</v>
      </c>
      <c r="BQ522" s="1150" t="b">
        <f>AND('PC list'!DU522&gt;'PC list'!BG522, BB522)</f>
        <v>0</v>
      </c>
      <c r="BR522" s="1150" t="b">
        <f t="shared" si="268"/>
        <v>0</v>
      </c>
      <c r="BS522" s="1150" t="b">
        <f t="shared" si="269"/>
        <v>0</v>
      </c>
      <c r="BT522" s="1150" t="b">
        <f t="shared" si="270"/>
        <v>0</v>
      </c>
      <c r="BU522" s="1150" t="b">
        <f t="shared" si="271"/>
        <v>1</v>
      </c>
      <c r="BV522" s="1150" t="b">
        <f t="shared" si="272"/>
        <v>0</v>
      </c>
      <c r="BW522" s="1150" t="b">
        <f t="shared" si="273"/>
        <v>1</v>
      </c>
      <c r="BX522" s="1150" t="b">
        <f t="shared" si="274"/>
        <v>0</v>
      </c>
      <c r="BY522" s="1147">
        <f t="shared" si="275"/>
        <v>0</v>
      </c>
      <c r="BZ522" s="1151">
        <f>IF(AND(AU522, AV522, AW522, AX522, BR522), IF(BV522, ABS(ROUND('PC list'!AR522-'PC list'!AW522, 'PC list'!Q522)*'PC list'!BH522*'PC list'!BN522)*(-1), ABS(ROUND('PC list'!DU522-'PC list'!AW522, 'PC list'!Q522)*'PC list'!BH522*'PC list'!BN522)*(-1)), 0)</f>
        <v>0</v>
      </c>
      <c r="CA522" s="1151">
        <f>IF(AND(AU522, AV522, AW522, AY522, BU522), IF(BW522, ABS(ROUND('PC list'!BG522-'PC list'!BB522, 'PC list'!Q522)*'PC list'!BL522*'PC list'!BN522), ABS(ROUND('PC list'!DU522-'PC list'!BB522, 'PC list'!Q522)*'PC list'!BL522*'PC list'!BN522)), 0)</f>
        <v>0</v>
      </c>
      <c r="CB522" s="1151">
        <f t="shared" si="276"/>
        <v>0</v>
      </c>
      <c r="CC522" s="1151">
        <f>IF(AND(AU522, AV522, AW522=FALSE, AX522, BR522), IF(BV522, ABS(ROUND('PC list'!AR522-'PC list'!AW522, 'PC list'!Q522)*'PC list'!BH522*'PC list'!BN522)*(-1), ABS(ROUND('PC list'!DU522-'PC list'!AW522, 'PC list'!Q522)*'PC list'!BH522*'PC list'!BN522)*(-1)), 0)</f>
        <v>0</v>
      </c>
      <c r="CD522" s="1151">
        <f>IF(AND(AU522, AV522, AW522=FALSE, AX522, BU522), IF(BW522, ABS(ROUND('PC list'!BG522-'PC list'!BB522, 'PC list'!Q522)*'PC list'!BL522*'PC list'!BN522), ABS(ROUND('PC list'!DU522-'PC list'!BB522, 'PC list'!Q522)*'PC list'!BL522*'PC list'!BN522)), 0)</f>
        <v>0</v>
      </c>
      <c r="CE522" s="1147">
        <f xml:space="preserve"> IF('PC list'!DW522 = "-", 0, 'PC list'!DW522)</f>
        <v>0</v>
      </c>
      <c r="CF522" s="1151">
        <f>'PC list'!DX522</f>
        <v>0</v>
      </c>
      <c r="CG522" s="1147" t="str">
        <f xml:space="preserve"> IF('PC list'!DY522 = "-", 0, 'PC list'!DY522)</f>
        <v>(SIM)</v>
      </c>
      <c r="CH522" s="1151">
        <f>'PC list'!DZ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2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162">
        <f>'PC list'!BP522</f>
        <v>82</v>
      </c>
      <c r="CW522" s="3162">
        <f>'PC list'!BQ522</f>
        <v>82.6</v>
      </c>
      <c r="CX522" s="3162">
        <f xml:space="preserve"> 'PC list'!BY522</f>
        <v>83.4</v>
      </c>
      <c r="CY522" s="3162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7"/>
        <v>1</v>
      </c>
      <c r="DW522" s="2156" t="b">
        <f t="shared" si="257"/>
        <v>0</v>
      </c>
      <c r="DX522" s="2156" t="b">
        <f t="shared" si="257"/>
        <v>0</v>
      </c>
      <c r="DY522" s="2156" t="b">
        <f t="shared" si="256"/>
        <v>0</v>
      </c>
      <c r="DZ522" s="2156" t="b">
        <f t="shared" si="256"/>
        <v>0</v>
      </c>
      <c r="EA522" s="2156" t="b">
        <f t="shared" si="256"/>
        <v>0</v>
      </c>
      <c r="EB522" s="2156" t="b">
        <f t="shared" si="277"/>
        <v>0</v>
      </c>
      <c r="EC522" s="2156" t="b">
        <f t="shared" si="277"/>
        <v>0</v>
      </c>
      <c r="ED522" s="2156" t="b">
        <f t="shared" si="278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5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79"/>
        <v/>
      </c>
      <c r="ES522" s="1291" t="str">
        <f t="shared" si="265"/>
        <v/>
      </c>
      <c r="ET522" s="1292" t="str">
        <f t="shared" si="280"/>
        <v/>
      </c>
      <c r="EU522" s="1292" t="str">
        <f t="shared" si="281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2"/>
        <v/>
      </c>
      <c r="FG522" s="1291" t="str">
        <f t="shared" si="283"/>
        <v/>
      </c>
      <c r="FH522" s="1292" t="str">
        <f t="shared" si="284"/>
        <v/>
      </c>
      <c r="FI522" s="1292" t="str">
        <f t="shared" si="285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6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9" t="str">
        <f>'PC list'!A523</f>
        <v>PR14YKYHHR_RA2</v>
      </c>
      <c r="B523" s="3080" t="str">
        <f>'PC list'!B523</f>
        <v>WaSC</v>
      </c>
      <c r="C523" s="3080" t="str">
        <f>'PC list'!C523</f>
        <v>YKY</v>
      </c>
      <c r="D523" s="3080" t="str">
        <f>'PC list'!D523</f>
        <v>Retail (HH)</v>
      </c>
      <c r="E523" s="3080" t="str">
        <f>'PC list'!G523</f>
        <v>RA2</v>
      </c>
      <c r="F523" s="3081" t="str">
        <f>'PC list'!H523</f>
        <v>YKY-27</v>
      </c>
      <c r="G523" s="3079" t="str">
        <f>'PC list'!I523</f>
        <v>RA2: Service commitment failures</v>
      </c>
      <c r="H523" s="3080" t="str">
        <f>'PC list'!J523</f>
        <v>NFI</v>
      </c>
      <c r="I523" s="3080">
        <f>'PC list'!L523</f>
        <v>0</v>
      </c>
      <c r="J523" s="3080">
        <f>'PC list'!M523</f>
        <v>0</v>
      </c>
      <c r="K523" s="3079" t="str">
        <f>'PC list'!N523</f>
        <v>Customer satisfaction (exc. bills)</v>
      </c>
      <c r="L523" s="3080" t="str">
        <f>'PC list'!O523</f>
        <v>nr</v>
      </c>
      <c r="M523" s="498" t="str">
        <f>IF(AND(H523=Validation!$A$37,'PC list'!$DX523&lt;&gt;0),"Error","")</f>
        <v/>
      </c>
      <c r="N523" s="1147" t="str">
        <f>IF(AND('PC list'!DW523=Validation!$D$37,'PC list'!$DX523=0),"Error","")</f>
        <v/>
      </c>
      <c r="O523" s="1147" t="str">
        <f>IF(AND('PC list'!DW523=Validation!$D$39,'PC list'!$DX523=0),"Error","")</f>
        <v/>
      </c>
      <c r="P523" s="1147" t="str">
        <f>IF(AND('PC list'!L523= Validation!$A$105,'PC list'!$DZ523&lt;&gt;0),"Error","")</f>
        <v/>
      </c>
      <c r="Q523" s="1147" t="str">
        <f>IF(AND('PC list'!DW523=Validation!$D$37,'PC list'!$DX523&lt;0),"Error","")</f>
        <v/>
      </c>
      <c r="R523" s="1147" t="str">
        <f>IF(AND('PC list'!DW523=Validation!$D$39,'PC list'!$DX523&gt;0),"Error","")</f>
        <v/>
      </c>
      <c r="S523" s="1147" t="str">
        <f>IF(AND('PC list'!DW523=Validation!$D$38,'PC list'!$DX523&lt;&gt;0),"Error","")</f>
        <v/>
      </c>
      <c r="T523" s="1147" t="str">
        <f>IF(AND('PC list'!DW523=Validation!$D$40,'PC list'!$DX523&lt;&gt;0),"Error","")</f>
        <v/>
      </c>
      <c r="U523" s="1147" t="str">
        <f>IF(AND('PC list'!DW523=Validation!$D$42,'PC list'!$DX523&lt;&gt;0),"Error","")</f>
        <v/>
      </c>
      <c r="V523" s="1147" t="str">
        <f>IF(AND('PC list'!DW523=Validation!$D$43,'PC list'!$DX523&lt;&gt;0),"Error","")</f>
        <v/>
      </c>
      <c r="W523" s="1147" t="str">
        <f>IF(ISTEXT('PC list'!DX523), "Error", "")</f>
        <v/>
      </c>
      <c r="X523" s="1147" t="str">
        <f>IF(AND('PC list'!J523=Validation!$A$39,'PC list'!$DW523=Validation!$D$37),"Error","")</f>
        <v/>
      </c>
      <c r="Y523" s="1147" t="str">
        <f>IF(AND('PC list'!J523=Validation!$A$39,'PC list'!$DW523=Validation!$D$38),"Error","")</f>
        <v/>
      </c>
      <c r="Z523" s="1147" t="str">
        <f>IF(AND('PC list'!J523=Validation!$A$38,'PC list'!$DW523=Validation!$D$39),"Error","")</f>
        <v/>
      </c>
      <c r="AA523" s="1147" t="str">
        <f>IF(AND('PC list'!J523=Validation!$A$38,'PC list'!$DW523=Validation!$D$40),"Error","")</f>
        <v/>
      </c>
      <c r="AB523" s="1147" t="str">
        <f>IF(OR(AND('PC list'!DV523=Validation!$D$105,'PC list'!$DW523=Validation!$D$39), AND('PC list'!DV523=Validation!$D$105,'PC list'!$DW523=Validation!$D$40)),"Error","")</f>
        <v/>
      </c>
      <c r="AC523" s="1147" t="str">
        <f>IF(AND(H523=Validation!$A$37,'PC list'!$DZ523&lt;&gt;0),"Error","")</f>
        <v/>
      </c>
      <c r="AD523" s="1147" t="str">
        <f>IF(AND('PC list'!DY523=Validation!$D$37,'PC list'!$DZ523=0),"Error","")</f>
        <v/>
      </c>
      <c r="AE523" s="1147" t="str">
        <f>IF(AND('PC list'!DY523=Validation!$D$39,'PC list'!$DZ523=0),"Error","")</f>
        <v/>
      </c>
      <c r="AF523" s="1147" t="str">
        <f>IF(AND('PC list'!L523&lt;&gt; Validation!$A$105,'PC list'!$DX523&lt;&gt;0),"Error","")</f>
        <v/>
      </c>
      <c r="AG523" s="1147" t="str">
        <f>IF(AND('PC list'!DY523=Validation!$D$37,'PC list'!$DZ523&lt;0),"Error","")</f>
        <v/>
      </c>
      <c r="AH523" s="1147" t="str">
        <f>IF(AND('PC list'!DY523=Validation!$D$39,'PC list'!$DZ523&gt;0),"Error","")</f>
        <v/>
      </c>
      <c r="AI523" s="1147" t="str">
        <f>IF(AND('PC list'!DY523=Validation!$D$38,'PC list'!$DZ523&lt;&gt;0),"Error","")</f>
        <v/>
      </c>
      <c r="AJ523" s="1147" t="str">
        <f>IF(AND('PC list'!DY523=Validation!$D$40,'PC list'!$DZ523&lt;&gt;0),"Error","")</f>
        <v/>
      </c>
      <c r="AK523" s="1147" t="str">
        <f>IF(AND('PC list'!DY523=Validation!$D$42,'PC list'!$DZ523&lt;&gt;0),"Error","")</f>
        <v/>
      </c>
      <c r="AL523" s="1147" t="str">
        <f>IF(AND('PC list'!DY523=Validation!$D$43,'PC list'!$DZ523&lt;&gt;0),"Error","")</f>
        <v/>
      </c>
      <c r="AM523" s="1147" t="str">
        <f>IF(ISTEXT('PC list'!DZ523), "Error", "")</f>
        <v/>
      </c>
      <c r="AN523" s="552" t="str">
        <f>IF(AND('PC list'!J523=Validation!$A$39,'PC list'!$DY523=Validation!$D$37),"Error","")</f>
        <v/>
      </c>
      <c r="AO523" s="552" t="str">
        <f>IF(AND('PC list'!J523=Validation!$A$39,'PC list'!$DY523=Validation!$D$38),"Error","")</f>
        <v/>
      </c>
      <c r="AP523" s="553" t="str">
        <f>IF(AND('PC list'!J523=Validation!$A$38,'PC list'!$DY523=Validation!$D$39),"Error","")</f>
        <v/>
      </c>
      <c r="AQ523" s="553" t="str">
        <f>IF(AND('PC list'!J523=Validation!$A$38,'PC list'!$DY523=Validation!$D$40),"Error","")</f>
        <v/>
      </c>
      <c r="AR523" s="1147" t="str">
        <f>IF(OR(AND('PC list'!DV523=Validation!$D$105,'PC list'!$DY523=Validation!$D$39), AND('PC list'!DV523=Validation!$D$105,'PC list'!$DY523=Validation!$D$40)),"Error","")</f>
        <v/>
      </c>
      <c r="AS523" s="1387" t="str">
        <f>IF(AND(ISNUMBER('PC list'!$DU523), ISNUMBER('PC list'!$Q523)), IF(IF(LEN('PC list'!$DU523)=LEN(ROUNDDOWN('PC list'!$DU523, 0)), 0, LEN('PC list'!$DU523)-LEN(ROUNDDOWN('PC list'!$DU523, 0))-1) &lt; 'PC list'!$Q523, "Error", ""), "")</f>
        <v/>
      </c>
      <c r="AT523" s="1387" t="str">
        <f>IF(AND(ISNUMBER('PC list'!$DU523), ISNUMBER('PC list'!$Q523)), IF(IF(LEN('PC list'!$DU523)=LEN(ROUNDDOWN('PC list'!$DU523, 0)), 0, LEN('PC list'!$DU523)-LEN(ROUNDDOWN('PC list'!$DU523, 0))-1) &gt; 'PC list'!$Q523, "Error", ""), "")</f>
        <v/>
      </c>
      <c r="AU523" s="1150" t="b">
        <f>NOT('PC list'!M523="No")</f>
        <v>1</v>
      </c>
      <c r="AV523" s="1150" t="b">
        <f>'PC list'!AM523="Yes"</f>
        <v>0</v>
      </c>
      <c r="AW523" s="1150" t="b">
        <f>'PC list'!L523="Yes"</f>
        <v>0</v>
      </c>
      <c r="AX523" s="1150" t="b">
        <f>'PC list'!DU523&lt;&gt;""</f>
        <v>1</v>
      </c>
      <c r="AY523" s="1150" t="b">
        <f>'PC list'!AR523&lt;&gt;""</f>
        <v>0</v>
      </c>
      <c r="AZ523" s="1150" t="b">
        <f>'PC list'!AW523&lt;&gt;""</f>
        <v>0</v>
      </c>
      <c r="BA523" s="1150" t="b">
        <f>'PC list'!BB523&lt;&gt;""</f>
        <v>0</v>
      </c>
      <c r="BB523" s="1150" t="b">
        <f>'PC list'!BG523&lt;&gt;""</f>
        <v>0</v>
      </c>
      <c r="BC523" s="1150" t="b">
        <f>AND(AY523, 'PC list'!X523&lt;'PC list'!AR523)</f>
        <v>0</v>
      </c>
      <c r="BD523" s="1150" t="b">
        <f>AND(AZ523, 'PC list'!X523&lt;'PC list'!AW523)</f>
        <v>0</v>
      </c>
      <c r="BE523" s="1150" t="b">
        <f>AND(BA523, 'PC list'!X523&gt;'PC list'!BB523)</f>
        <v>0</v>
      </c>
      <c r="BF523" s="1150" t="b">
        <f>AND(BB523, 'PC list'!X523&gt;'PC list'!BG523)</f>
        <v>0</v>
      </c>
      <c r="BG523" s="1150" t="b">
        <f>AND(AY523, AZ523, 'PC list'!AR523 &gt; 'PC list'!AW523)</f>
        <v>0</v>
      </c>
      <c r="BH523" s="1150" t="b">
        <f>AND(BB523, BA523, 'PC list'!BG523 &lt; 'PC list'!BB523)</f>
        <v>0</v>
      </c>
      <c r="BI523" s="1150" t="b">
        <f t="shared" si="258"/>
        <v>0</v>
      </c>
      <c r="BJ523" s="1150" t="b">
        <f>AND('PC list'!DU523&gt;'PC list'!AR523,AY523)</f>
        <v>0</v>
      </c>
      <c r="BK523" s="1150" t="b">
        <f>AND('PC list'!DU523&gt;'PC list'!AW523, AZ523)</f>
        <v>0</v>
      </c>
      <c r="BL523" s="1150" t="b">
        <f>AND('PC list'!DU523='PC list'!AW523, AZ523)</f>
        <v>0</v>
      </c>
      <c r="BM523" s="1150" t="b">
        <f>'PC list'!DU523&gt;'PC list'!X523</f>
        <v>0</v>
      </c>
      <c r="BN523" s="1150" t="b">
        <f>'PC list'!DU523='PC list'!X523</f>
        <v>0</v>
      </c>
      <c r="BO523" s="1150" t="b">
        <f>AND('PC list'!DU523='PC list'!BB523, BA523)</f>
        <v>0</v>
      </c>
      <c r="BP523" s="1150" t="b">
        <f>AND('PC list'!DU523&gt;'PC list'!BB523, BA523)</f>
        <v>0</v>
      </c>
      <c r="BQ523" s="1150" t="b">
        <f>AND('PC list'!DU523&gt;'PC list'!BG523, BB523)</f>
        <v>0</v>
      </c>
      <c r="BR523" s="1150" t="b">
        <f t="shared" si="268"/>
        <v>0</v>
      </c>
      <c r="BS523" s="1150" t="b">
        <f t="shared" si="269"/>
        <v>0</v>
      </c>
      <c r="BT523" s="1150" t="b">
        <f t="shared" si="270"/>
        <v>0</v>
      </c>
      <c r="BU523" s="1150" t="b">
        <f t="shared" si="271"/>
        <v>0</v>
      </c>
      <c r="BV523" s="1150" t="b">
        <f t="shared" si="272"/>
        <v>1</v>
      </c>
      <c r="BW523" s="1150" t="b">
        <f t="shared" si="273"/>
        <v>0</v>
      </c>
      <c r="BX523" s="1150" t="b">
        <f t="shared" si="274"/>
        <v>0</v>
      </c>
      <c r="BY523" s="1147">
        <f t="shared" si="275"/>
        <v>0</v>
      </c>
      <c r="BZ523" s="1151">
        <f>IF(AND(AU523, AV523, AW523, AX523, BR523), IF(BV523, ABS(ROUND('PC list'!AR523-'PC list'!AW523, 'PC list'!Q523)*'PC list'!BH523*'PC list'!BN523)*(-1), ABS(ROUND('PC list'!DU523-'PC list'!AW523, 'PC list'!Q523)*'PC list'!BH523*'PC list'!BN523)*(-1)), 0)</f>
        <v>0</v>
      </c>
      <c r="CA523" s="1151">
        <f>IF(AND(AU523, AV523, AW523, AY523, BU523), IF(BW523, ABS(ROUND('PC list'!BG523-'PC list'!BB523, 'PC list'!Q523)*'PC list'!BL523*'PC list'!BN523), ABS(ROUND('PC list'!DU523-'PC list'!BB523, 'PC list'!Q523)*'PC list'!BL523*'PC list'!BN523)), 0)</f>
        <v>0</v>
      </c>
      <c r="CB523" s="1151">
        <f t="shared" si="276"/>
        <v>0</v>
      </c>
      <c r="CC523" s="1151">
        <f>IF(AND(AU523, AV523, AW523=FALSE, AX523, BR523), IF(BV523, ABS(ROUND('PC list'!AR523-'PC list'!AW523, 'PC list'!Q523)*'PC list'!BH523*'PC list'!BN523)*(-1), ABS(ROUND('PC list'!DU523-'PC list'!AW523, 'PC list'!Q523)*'PC list'!BH523*'PC list'!BN523)*(-1)), 0)</f>
        <v>0</v>
      </c>
      <c r="CD523" s="1151">
        <f>IF(AND(AU523, AV523, AW523=FALSE, AX523, BU523), IF(BW523, ABS(ROUND('PC list'!BG523-'PC list'!BB523, 'PC list'!Q523)*'PC list'!BL523*'PC list'!BN523), ABS(ROUND('PC list'!DU523-'PC list'!BB523, 'PC list'!Q523)*'PC list'!BL523*'PC list'!BN523)), 0)</f>
        <v>0</v>
      </c>
      <c r="CE523" s="1147">
        <f xml:space="preserve"> IF('PC list'!DW523 = "-", 0, 'PC list'!DW523)</f>
        <v>0</v>
      </c>
      <c r="CF523" s="1151">
        <f>'PC list'!DX523</f>
        <v>0</v>
      </c>
      <c r="CG523" s="1147">
        <f xml:space="preserve"> IF('PC list'!DY523 = "-", 0, 'PC list'!DY523)</f>
        <v>0</v>
      </c>
      <c r="CH523" s="1151">
        <f>'PC list'!DZ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2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162">
        <f>'PC list'!BP523</f>
        <v>10610</v>
      </c>
      <c r="CW523" s="3162">
        <f>'PC list'!BQ523</f>
        <v>10567</v>
      </c>
      <c r="CX523" s="3162">
        <f xml:space="preserve"> 'PC list'!BY523</f>
        <v>10356</v>
      </c>
      <c r="CY523" s="3162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7"/>
        <v>1</v>
      </c>
      <c r="DW523" s="2156" t="b">
        <f t="shared" si="257"/>
        <v>0</v>
      </c>
      <c r="DX523" s="2156" t="b">
        <f t="shared" si="257"/>
        <v>0</v>
      </c>
      <c r="DY523" s="2156" t="b">
        <f t="shared" si="256"/>
        <v>0</v>
      </c>
      <c r="DZ523" s="2156" t="b">
        <f t="shared" si="256"/>
        <v>0</v>
      </c>
      <c r="EA523" s="2156" t="b">
        <f t="shared" si="256"/>
        <v>0</v>
      </c>
      <c r="EB523" s="2156" t="b">
        <f t="shared" si="277"/>
        <v>0</v>
      </c>
      <c r="EC523" s="2156" t="b">
        <f t="shared" si="277"/>
        <v>0</v>
      </c>
      <c r="ED523" s="2156" t="b">
        <f t="shared" si="278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5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79"/>
        <v/>
      </c>
      <c r="ES523" s="1291" t="str">
        <f t="shared" si="265"/>
        <v/>
      </c>
      <c r="ET523" s="1292" t="str">
        <f t="shared" si="280"/>
        <v/>
      </c>
      <c r="EU523" s="1292" t="str">
        <f t="shared" si="281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2"/>
        <v/>
      </c>
      <c r="FG523" s="1291" t="str">
        <f t="shared" si="283"/>
        <v/>
      </c>
      <c r="FH523" s="1292" t="str">
        <f t="shared" si="284"/>
        <v/>
      </c>
      <c r="FI523" s="1292" t="str">
        <f t="shared" si="285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6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9" t="str">
        <f>'PC list'!A524</f>
        <v>PR14YKYHHR_RA3</v>
      </c>
      <c r="B524" s="3080" t="str">
        <f>'PC list'!B524</f>
        <v>WaSC</v>
      </c>
      <c r="C524" s="3080" t="str">
        <f>'PC list'!C524</f>
        <v>YKY</v>
      </c>
      <c r="D524" s="3080" t="str">
        <f>'PC list'!D524</f>
        <v>Retail (HH)</v>
      </c>
      <c r="E524" s="3080" t="str">
        <f>'PC list'!G524</f>
        <v>RA3</v>
      </c>
      <c r="F524" s="3081" t="str">
        <f>'PC list'!H524</f>
        <v>YKY-28</v>
      </c>
      <c r="G524" s="3079" t="str">
        <f>'PC list'!I524</f>
        <v>RA3: Overall customer satisfaction (CCWater annual tracking survey)</v>
      </c>
      <c r="H524" s="3080" t="str">
        <f>'PC list'!J524</f>
        <v>NFI</v>
      </c>
      <c r="I524" s="3080">
        <f>'PC list'!L524</f>
        <v>0</v>
      </c>
      <c r="J524" s="3080">
        <f>'PC list'!M524</f>
        <v>0</v>
      </c>
      <c r="K524" s="3079" t="str">
        <f>'PC list'!N524</f>
        <v>Customer satisfaction (exc. bills)</v>
      </c>
      <c r="L524" s="3080" t="str">
        <f>'PC list'!O524</f>
        <v>%</v>
      </c>
      <c r="M524" s="498" t="str">
        <f>IF(AND(H524=Validation!$A$37,'PC list'!$DX524&lt;&gt;0),"Error","")</f>
        <v/>
      </c>
      <c r="N524" s="1147" t="str">
        <f>IF(AND('PC list'!DW524=Validation!$D$37,'PC list'!$DX524=0),"Error","")</f>
        <v/>
      </c>
      <c r="O524" s="1147" t="str">
        <f>IF(AND('PC list'!DW524=Validation!$D$39,'PC list'!$DX524=0),"Error","")</f>
        <v/>
      </c>
      <c r="P524" s="1147" t="str">
        <f>IF(AND('PC list'!L524= Validation!$A$105,'PC list'!$DZ524&lt;&gt;0),"Error","")</f>
        <v/>
      </c>
      <c r="Q524" s="1147" t="str">
        <f>IF(AND('PC list'!DW524=Validation!$D$37,'PC list'!$DX524&lt;0),"Error","")</f>
        <v/>
      </c>
      <c r="R524" s="1147" t="str">
        <f>IF(AND('PC list'!DW524=Validation!$D$39,'PC list'!$DX524&gt;0),"Error","")</f>
        <v/>
      </c>
      <c r="S524" s="1147" t="str">
        <f>IF(AND('PC list'!DW524=Validation!$D$38,'PC list'!$DX524&lt;&gt;0),"Error","")</f>
        <v/>
      </c>
      <c r="T524" s="1147" t="str">
        <f>IF(AND('PC list'!DW524=Validation!$D$40,'PC list'!$DX524&lt;&gt;0),"Error","")</f>
        <v/>
      </c>
      <c r="U524" s="1147" t="str">
        <f>IF(AND('PC list'!DW524=Validation!$D$42,'PC list'!$DX524&lt;&gt;0),"Error","")</f>
        <v/>
      </c>
      <c r="V524" s="1147" t="str">
        <f>IF(AND('PC list'!DW524=Validation!$D$43,'PC list'!$DX524&lt;&gt;0),"Error","")</f>
        <v/>
      </c>
      <c r="W524" s="1147" t="str">
        <f>IF(ISTEXT('PC list'!DX524), "Error", "")</f>
        <v/>
      </c>
      <c r="X524" s="1147" t="str">
        <f>IF(AND('PC list'!J524=Validation!$A$39,'PC list'!$DW524=Validation!$D$37),"Error","")</f>
        <v/>
      </c>
      <c r="Y524" s="1147" t="str">
        <f>IF(AND('PC list'!J524=Validation!$A$39,'PC list'!$DW524=Validation!$D$38),"Error","")</f>
        <v/>
      </c>
      <c r="Z524" s="1147" t="str">
        <f>IF(AND('PC list'!J524=Validation!$A$38,'PC list'!$DW524=Validation!$D$39),"Error","")</f>
        <v/>
      </c>
      <c r="AA524" s="1147" t="str">
        <f>IF(AND('PC list'!J524=Validation!$A$38,'PC list'!$DW524=Validation!$D$40),"Error","")</f>
        <v/>
      </c>
      <c r="AB524" s="1147" t="str">
        <f>IF(OR(AND('PC list'!DV524=Validation!$D$105,'PC list'!$DW524=Validation!$D$39), AND('PC list'!DV524=Validation!$D$105,'PC list'!$DW524=Validation!$D$40)),"Error","")</f>
        <v/>
      </c>
      <c r="AC524" s="1147" t="str">
        <f>IF(AND(H524=Validation!$A$37,'PC list'!$DZ524&lt;&gt;0),"Error","")</f>
        <v/>
      </c>
      <c r="AD524" s="1147" t="str">
        <f>IF(AND('PC list'!DY524=Validation!$D$37,'PC list'!$DZ524=0),"Error","")</f>
        <v/>
      </c>
      <c r="AE524" s="1147" t="str">
        <f>IF(AND('PC list'!DY524=Validation!$D$39,'PC list'!$DZ524=0),"Error","")</f>
        <v/>
      </c>
      <c r="AF524" s="1147" t="str">
        <f>IF(AND('PC list'!L524&lt;&gt; Validation!$A$105,'PC list'!$DX524&lt;&gt;0),"Error","")</f>
        <v/>
      </c>
      <c r="AG524" s="1147" t="str">
        <f>IF(AND('PC list'!DY524=Validation!$D$37,'PC list'!$DZ524&lt;0),"Error","")</f>
        <v/>
      </c>
      <c r="AH524" s="1147" t="str">
        <f>IF(AND('PC list'!DY524=Validation!$D$39,'PC list'!$DZ524&gt;0),"Error","")</f>
        <v/>
      </c>
      <c r="AI524" s="1147" t="str">
        <f>IF(AND('PC list'!DY524=Validation!$D$38,'PC list'!$DZ524&lt;&gt;0),"Error","")</f>
        <v/>
      </c>
      <c r="AJ524" s="1147" t="str">
        <f>IF(AND('PC list'!DY524=Validation!$D$40,'PC list'!$DZ524&lt;&gt;0),"Error","")</f>
        <v/>
      </c>
      <c r="AK524" s="1147" t="str">
        <f>IF(AND('PC list'!DY524=Validation!$D$42,'PC list'!$DZ524&lt;&gt;0),"Error","")</f>
        <v/>
      </c>
      <c r="AL524" s="1147" t="str">
        <f>IF(AND('PC list'!DY524=Validation!$D$43,'PC list'!$DZ524&lt;&gt;0),"Error","")</f>
        <v/>
      </c>
      <c r="AM524" s="1147" t="str">
        <f>IF(ISTEXT('PC list'!DZ524), "Error", "")</f>
        <v/>
      </c>
      <c r="AN524" s="552" t="str">
        <f>IF(AND('PC list'!J524=Validation!$A$39,'PC list'!$DY524=Validation!$D$37),"Error","")</f>
        <v/>
      </c>
      <c r="AO524" s="552" t="str">
        <f>IF(AND('PC list'!J524=Validation!$A$39,'PC list'!$DY524=Validation!$D$38),"Error","")</f>
        <v/>
      </c>
      <c r="AP524" s="553" t="str">
        <f>IF(AND('PC list'!J524=Validation!$A$38,'PC list'!$DY524=Validation!$D$39),"Error","")</f>
        <v/>
      </c>
      <c r="AQ524" s="553" t="str">
        <f>IF(AND('PC list'!J524=Validation!$A$38,'PC list'!$DY524=Validation!$D$40),"Error","")</f>
        <v/>
      </c>
      <c r="AR524" s="1147" t="str">
        <f>IF(OR(AND('PC list'!DV524=Validation!$D$105,'PC list'!$DY524=Validation!$D$39), AND('PC list'!DV524=Validation!$D$105,'PC list'!$DY524=Validation!$D$40)),"Error","")</f>
        <v/>
      </c>
      <c r="AS524" s="1387" t="str">
        <f>IF(AND(ISNUMBER('PC list'!$DU524), ISNUMBER('PC list'!$Q524)), IF(IF(LEN('PC list'!$DU524)=LEN(ROUNDDOWN('PC list'!$DU524, 0)), 0, LEN('PC list'!$DU524)-LEN(ROUNDDOWN('PC list'!$DU524, 0))-1) &lt; 'PC list'!$Q524, "Error", ""), "")</f>
        <v/>
      </c>
      <c r="AT524" s="1387" t="str">
        <f>IF(AND(ISNUMBER('PC list'!$DU524), ISNUMBER('PC list'!$Q524)), IF(IF(LEN('PC list'!$DU524)=LEN(ROUNDDOWN('PC list'!$DU524, 0)), 0, LEN('PC list'!$DU524)-LEN(ROUNDDOWN('PC list'!$DU524, 0))-1) &gt; 'PC list'!$Q524, "Error", ""), "")</f>
        <v/>
      </c>
      <c r="AU524" s="1150" t="b">
        <f>NOT('PC list'!M524="No")</f>
        <v>1</v>
      </c>
      <c r="AV524" s="1150" t="b">
        <f>'PC list'!AM524="Yes"</f>
        <v>0</v>
      </c>
      <c r="AW524" s="1150" t="b">
        <f>'PC list'!L524="Yes"</f>
        <v>0</v>
      </c>
      <c r="AX524" s="1150" t="b">
        <f>'PC list'!DU524&lt;&gt;""</f>
        <v>1</v>
      </c>
      <c r="AY524" s="1150" t="b">
        <f>'PC list'!AR524&lt;&gt;""</f>
        <v>0</v>
      </c>
      <c r="AZ524" s="1150" t="b">
        <f>'PC list'!AW524&lt;&gt;""</f>
        <v>0</v>
      </c>
      <c r="BA524" s="1150" t="b">
        <f>'PC list'!BB524&lt;&gt;""</f>
        <v>0</v>
      </c>
      <c r="BB524" s="1150" t="b">
        <f>'PC list'!BG524&lt;&gt;""</f>
        <v>0</v>
      </c>
      <c r="BC524" s="1150" t="b">
        <f>AND(AY524, 'PC list'!X524&lt;'PC list'!AR524)</f>
        <v>0</v>
      </c>
      <c r="BD524" s="1150" t="b">
        <f>AND(AZ524, 'PC list'!X524&lt;'PC list'!AW524)</f>
        <v>0</v>
      </c>
      <c r="BE524" s="1150" t="b">
        <f>AND(BA524, 'PC list'!X524&gt;'PC list'!BB524)</f>
        <v>0</v>
      </c>
      <c r="BF524" s="1150" t="b">
        <f>AND(BB524, 'PC list'!X524&gt;'PC list'!BG524)</f>
        <v>0</v>
      </c>
      <c r="BG524" s="1150" t="b">
        <f>AND(AY524, AZ524, 'PC list'!AR524 &gt; 'PC list'!AW524)</f>
        <v>0</v>
      </c>
      <c r="BH524" s="1150" t="b">
        <f>AND(BB524, BA524, 'PC list'!BG524 &lt; 'PC list'!BB524)</f>
        <v>0</v>
      </c>
      <c r="BI524" s="1150" t="b">
        <f t="shared" si="258"/>
        <v>0</v>
      </c>
      <c r="BJ524" s="1150" t="b">
        <f>AND('PC list'!DU524&gt;'PC list'!AR524,AY524)</f>
        <v>0</v>
      </c>
      <c r="BK524" s="1150" t="b">
        <f>AND('PC list'!DU524&gt;'PC list'!AW524, AZ524)</f>
        <v>0</v>
      </c>
      <c r="BL524" s="1150" t="b">
        <f>AND('PC list'!DU524='PC list'!AW524, AZ524)</f>
        <v>0</v>
      </c>
      <c r="BM524" s="1150" t="b">
        <f>'PC list'!DU524&gt;'PC list'!X524</f>
        <v>0</v>
      </c>
      <c r="BN524" s="1150" t="b">
        <f>'PC list'!DU524='PC list'!X524</f>
        <v>0</v>
      </c>
      <c r="BO524" s="1150" t="b">
        <f>AND('PC list'!DU524='PC list'!BB524, BA524)</f>
        <v>0</v>
      </c>
      <c r="BP524" s="1150" t="b">
        <f>AND('PC list'!DU524&gt;'PC list'!BB524, BA524)</f>
        <v>0</v>
      </c>
      <c r="BQ524" s="1150" t="b">
        <f>AND('PC list'!DU524&gt;'PC list'!BG524, BB524)</f>
        <v>0</v>
      </c>
      <c r="BR524" s="1150" t="b">
        <f t="shared" si="268"/>
        <v>0</v>
      </c>
      <c r="BS524" s="1150" t="b">
        <f t="shared" si="269"/>
        <v>0</v>
      </c>
      <c r="BT524" s="1150" t="b">
        <f t="shared" si="270"/>
        <v>0</v>
      </c>
      <c r="BU524" s="1150" t="b">
        <f t="shared" si="271"/>
        <v>0</v>
      </c>
      <c r="BV524" s="1150" t="b">
        <f t="shared" si="272"/>
        <v>1</v>
      </c>
      <c r="BW524" s="1150" t="b">
        <f t="shared" si="273"/>
        <v>0</v>
      </c>
      <c r="BX524" s="1150" t="b">
        <f t="shared" si="274"/>
        <v>0</v>
      </c>
      <c r="BY524" s="1147">
        <f t="shared" si="275"/>
        <v>0</v>
      </c>
      <c r="BZ524" s="1151">
        <f>IF(AND(AU524, AV524, AW524, AX524, BR524), IF(BV524, ABS(ROUND('PC list'!AR524-'PC list'!AW524, 'PC list'!Q524)*'PC list'!BH524*'PC list'!BN524)*(-1), ABS(ROUND('PC list'!DU524-'PC list'!AW524, 'PC list'!Q524)*'PC list'!BH524*'PC list'!BN524)*(-1)), 0)</f>
        <v>0</v>
      </c>
      <c r="CA524" s="1151">
        <f>IF(AND(AU524, AV524, AW524, AY524, BU524), IF(BW524, ABS(ROUND('PC list'!BG524-'PC list'!BB524, 'PC list'!Q524)*'PC list'!BL524*'PC list'!BN524), ABS(ROUND('PC list'!DU524-'PC list'!BB524, 'PC list'!Q524)*'PC list'!BL524*'PC list'!BN524)), 0)</f>
        <v>0</v>
      </c>
      <c r="CB524" s="1151">
        <f t="shared" si="276"/>
        <v>0</v>
      </c>
      <c r="CC524" s="1151">
        <f>IF(AND(AU524, AV524, AW524=FALSE, AX524, BR524), IF(BV524, ABS(ROUND('PC list'!AR524-'PC list'!AW524, 'PC list'!Q524)*'PC list'!BH524*'PC list'!BN524)*(-1), ABS(ROUND('PC list'!DU524-'PC list'!AW524, 'PC list'!Q524)*'PC list'!BH524*'PC list'!BN524)*(-1)), 0)</f>
        <v>0</v>
      </c>
      <c r="CD524" s="1151">
        <f>IF(AND(AU524, AV524, AW524=FALSE, AX524, BU524), IF(BW524, ABS(ROUND('PC list'!BG524-'PC list'!BB524, 'PC list'!Q524)*'PC list'!BL524*'PC list'!BN524), ABS(ROUND('PC list'!DU524-'PC list'!BB524, 'PC list'!Q524)*'PC list'!BL524*'PC list'!BN524)), 0)</f>
        <v>0</v>
      </c>
      <c r="CE524" s="1147">
        <f xml:space="preserve"> IF('PC list'!DW524 = "-", 0, 'PC list'!DW524)</f>
        <v>0</v>
      </c>
      <c r="CF524" s="1151">
        <f>'PC list'!DX524</f>
        <v>0</v>
      </c>
      <c r="CG524" s="1147">
        <f xml:space="preserve"> IF('PC list'!DY524 = "-", 0, 'PC list'!DY524)</f>
        <v>0</v>
      </c>
      <c r="CH524" s="1151">
        <f>'PC list'!DZ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2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162" t="str">
        <f>'PC list'!BP524</f>
        <v>94% (water), 89% (wastewater)</v>
      </c>
      <c r="CW524" s="3162" t="str">
        <f>'PC list'!BQ524</f>
        <v>95% (water), 92% (wastewater)</v>
      </c>
      <c r="CX524" s="3162" t="str">
        <f xml:space="preserve"> 'PC list'!BY524</f>
        <v>93% (water), 91% (wastewater)</v>
      </c>
      <c r="CY524" s="3162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7"/>
        <v>0</v>
      </c>
      <c r="DW524" s="2156" t="b">
        <f t="shared" si="257"/>
        <v>0</v>
      </c>
      <c r="DX524" s="2156" t="b">
        <f t="shared" si="257"/>
        <v>0</v>
      </c>
      <c r="DY524" s="2156" t="b">
        <f t="shared" si="256"/>
        <v>0</v>
      </c>
      <c r="DZ524" s="2156" t="b">
        <f t="shared" si="256"/>
        <v>0</v>
      </c>
      <c r="EA524" s="2156" t="b">
        <f t="shared" si="256"/>
        <v>0</v>
      </c>
      <c r="EB524" s="2156" t="b">
        <f t="shared" si="277"/>
        <v>0</v>
      </c>
      <c r="EC524" s="2156" t="b">
        <f t="shared" si="277"/>
        <v>0</v>
      </c>
      <c r="ED524" s="2156" t="b">
        <f t="shared" si="278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5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79"/>
        <v/>
      </c>
      <c r="ES524" s="1291" t="str">
        <f t="shared" si="265"/>
        <v/>
      </c>
      <c r="ET524" s="1292" t="str">
        <f t="shared" si="280"/>
        <v/>
      </c>
      <c r="EU524" s="1292" t="str">
        <f t="shared" si="281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2"/>
        <v/>
      </c>
      <c r="FG524" s="1291" t="str">
        <f t="shared" si="283"/>
        <v/>
      </c>
      <c r="FH524" s="1292" t="str">
        <f t="shared" si="284"/>
        <v/>
      </c>
      <c r="FI524" s="1292" t="str">
        <f t="shared" si="285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6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9" t="str">
        <f>'PC list'!A525</f>
        <v>PR14YKYHHR_RB1</v>
      </c>
      <c r="B525" s="3080" t="str">
        <f>'PC list'!B525</f>
        <v>WaSC</v>
      </c>
      <c r="C525" s="3080" t="str">
        <f>'PC list'!C525</f>
        <v>YKY</v>
      </c>
      <c r="D525" s="3080" t="str">
        <f>'PC list'!D525</f>
        <v>Retail (HH)</v>
      </c>
      <c r="E525" s="3080" t="str">
        <f>'PC list'!G525</f>
        <v>RB1</v>
      </c>
      <c r="F525" s="3081" t="str">
        <f>'PC list'!H525</f>
        <v>YKY-29</v>
      </c>
      <c r="G525" s="3079" t="str">
        <f>'PC list'!I525</f>
        <v>RB1: Cost of bad debt to customers (expressed as proportion of bill)</v>
      </c>
      <c r="H525" s="3080" t="str">
        <f>'PC list'!J525</f>
        <v>NFI</v>
      </c>
      <c r="I525" s="3080">
        <f>'PC list'!L525</f>
        <v>0</v>
      </c>
      <c r="J525" s="3080">
        <f>'PC list'!M525</f>
        <v>0</v>
      </c>
      <c r="K525" s="3079" t="str">
        <f>'PC list'!N525</f>
        <v>Billing, debt, vfm, affordability</v>
      </c>
      <c r="L525" s="3080" t="str">
        <f>'PC list'!O525</f>
        <v>%</v>
      </c>
      <c r="M525" s="498" t="str">
        <f>IF(AND(H525=Validation!$A$37,'PC list'!$DX525&lt;&gt;0),"Error","")</f>
        <v/>
      </c>
      <c r="N525" s="1147" t="str">
        <f>IF(AND('PC list'!DW525=Validation!$D$37,'PC list'!$DX525=0),"Error","")</f>
        <v/>
      </c>
      <c r="O525" s="1147" t="str">
        <f>IF(AND('PC list'!DW525=Validation!$D$39,'PC list'!$DX525=0),"Error","")</f>
        <v/>
      </c>
      <c r="P525" s="1147" t="str">
        <f>IF(AND('PC list'!L525= Validation!$A$105,'PC list'!$DZ525&lt;&gt;0),"Error","")</f>
        <v/>
      </c>
      <c r="Q525" s="1147" t="str">
        <f>IF(AND('PC list'!DW525=Validation!$D$37,'PC list'!$DX525&lt;0),"Error","")</f>
        <v/>
      </c>
      <c r="R525" s="1147" t="str">
        <f>IF(AND('PC list'!DW525=Validation!$D$39,'PC list'!$DX525&gt;0),"Error","")</f>
        <v/>
      </c>
      <c r="S525" s="1147" t="str">
        <f>IF(AND('PC list'!DW525=Validation!$D$38,'PC list'!$DX525&lt;&gt;0),"Error","")</f>
        <v/>
      </c>
      <c r="T525" s="1147" t="str">
        <f>IF(AND('PC list'!DW525=Validation!$D$40,'PC list'!$DX525&lt;&gt;0),"Error","")</f>
        <v/>
      </c>
      <c r="U525" s="1147" t="str">
        <f>IF(AND('PC list'!DW525=Validation!$D$42,'PC list'!$DX525&lt;&gt;0),"Error","")</f>
        <v/>
      </c>
      <c r="V525" s="1147" t="str">
        <f>IF(AND('PC list'!DW525=Validation!$D$43,'PC list'!$DX525&lt;&gt;0),"Error","")</f>
        <v/>
      </c>
      <c r="W525" s="1147" t="str">
        <f>IF(ISTEXT('PC list'!DX525), "Error", "")</f>
        <v/>
      </c>
      <c r="X525" s="1147" t="str">
        <f>IF(AND('PC list'!J525=Validation!$A$39,'PC list'!$DW525=Validation!$D$37),"Error","")</f>
        <v/>
      </c>
      <c r="Y525" s="1147" t="str">
        <f>IF(AND('PC list'!J525=Validation!$A$39,'PC list'!$DW525=Validation!$D$38),"Error","")</f>
        <v/>
      </c>
      <c r="Z525" s="1147" t="str">
        <f>IF(AND('PC list'!J525=Validation!$A$38,'PC list'!$DW525=Validation!$D$39),"Error","")</f>
        <v/>
      </c>
      <c r="AA525" s="1147" t="str">
        <f>IF(AND('PC list'!J525=Validation!$A$38,'PC list'!$DW525=Validation!$D$40),"Error","")</f>
        <v/>
      </c>
      <c r="AB525" s="1147" t="str">
        <f>IF(OR(AND('PC list'!DV525=Validation!$D$105,'PC list'!$DW525=Validation!$D$39), AND('PC list'!DV525=Validation!$D$105,'PC list'!$DW525=Validation!$D$40)),"Error","")</f>
        <v/>
      </c>
      <c r="AC525" s="1147" t="str">
        <f>IF(AND(H525=Validation!$A$37,'PC list'!$DZ525&lt;&gt;0),"Error","")</f>
        <v/>
      </c>
      <c r="AD525" s="1147" t="str">
        <f>IF(AND('PC list'!DY525=Validation!$D$37,'PC list'!$DZ525=0),"Error","")</f>
        <v/>
      </c>
      <c r="AE525" s="1147" t="str">
        <f>IF(AND('PC list'!DY525=Validation!$D$39,'PC list'!$DZ525=0),"Error","")</f>
        <v/>
      </c>
      <c r="AF525" s="1147" t="str">
        <f>IF(AND('PC list'!L525&lt;&gt; Validation!$A$105,'PC list'!$DX525&lt;&gt;0),"Error","")</f>
        <v/>
      </c>
      <c r="AG525" s="1147" t="str">
        <f>IF(AND('PC list'!DY525=Validation!$D$37,'PC list'!$DZ525&lt;0),"Error","")</f>
        <v/>
      </c>
      <c r="AH525" s="1147" t="str">
        <f>IF(AND('PC list'!DY525=Validation!$D$39,'PC list'!$DZ525&gt;0),"Error","")</f>
        <v/>
      </c>
      <c r="AI525" s="1147" t="str">
        <f>IF(AND('PC list'!DY525=Validation!$D$38,'PC list'!$DZ525&lt;&gt;0),"Error","")</f>
        <v/>
      </c>
      <c r="AJ525" s="1147" t="str">
        <f>IF(AND('PC list'!DY525=Validation!$D$40,'PC list'!$DZ525&lt;&gt;0),"Error","")</f>
        <v/>
      </c>
      <c r="AK525" s="1147" t="str">
        <f>IF(AND('PC list'!DY525=Validation!$D$42,'PC list'!$DZ525&lt;&gt;0),"Error","")</f>
        <v/>
      </c>
      <c r="AL525" s="1147" t="str">
        <f>IF(AND('PC list'!DY525=Validation!$D$43,'PC list'!$DZ525&lt;&gt;0),"Error","")</f>
        <v/>
      </c>
      <c r="AM525" s="1147" t="str">
        <f>IF(ISTEXT('PC list'!DZ525), "Error", "")</f>
        <v/>
      </c>
      <c r="AN525" s="552" t="str">
        <f>IF(AND('PC list'!J525=Validation!$A$39,'PC list'!$DY525=Validation!$D$37),"Error","")</f>
        <v/>
      </c>
      <c r="AO525" s="552" t="str">
        <f>IF(AND('PC list'!J525=Validation!$A$39,'PC list'!$DY525=Validation!$D$38),"Error","")</f>
        <v/>
      </c>
      <c r="AP525" s="553" t="str">
        <f>IF(AND('PC list'!J525=Validation!$A$38,'PC list'!$DY525=Validation!$D$39),"Error","")</f>
        <v/>
      </c>
      <c r="AQ525" s="553" t="str">
        <f>IF(AND('PC list'!J525=Validation!$A$38,'PC list'!$DY525=Validation!$D$40),"Error","")</f>
        <v/>
      </c>
      <c r="AR525" s="1147" t="str">
        <f>IF(OR(AND('PC list'!DV525=Validation!$D$105,'PC list'!$DY525=Validation!$D$39), AND('PC list'!DV525=Validation!$D$105,'PC list'!$DY525=Validation!$D$40)),"Error","")</f>
        <v/>
      </c>
      <c r="AS525" s="1387" t="str">
        <f>IF(AND(ISNUMBER('PC list'!$DU525), ISNUMBER('PC list'!$Q525)), IF(IF(LEN('PC list'!$DU525)=LEN(ROUNDDOWN('PC list'!$DU525, 0)), 0, LEN('PC list'!$DU525)-LEN(ROUNDDOWN('PC list'!$DU525, 0))-1) &lt; 'PC list'!$Q525, "Error", ""), "")</f>
        <v/>
      </c>
      <c r="AT525" s="1387" t="str">
        <f>IF(AND(ISNUMBER('PC list'!$DU525), ISNUMBER('PC list'!$Q525)), IF(IF(LEN('PC list'!$DU525)=LEN(ROUNDDOWN('PC list'!$DU525, 0)), 0, LEN('PC list'!$DU525)-LEN(ROUNDDOWN('PC list'!$DU525, 0))-1) &gt; 'PC list'!$Q525, "Error", ""), "")</f>
        <v/>
      </c>
      <c r="AU525" s="1150" t="b">
        <f>NOT('PC list'!M525="No")</f>
        <v>1</v>
      </c>
      <c r="AV525" s="1150" t="b">
        <f>'PC list'!AM525="Yes"</f>
        <v>0</v>
      </c>
      <c r="AW525" s="1150" t="b">
        <f>'PC list'!L525="Yes"</f>
        <v>0</v>
      </c>
      <c r="AX525" s="1150" t="b">
        <f>'PC list'!DU525&lt;&gt;""</f>
        <v>1</v>
      </c>
      <c r="AY525" s="1150" t="b">
        <f>'PC list'!AR525&lt;&gt;""</f>
        <v>0</v>
      </c>
      <c r="AZ525" s="1150" t="b">
        <f>'PC list'!AW525&lt;&gt;""</f>
        <v>0</v>
      </c>
      <c r="BA525" s="1150" t="b">
        <f>'PC list'!BB525&lt;&gt;""</f>
        <v>0</v>
      </c>
      <c r="BB525" s="1150" t="b">
        <f>'PC list'!BG525&lt;&gt;""</f>
        <v>0</v>
      </c>
      <c r="BC525" s="1150" t="b">
        <f>AND(AY525, 'PC list'!X525&lt;'PC list'!AR525)</f>
        <v>0</v>
      </c>
      <c r="BD525" s="1150" t="b">
        <f>AND(AZ525, 'PC list'!X525&lt;'PC list'!AW525)</f>
        <v>0</v>
      </c>
      <c r="BE525" s="1150" t="b">
        <f>AND(BA525, 'PC list'!X525&gt;'PC list'!BB525)</f>
        <v>0</v>
      </c>
      <c r="BF525" s="1150" t="b">
        <f>AND(BB525, 'PC list'!X525&gt;'PC list'!BG525)</f>
        <v>0</v>
      </c>
      <c r="BG525" s="1150" t="b">
        <f>AND(AY525, AZ525, 'PC list'!AR525 &gt; 'PC list'!AW525)</f>
        <v>0</v>
      </c>
      <c r="BH525" s="1150" t="b">
        <f>AND(BB525, BA525, 'PC list'!BG525 &lt; 'PC list'!BB525)</f>
        <v>0</v>
      </c>
      <c r="BI525" s="1150" t="b">
        <f t="shared" si="258"/>
        <v>0</v>
      </c>
      <c r="BJ525" s="1150" t="b">
        <f>AND('PC list'!DU525&gt;'PC list'!AR525,AY525)</f>
        <v>0</v>
      </c>
      <c r="BK525" s="1150" t="b">
        <f>AND('PC list'!DU525&gt;'PC list'!AW525, AZ525)</f>
        <v>0</v>
      </c>
      <c r="BL525" s="1150" t="b">
        <f>AND('PC list'!DU525='PC list'!AW525, AZ525)</f>
        <v>0</v>
      </c>
      <c r="BM525" s="1150" t="b">
        <f>'PC list'!DU525&gt;'PC list'!X525</f>
        <v>0</v>
      </c>
      <c r="BN525" s="1150" t="b">
        <f>'PC list'!DU525='PC list'!X525</f>
        <v>1</v>
      </c>
      <c r="BO525" s="1150" t="b">
        <f>AND('PC list'!DU525='PC list'!BB525, BA525)</f>
        <v>0</v>
      </c>
      <c r="BP525" s="1150" t="b">
        <f>AND('PC list'!DU525&gt;'PC list'!BB525, BA525)</f>
        <v>0</v>
      </c>
      <c r="BQ525" s="1150" t="b">
        <f>AND('PC list'!DU525&gt;'PC list'!BG525, BB525)</f>
        <v>0</v>
      </c>
      <c r="BR525" s="1150" t="b">
        <f t="shared" si="268"/>
        <v>0</v>
      </c>
      <c r="BS525" s="1150" t="b">
        <f t="shared" si="269"/>
        <v>0</v>
      </c>
      <c r="BT525" s="1150" t="b">
        <f t="shared" si="270"/>
        <v>0</v>
      </c>
      <c r="BU525" s="1150" t="b">
        <f t="shared" si="271"/>
        <v>0</v>
      </c>
      <c r="BV525" s="1150" t="b">
        <f t="shared" si="272"/>
        <v>1</v>
      </c>
      <c r="BW525" s="1150" t="b">
        <f t="shared" si="273"/>
        <v>0</v>
      </c>
      <c r="BX525" s="1150" t="b">
        <f t="shared" si="274"/>
        <v>0</v>
      </c>
      <c r="BY525" s="1147">
        <f t="shared" si="275"/>
        <v>0</v>
      </c>
      <c r="BZ525" s="1151">
        <f>IF(AND(AU525, AV525, AW525, AX525, BR525), IF(BV525, ABS(ROUND('PC list'!AR525-'PC list'!AW525, 'PC list'!Q525)*'PC list'!BH525*'PC list'!BN525)*(-1), ABS(ROUND('PC list'!DU525-'PC list'!AW525, 'PC list'!Q525)*'PC list'!BH525*'PC list'!BN525)*(-1)), 0)</f>
        <v>0</v>
      </c>
      <c r="CA525" s="1151">
        <f>IF(AND(AU525, AV525, AW525, AY525, BU525), IF(BW525, ABS(ROUND('PC list'!BG525-'PC list'!BB525, 'PC list'!Q525)*'PC list'!BL525*'PC list'!BN525), ABS(ROUND('PC list'!DU525-'PC list'!BB525, 'PC list'!Q525)*'PC list'!BL525*'PC list'!BN525)), 0)</f>
        <v>0</v>
      </c>
      <c r="CB525" s="1151">
        <f t="shared" si="276"/>
        <v>0</v>
      </c>
      <c r="CC525" s="1151">
        <f>IF(AND(AU525, AV525, AW525=FALSE, AX525, BR525), IF(BV525, ABS(ROUND('PC list'!AR525-'PC list'!AW525, 'PC list'!Q525)*'PC list'!BH525*'PC list'!BN525)*(-1), ABS(ROUND('PC list'!DU525-'PC list'!AW525, 'PC list'!Q525)*'PC list'!BH525*'PC list'!BN525)*(-1)), 0)</f>
        <v>0</v>
      </c>
      <c r="CD525" s="1151">
        <f>IF(AND(AU525, AV525, AW525=FALSE, AX525, BU525), IF(BW525, ABS(ROUND('PC list'!BG525-'PC list'!BB525, 'PC list'!Q525)*'PC list'!BL525*'PC list'!BN525), ABS(ROUND('PC list'!DU525-'PC list'!BB525, 'PC list'!Q525)*'PC list'!BL525*'PC list'!BN525)), 0)</f>
        <v>0</v>
      </c>
      <c r="CE525" s="1147">
        <f xml:space="preserve"> IF('PC list'!DW525 = "-", 0, 'PC list'!DW525)</f>
        <v>0</v>
      </c>
      <c r="CF525" s="1151">
        <f>'PC list'!DX525</f>
        <v>0</v>
      </c>
      <c r="CG525" s="1147">
        <f xml:space="preserve"> IF('PC list'!DY525 = "-", 0, 'PC list'!DY525)</f>
        <v>0</v>
      </c>
      <c r="CH525" s="1151">
        <f>'PC list'!DZ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2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162">
        <f>'PC list'!BP525</f>
        <v>3.18</v>
      </c>
      <c r="CW525" s="3162">
        <f>'PC list'!BQ525</f>
        <v>3.05</v>
      </c>
      <c r="CX525" s="3162">
        <f xml:space="preserve"> 'PC list'!BY525</f>
        <v>2.94</v>
      </c>
      <c r="CY525" s="3162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7"/>
        <v>1</v>
      </c>
      <c r="DW525" s="2156" t="b">
        <f t="shared" si="257"/>
        <v>1</v>
      </c>
      <c r="DX525" s="2156" t="b">
        <f t="shared" si="257"/>
        <v>1</v>
      </c>
      <c r="DY525" s="2156" t="b">
        <f t="shared" si="256"/>
        <v>1</v>
      </c>
      <c r="DZ525" s="2156" t="b">
        <f t="shared" si="256"/>
        <v>1</v>
      </c>
      <c r="EA525" s="2156" t="b">
        <f t="shared" si="256"/>
        <v>1</v>
      </c>
      <c r="EB525" s="2156" t="b">
        <f t="shared" si="277"/>
        <v>1</v>
      </c>
      <c r="EC525" s="2156" t="b">
        <f t="shared" si="277"/>
        <v>1</v>
      </c>
      <c r="ED525" s="2156" t="b">
        <f t="shared" si="278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5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79"/>
        <v/>
      </c>
      <c r="ES525" s="1291">
        <f t="shared" si="265"/>
        <v>1.036065573770492</v>
      </c>
      <c r="ET525" s="1292" t="str">
        <f t="shared" si="280"/>
        <v/>
      </c>
      <c r="EU525" s="1292" t="str">
        <f t="shared" si="281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2"/>
        <v/>
      </c>
      <c r="FG525" s="1291">
        <f t="shared" si="283"/>
        <v>1.0748299319727892</v>
      </c>
      <c r="FH525" s="1292" t="str">
        <f t="shared" si="284"/>
        <v>Warning</v>
      </c>
      <c r="FI525" s="1292" t="str">
        <f t="shared" si="285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6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9" t="str">
        <f>'PC list'!A526</f>
        <v>PR14YKYHHR_RB2</v>
      </c>
      <c r="B526" s="3080" t="str">
        <f>'PC list'!B526</f>
        <v>WaSC</v>
      </c>
      <c r="C526" s="3080" t="str">
        <f>'PC list'!C526</f>
        <v>YKY</v>
      </c>
      <c r="D526" s="3080" t="str">
        <f>'PC list'!D526</f>
        <v>Retail (HH)</v>
      </c>
      <c r="E526" s="3080" t="str">
        <f>'PC list'!G526</f>
        <v>RB2</v>
      </c>
      <c r="F526" s="3081" t="str">
        <f>'PC list'!H526</f>
        <v>YKY-30</v>
      </c>
      <c r="G526" s="3079" t="str">
        <f>'PC list'!I526</f>
        <v>RB2: Number of people who we help to pay their bill</v>
      </c>
      <c r="H526" s="3080" t="str">
        <f>'PC list'!J526</f>
        <v>NFI</v>
      </c>
      <c r="I526" s="3080">
        <f>'PC list'!L526</f>
        <v>0</v>
      </c>
      <c r="J526" s="3080">
        <f>'PC list'!M526</f>
        <v>0</v>
      </c>
      <c r="K526" s="3079" t="str">
        <f>'PC list'!N526</f>
        <v>Billing, debt, vfm, affordability</v>
      </c>
      <c r="L526" s="3080" t="str">
        <f>'PC list'!O526</f>
        <v>nr</v>
      </c>
      <c r="M526" s="498" t="str">
        <f>IF(AND(H526=Validation!$A$37,'PC list'!$DX526&lt;&gt;0),"Error","")</f>
        <v/>
      </c>
      <c r="N526" s="1147" t="str">
        <f>IF(AND('PC list'!DW526=Validation!$D$37,'PC list'!$DX526=0),"Error","")</f>
        <v/>
      </c>
      <c r="O526" s="1147" t="str">
        <f>IF(AND('PC list'!DW526=Validation!$D$39,'PC list'!$DX526=0),"Error","")</f>
        <v/>
      </c>
      <c r="P526" s="1147" t="str">
        <f>IF(AND('PC list'!L526= Validation!$A$105,'PC list'!$DZ526&lt;&gt;0),"Error","")</f>
        <v/>
      </c>
      <c r="Q526" s="1147" t="str">
        <f>IF(AND('PC list'!DW526=Validation!$D$37,'PC list'!$DX526&lt;0),"Error","")</f>
        <v/>
      </c>
      <c r="R526" s="1147" t="str">
        <f>IF(AND('PC list'!DW526=Validation!$D$39,'PC list'!$DX526&gt;0),"Error","")</f>
        <v/>
      </c>
      <c r="S526" s="1147" t="str">
        <f>IF(AND('PC list'!DW526=Validation!$D$38,'PC list'!$DX526&lt;&gt;0),"Error","")</f>
        <v/>
      </c>
      <c r="T526" s="1147" t="str">
        <f>IF(AND('PC list'!DW526=Validation!$D$40,'PC list'!$DX526&lt;&gt;0),"Error","")</f>
        <v/>
      </c>
      <c r="U526" s="1147" t="str">
        <f>IF(AND('PC list'!DW526=Validation!$D$42,'PC list'!$DX526&lt;&gt;0),"Error","")</f>
        <v/>
      </c>
      <c r="V526" s="1147" t="str">
        <f>IF(AND('PC list'!DW526=Validation!$D$43,'PC list'!$DX526&lt;&gt;0),"Error","")</f>
        <v/>
      </c>
      <c r="W526" s="1147" t="str">
        <f>IF(ISTEXT('PC list'!DX526), "Error", "")</f>
        <v/>
      </c>
      <c r="X526" s="1147" t="str">
        <f>IF(AND('PC list'!J526=Validation!$A$39,'PC list'!$DW526=Validation!$D$37),"Error","")</f>
        <v/>
      </c>
      <c r="Y526" s="1147" t="str">
        <f>IF(AND('PC list'!J526=Validation!$A$39,'PC list'!$DW526=Validation!$D$38),"Error","")</f>
        <v/>
      </c>
      <c r="Z526" s="1147" t="str">
        <f>IF(AND('PC list'!J526=Validation!$A$38,'PC list'!$DW526=Validation!$D$39),"Error","")</f>
        <v/>
      </c>
      <c r="AA526" s="1147" t="str">
        <f>IF(AND('PC list'!J526=Validation!$A$38,'PC list'!$DW526=Validation!$D$40),"Error","")</f>
        <v/>
      </c>
      <c r="AB526" s="1147" t="str">
        <f>IF(OR(AND('PC list'!DV526=Validation!$D$105,'PC list'!$DW526=Validation!$D$39), AND('PC list'!DV526=Validation!$D$105,'PC list'!$DW526=Validation!$D$40)),"Error","")</f>
        <v/>
      </c>
      <c r="AC526" s="1147" t="str">
        <f>IF(AND(H526=Validation!$A$37,'PC list'!$DZ526&lt;&gt;0),"Error","")</f>
        <v/>
      </c>
      <c r="AD526" s="1147" t="str">
        <f>IF(AND('PC list'!DY526=Validation!$D$37,'PC list'!$DZ526=0),"Error","")</f>
        <v/>
      </c>
      <c r="AE526" s="1147" t="str">
        <f>IF(AND('PC list'!DY526=Validation!$D$39,'PC list'!$DZ526=0),"Error","")</f>
        <v/>
      </c>
      <c r="AF526" s="1147" t="str">
        <f>IF(AND('PC list'!L526&lt;&gt; Validation!$A$105,'PC list'!$DX526&lt;&gt;0),"Error","")</f>
        <v/>
      </c>
      <c r="AG526" s="1147" t="str">
        <f>IF(AND('PC list'!DY526=Validation!$D$37,'PC list'!$DZ526&lt;0),"Error","")</f>
        <v/>
      </c>
      <c r="AH526" s="1147" t="str">
        <f>IF(AND('PC list'!DY526=Validation!$D$39,'PC list'!$DZ526&gt;0),"Error","")</f>
        <v/>
      </c>
      <c r="AI526" s="1147" t="str">
        <f>IF(AND('PC list'!DY526=Validation!$D$38,'PC list'!$DZ526&lt;&gt;0),"Error","")</f>
        <v/>
      </c>
      <c r="AJ526" s="1147" t="str">
        <f>IF(AND('PC list'!DY526=Validation!$D$40,'PC list'!$DZ526&lt;&gt;0),"Error","")</f>
        <v/>
      </c>
      <c r="AK526" s="1147" t="str">
        <f>IF(AND('PC list'!DY526=Validation!$D$42,'PC list'!$DZ526&lt;&gt;0),"Error","")</f>
        <v/>
      </c>
      <c r="AL526" s="1147" t="str">
        <f>IF(AND('PC list'!DY526=Validation!$D$43,'PC list'!$DZ526&lt;&gt;0),"Error","")</f>
        <v/>
      </c>
      <c r="AM526" s="1147" t="str">
        <f>IF(ISTEXT('PC list'!DZ526), "Error", "")</f>
        <v/>
      </c>
      <c r="AN526" s="552" t="str">
        <f>IF(AND('PC list'!J526=Validation!$A$39,'PC list'!$DY526=Validation!$D$37),"Error","")</f>
        <v/>
      </c>
      <c r="AO526" s="552" t="str">
        <f>IF(AND('PC list'!J526=Validation!$A$39,'PC list'!$DY526=Validation!$D$38),"Error","")</f>
        <v/>
      </c>
      <c r="AP526" s="553" t="str">
        <f>IF(AND('PC list'!J526=Validation!$A$38,'PC list'!$DY526=Validation!$D$39),"Error","")</f>
        <v/>
      </c>
      <c r="AQ526" s="553" t="str">
        <f>IF(AND('PC list'!J526=Validation!$A$38,'PC list'!$DY526=Validation!$D$40),"Error","")</f>
        <v/>
      </c>
      <c r="AR526" s="1147" t="str">
        <f>IF(OR(AND('PC list'!DV526=Validation!$D$105,'PC list'!$DY526=Validation!$D$39), AND('PC list'!DV526=Validation!$D$105,'PC list'!$DY526=Validation!$D$40)),"Error","")</f>
        <v/>
      </c>
      <c r="AS526" s="1387" t="str">
        <f>IF(AND(ISNUMBER('PC list'!$DU526), ISNUMBER('PC list'!$Q526)), IF(IF(LEN('PC list'!$DU526)=LEN(ROUNDDOWN('PC list'!$DU526, 0)), 0, LEN('PC list'!$DU526)-LEN(ROUNDDOWN('PC list'!$DU526, 0))-1) &lt; 'PC list'!$Q526, "Error", ""), "")</f>
        <v/>
      </c>
      <c r="AT526" s="1387" t="str">
        <f>IF(AND(ISNUMBER('PC list'!$DU526), ISNUMBER('PC list'!$Q526)), IF(IF(LEN('PC list'!$DU526)=LEN(ROUNDDOWN('PC list'!$DU526, 0)), 0, LEN('PC list'!$DU526)-LEN(ROUNDDOWN('PC list'!$DU526, 0))-1) &gt; 'PC list'!$Q526, "Error", ""), "")</f>
        <v/>
      </c>
      <c r="AU526" s="1150" t="b">
        <f>NOT('PC list'!M526="No")</f>
        <v>1</v>
      </c>
      <c r="AV526" s="1150" t="b">
        <f>'PC list'!AM526="Yes"</f>
        <v>0</v>
      </c>
      <c r="AW526" s="1150" t="b">
        <f>'PC list'!L526="Yes"</f>
        <v>0</v>
      </c>
      <c r="AX526" s="1150" t="b">
        <f>'PC list'!DU526&lt;&gt;""</f>
        <v>1</v>
      </c>
      <c r="AY526" s="1150" t="b">
        <f>'PC list'!AR526&lt;&gt;""</f>
        <v>0</v>
      </c>
      <c r="AZ526" s="1150" t="b">
        <f>'PC list'!AW526&lt;&gt;""</f>
        <v>0</v>
      </c>
      <c r="BA526" s="1150" t="b">
        <f>'PC list'!BB526&lt;&gt;""</f>
        <v>0</v>
      </c>
      <c r="BB526" s="1150" t="b">
        <f>'PC list'!BG526&lt;&gt;""</f>
        <v>0</v>
      </c>
      <c r="BC526" s="1150" t="b">
        <f>AND(AY526, 'PC list'!X526&lt;'PC list'!AR526)</f>
        <v>0</v>
      </c>
      <c r="BD526" s="1150" t="b">
        <f>AND(AZ526, 'PC list'!X526&lt;'PC list'!AW526)</f>
        <v>0</v>
      </c>
      <c r="BE526" s="1150" t="b">
        <f>AND(BA526, 'PC list'!X526&gt;'PC list'!BB526)</f>
        <v>0</v>
      </c>
      <c r="BF526" s="1150" t="b">
        <f>AND(BB526, 'PC list'!X526&gt;'PC list'!BG526)</f>
        <v>0</v>
      </c>
      <c r="BG526" s="1150" t="b">
        <f>AND(AY526, AZ526, 'PC list'!AR526 &gt; 'PC list'!AW526)</f>
        <v>0</v>
      </c>
      <c r="BH526" s="1150" t="b">
        <f>AND(BB526, BA526, 'PC list'!BG526 &lt; 'PC list'!BB526)</f>
        <v>0</v>
      </c>
      <c r="BI526" s="1150" t="b">
        <f t="shared" si="258"/>
        <v>0</v>
      </c>
      <c r="BJ526" s="1150" t="b">
        <f>AND('PC list'!DU526&gt;'PC list'!AR526,AY526)</f>
        <v>0</v>
      </c>
      <c r="BK526" s="1150" t="b">
        <f>AND('PC list'!DU526&gt;'PC list'!AW526, AZ526)</f>
        <v>0</v>
      </c>
      <c r="BL526" s="1150" t="b">
        <f>AND('PC list'!DU526='PC list'!AW526, AZ526)</f>
        <v>0</v>
      </c>
      <c r="BM526" s="1150" t="b">
        <f>'PC list'!DU526&gt;'PC list'!X526</f>
        <v>0</v>
      </c>
      <c r="BN526" s="1150" t="b">
        <f>'PC list'!DU526='PC list'!X526</f>
        <v>0</v>
      </c>
      <c r="BO526" s="1150" t="b">
        <f>AND('PC list'!DU526='PC list'!BB526, BA526)</f>
        <v>0</v>
      </c>
      <c r="BP526" s="1150" t="b">
        <f>AND('PC list'!DU526&gt;'PC list'!BB526, BA526)</f>
        <v>0</v>
      </c>
      <c r="BQ526" s="1150" t="b">
        <f>AND('PC list'!DU526&gt;'PC list'!BG526, BB526)</f>
        <v>0</v>
      </c>
      <c r="BR526" s="1150" t="b">
        <f t="shared" si="268"/>
        <v>0</v>
      </c>
      <c r="BS526" s="1150" t="b">
        <f t="shared" si="269"/>
        <v>0</v>
      </c>
      <c r="BT526" s="1150" t="b">
        <f t="shared" si="270"/>
        <v>0</v>
      </c>
      <c r="BU526" s="1150" t="b">
        <f t="shared" si="271"/>
        <v>0</v>
      </c>
      <c r="BV526" s="1150" t="b">
        <f t="shared" si="272"/>
        <v>1</v>
      </c>
      <c r="BW526" s="1150" t="b">
        <f t="shared" si="273"/>
        <v>0</v>
      </c>
      <c r="BX526" s="1150" t="b">
        <f t="shared" si="274"/>
        <v>0</v>
      </c>
      <c r="BY526" s="1147">
        <f t="shared" si="275"/>
        <v>0</v>
      </c>
      <c r="BZ526" s="1151">
        <f>IF(AND(AU526, AV526, AW526, AX526, BR526), IF(BV526, ABS(ROUND('PC list'!AR526-'PC list'!AW526, 'PC list'!Q526)*'PC list'!BH526*'PC list'!BN526)*(-1), ABS(ROUND('PC list'!DU526-'PC list'!AW526, 'PC list'!Q526)*'PC list'!BH526*'PC list'!BN526)*(-1)), 0)</f>
        <v>0</v>
      </c>
      <c r="CA526" s="1151">
        <f>IF(AND(AU526, AV526, AW526, AY526, BU526), IF(BW526, ABS(ROUND('PC list'!BG526-'PC list'!BB526, 'PC list'!Q526)*'PC list'!BL526*'PC list'!BN526), ABS(ROUND('PC list'!DU526-'PC list'!BB526, 'PC list'!Q526)*'PC list'!BL526*'PC list'!BN526)), 0)</f>
        <v>0</v>
      </c>
      <c r="CB526" s="1151">
        <f t="shared" si="276"/>
        <v>0</v>
      </c>
      <c r="CC526" s="1151">
        <f>IF(AND(AU526, AV526, AW526=FALSE, AX526, BR526), IF(BV526, ABS(ROUND('PC list'!AR526-'PC list'!AW526, 'PC list'!Q526)*'PC list'!BH526*'PC list'!BN526)*(-1), ABS(ROUND('PC list'!DU526-'PC list'!AW526, 'PC list'!Q526)*'PC list'!BH526*'PC list'!BN526)*(-1)), 0)</f>
        <v>0</v>
      </c>
      <c r="CD526" s="1151">
        <f>IF(AND(AU526, AV526, AW526=FALSE, AX526, BU526), IF(BW526, ABS(ROUND('PC list'!BG526-'PC list'!BB526, 'PC list'!Q526)*'PC list'!BL526*'PC list'!BN526), ABS(ROUND('PC list'!DU526-'PC list'!BB526, 'PC list'!Q526)*'PC list'!BL526*'PC list'!BN526)), 0)</f>
        <v>0</v>
      </c>
      <c r="CE526" s="1147">
        <f xml:space="preserve"> IF('PC list'!DW526 = "-", 0, 'PC list'!DW526)</f>
        <v>0</v>
      </c>
      <c r="CF526" s="1151">
        <f>'PC list'!DX526</f>
        <v>0</v>
      </c>
      <c r="CG526" s="1147">
        <f xml:space="preserve"> IF('PC list'!DY526 = "-", 0, 'PC list'!DY526)</f>
        <v>0</v>
      </c>
      <c r="CH526" s="1151">
        <f>'PC list'!DZ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2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162" t="str">
        <f>'PC list'!BP526</f>
        <v>n/a</v>
      </c>
      <c r="CW526" s="3162">
        <f>'PC list'!BQ526</f>
        <v>22735</v>
      </c>
      <c r="CX526" s="3162">
        <f xml:space="preserve"> 'PC list'!BY526</f>
        <v>26902</v>
      </c>
      <c r="CY526" s="3162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7"/>
        <v>0</v>
      </c>
      <c r="DW526" s="2156" t="b">
        <f t="shared" si="257"/>
        <v>0</v>
      </c>
      <c r="DX526" s="2156" t="b">
        <f t="shared" si="257"/>
        <v>0</v>
      </c>
      <c r="DY526" s="2156" t="b">
        <f t="shared" si="256"/>
        <v>0</v>
      </c>
      <c r="DZ526" s="2156" t="b">
        <f t="shared" si="256"/>
        <v>0</v>
      </c>
      <c r="EA526" s="2156" t="b">
        <f t="shared" si="256"/>
        <v>0</v>
      </c>
      <c r="EB526" s="2156" t="b">
        <f t="shared" si="277"/>
        <v>0</v>
      </c>
      <c r="EC526" s="2156" t="b">
        <f t="shared" si="277"/>
        <v>0</v>
      </c>
      <c r="ED526" s="2156" t="b">
        <f t="shared" si="278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5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79"/>
        <v/>
      </c>
      <c r="ES526" s="1291" t="str">
        <f t="shared" si="265"/>
        <v/>
      </c>
      <c r="ET526" s="1292" t="str">
        <f t="shared" si="280"/>
        <v/>
      </c>
      <c r="EU526" s="1292" t="str">
        <f t="shared" si="281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2"/>
        <v/>
      </c>
      <c r="FG526" s="1291" t="str">
        <f t="shared" si="283"/>
        <v/>
      </c>
      <c r="FH526" s="1292" t="str">
        <f t="shared" si="284"/>
        <v/>
      </c>
      <c r="FI526" s="1292" t="str">
        <f t="shared" si="285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6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9" t="str">
        <f>'PC list'!A527</f>
        <v>PR14YKYHHR_RB3</v>
      </c>
      <c r="B527" s="3080" t="str">
        <f>'PC list'!B527</f>
        <v>WaSC</v>
      </c>
      <c r="C527" s="3080" t="str">
        <f>'PC list'!C527</f>
        <v>YKY</v>
      </c>
      <c r="D527" s="3080" t="str">
        <f>'PC list'!D527</f>
        <v>Retail (HH)</v>
      </c>
      <c r="E527" s="3080" t="str">
        <f>'PC list'!G527</f>
        <v>RB3</v>
      </c>
      <c r="F527" s="3081" t="str">
        <f>'PC list'!H527</f>
        <v>YKY-31</v>
      </c>
      <c r="G527" s="3079" t="str">
        <f>'PC list'!I527</f>
        <v>RB3: Value for money (CCWater annual tracking survey)</v>
      </c>
      <c r="H527" s="3080" t="str">
        <f>'PC list'!J527</f>
        <v>NFI</v>
      </c>
      <c r="I527" s="3080">
        <f>'PC list'!L527</f>
        <v>0</v>
      </c>
      <c r="J527" s="3080">
        <f>'PC list'!M527</f>
        <v>0</v>
      </c>
      <c r="K527" s="3079" t="str">
        <f>'PC list'!N527</f>
        <v>Billing, debt, vfm, affordability</v>
      </c>
      <c r="L527" s="3080" t="str">
        <f>'PC list'!O527</f>
        <v>%</v>
      </c>
      <c r="M527" s="498" t="str">
        <f>IF(AND(H527=Validation!$A$37,'PC list'!$DX527&lt;&gt;0),"Error","")</f>
        <v/>
      </c>
      <c r="N527" s="1147" t="str">
        <f>IF(AND('PC list'!DW527=Validation!$D$37,'PC list'!$DX527=0),"Error","")</f>
        <v/>
      </c>
      <c r="O527" s="1147" t="str">
        <f>IF(AND('PC list'!DW527=Validation!$D$39,'PC list'!$DX527=0),"Error","")</f>
        <v/>
      </c>
      <c r="P527" s="1147" t="str">
        <f>IF(AND('PC list'!L527= Validation!$A$105,'PC list'!$DZ527&lt;&gt;0),"Error","")</f>
        <v/>
      </c>
      <c r="Q527" s="1147" t="str">
        <f>IF(AND('PC list'!DW527=Validation!$D$37,'PC list'!$DX527&lt;0),"Error","")</f>
        <v/>
      </c>
      <c r="R527" s="1147" t="str">
        <f>IF(AND('PC list'!DW527=Validation!$D$39,'PC list'!$DX527&gt;0),"Error","")</f>
        <v/>
      </c>
      <c r="S527" s="1147" t="str">
        <f>IF(AND('PC list'!DW527=Validation!$D$38,'PC list'!$DX527&lt;&gt;0),"Error","")</f>
        <v/>
      </c>
      <c r="T527" s="1147" t="str">
        <f>IF(AND('PC list'!DW527=Validation!$D$40,'PC list'!$DX527&lt;&gt;0),"Error","")</f>
        <v/>
      </c>
      <c r="U527" s="1147" t="str">
        <f>IF(AND('PC list'!DW527=Validation!$D$42,'PC list'!$DX527&lt;&gt;0),"Error","")</f>
        <v/>
      </c>
      <c r="V527" s="1147" t="str">
        <f>IF(AND('PC list'!DW527=Validation!$D$43,'PC list'!$DX527&lt;&gt;0),"Error","")</f>
        <v/>
      </c>
      <c r="W527" s="1147" t="str">
        <f>IF(ISTEXT('PC list'!DX527), "Error", "")</f>
        <v/>
      </c>
      <c r="X527" s="1147" t="str">
        <f>IF(AND('PC list'!J527=Validation!$A$39,'PC list'!$DW527=Validation!$D$37),"Error","")</f>
        <v/>
      </c>
      <c r="Y527" s="1147" t="str">
        <f>IF(AND('PC list'!J527=Validation!$A$39,'PC list'!$DW527=Validation!$D$38),"Error","")</f>
        <v/>
      </c>
      <c r="Z527" s="1147" t="str">
        <f>IF(AND('PC list'!J527=Validation!$A$38,'PC list'!$DW527=Validation!$D$39),"Error","")</f>
        <v/>
      </c>
      <c r="AA527" s="1147" t="str">
        <f>IF(AND('PC list'!J527=Validation!$A$38,'PC list'!$DW527=Validation!$D$40),"Error","")</f>
        <v/>
      </c>
      <c r="AB527" s="1147" t="str">
        <f>IF(OR(AND('PC list'!DV527=Validation!$D$105,'PC list'!$DW527=Validation!$D$39), AND('PC list'!DV527=Validation!$D$105,'PC list'!$DW527=Validation!$D$40)),"Error","")</f>
        <v/>
      </c>
      <c r="AC527" s="1147" t="str">
        <f>IF(AND(H527=Validation!$A$37,'PC list'!$DZ527&lt;&gt;0),"Error","")</f>
        <v/>
      </c>
      <c r="AD527" s="1147" t="str">
        <f>IF(AND('PC list'!DY527=Validation!$D$37,'PC list'!$DZ527=0),"Error","")</f>
        <v/>
      </c>
      <c r="AE527" s="1147" t="str">
        <f>IF(AND('PC list'!DY527=Validation!$D$39,'PC list'!$DZ527=0),"Error","")</f>
        <v/>
      </c>
      <c r="AF527" s="1147" t="str">
        <f>IF(AND('PC list'!L527&lt;&gt; Validation!$A$105,'PC list'!$DX527&lt;&gt;0),"Error","")</f>
        <v/>
      </c>
      <c r="AG527" s="1147" t="str">
        <f>IF(AND('PC list'!DY527=Validation!$D$37,'PC list'!$DZ527&lt;0),"Error","")</f>
        <v/>
      </c>
      <c r="AH527" s="1147" t="str">
        <f>IF(AND('PC list'!DY527=Validation!$D$39,'PC list'!$DZ527&gt;0),"Error","")</f>
        <v/>
      </c>
      <c r="AI527" s="1147" t="str">
        <f>IF(AND('PC list'!DY527=Validation!$D$38,'PC list'!$DZ527&lt;&gt;0),"Error","")</f>
        <v/>
      </c>
      <c r="AJ527" s="1147" t="str">
        <f>IF(AND('PC list'!DY527=Validation!$D$40,'PC list'!$DZ527&lt;&gt;0),"Error","")</f>
        <v/>
      </c>
      <c r="AK527" s="1147" t="str">
        <f>IF(AND('PC list'!DY527=Validation!$D$42,'PC list'!$DZ527&lt;&gt;0),"Error","")</f>
        <v/>
      </c>
      <c r="AL527" s="1147" t="str">
        <f>IF(AND('PC list'!DY527=Validation!$D$43,'PC list'!$DZ527&lt;&gt;0),"Error","")</f>
        <v/>
      </c>
      <c r="AM527" s="1147" t="str">
        <f>IF(ISTEXT('PC list'!DZ527), "Error", "")</f>
        <v/>
      </c>
      <c r="AN527" s="552" t="str">
        <f>IF(AND('PC list'!J527=Validation!$A$39,'PC list'!$DY527=Validation!$D$37),"Error","")</f>
        <v/>
      </c>
      <c r="AO527" s="552" t="str">
        <f>IF(AND('PC list'!J527=Validation!$A$39,'PC list'!$DY527=Validation!$D$38),"Error","")</f>
        <v/>
      </c>
      <c r="AP527" s="553" t="str">
        <f>IF(AND('PC list'!J527=Validation!$A$38,'PC list'!$DY527=Validation!$D$39),"Error","")</f>
        <v/>
      </c>
      <c r="AQ527" s="553" t="str">
        <f>IF(AND('PC list'!J527=Validation!$A$38,'PC list'!$DY527=Validation!$D$40),"Error","")</f>
        <v/>
      </c>
      <c r="AR527" s="1147" t="str">
        <f>IF(OR(AND('PC list'!DV527=Validation!$D$105,'PC list'!$DY527=Validation!$D$39), AND('PC list'!DV527=Validation!$D$105,'PC list'!$DY527=Validation!$D$40)),"Error","")</f>
        <v/>
      </c>
      <c r="AS527" s="1387" t="str">
        <f>IF(AND(ISNUMBER('PC list'!$DU527), ISNUMBER('PC list'!$Q527)), IF(IF(LEN('PC list'!$DU527)=LEN(ROUNDDOWN('PC list'!$DU527, 0)), 0, LEN('PC list'!$DU527)-LEN(ROUNDDOWN('PC list'!$DU527, 0))-1) &lt; 'PC list'!$Q527, "Error", ""), "")</f>
        <v/>
      </c>
      <c r="AT527" s="1387" t="str">
        <f>IF(AND(ISNUMBER('PC list'!$DU527), ISNUMBER('PC list'!$Q527)), IF(IF(LEN('PC list'!$DU527)=LEN(ROUNDDOWN('PC list'!$DU527, 0)), 0, LEN('PC list'!$DU527)-LEN(ROUNDDOWN('PC list'!$DU527, 0))-1) &gt; 'PC list'!$Q527, "Error", ""), "")</f>
        <v/>
      </c>
      <c r="AU527" s="1150" t="b">
        <f>NOT('PC list'!M527="No")</f>
        <v>1</v>
      </c>
      <c r="AV527" s="1150" t="b">
        <f>'PC list'!AM527="Yes"</f>
        <v>0</v>
      </c>
      <c r="AW527" s="1150" t="b">
        <f>'PC list'!L527="Yes"</f>
        <v>0</v>
      </c>
      <c r="AX527" s="1150" t="b">
        <f>'PC list'!DU527&lt;&gt;""</f>
        <v>1</v>
      </c>
      <c r="AY527" s="1150" t="b">
        <f>'PC list'!AR527&lt;&gt;""</f>
        <v>0</v>
      </c>
      <c r="AZ527" s="1150" t="b">
        <f>'PC list'!AW527&lt;&gt;""</f>
        <v>0</v>
      </c>
      <c r="BA527" s="1150" t="b">
        <f>'PC list'!BB527&lt;&gt;""</f>
        <v>0</v>
      </c>
      <c r="BB527" s="1150" t="b">
        <f>'PC list'!BG527&lt;&gt;""</f>
        <v>0</v>
      </c>
      <c r="BC527" s="1150" t="b">
        <f>AND(AY527, 'PC list'!X527&lt;'PC list'!AR527)</f>
        <v>0</v>
      </c>
      <c r="BD527" s="1150" t="b">
        <f>AND(AZ527, 'PC list'!X527&lt;'PC list'!AW527)</f>
        <v>0</v>
      </c>
      <c r="BE527" s="1150" t="b">
        <f>AND(BA527, 'PC list'!X527&gt;'PC list'!BB527)</f>
        <v>0</v>
      </c>
      <c r="BF527" s="1150" t="b">
        <f>AND(BB527, 'PC list'!X527&gt;'PC list'!BG527)</f>
        <v>0</v>
      </c>
      <c r="BG527" s="1150" t="b">
        <f>AND(AY527, AZ527, 'PC list'!AR527 &gt; 'PC list'!AW527)</f>
        <v>0</v>
      </c>
      <c r="BH527" s="1150" t="b">
        <f>AND(BB527, BA527, 'PC list'!BG527 &lt; 'PC list'!BB527)</f>
        <v>0</v>
      </c>
      <c r="BI527" s="1150" t="b">
        <f t="shared" si="258"/>
        <v>0</v>
      </c>
      <c r="BJ527" s="1150" t="b">
        <f>AND('PC list'!DU527&gt;'PC list'!AR527,AY527)</f>
        <v>0</v>
      </c>
      <c r="BK527" s="1150" t="b">
        <f>AND('PC list'!DU527&gt;'PC list'!AW527, AZ527)</f>
        <v>0</v>
      </c>
      <c r="BL527" s="1150" t="b">
        <f>AND('PC list'!DU527='PC list'!AW527, AZ527)</f>
        <v>0</v>
      </c>
      <c r="BM527" s="1150" t="b">
        <f>'PC list'!DU527&gt;'PC list'!X527</f>
        <v>0</v>
      </c>
      <c r="BN527" s="1150" t="b">
        <f>'PC list'!DU527='PC list'!X527</f>
        <v>0</v>
      </c>
      <c r="BO527" s="1150" t="b">
        <f>AND('PC list'!DU527='PC list'!BB527, BA527)</f>
        <v>0</v>
      </c>
      <c r="BP527" s="1150" t="b">
        <f>AND('PC list'!DU527&gt;'PC list'!BB527, BA527)</f>
        <v>0</v>
      </c>
      <c r="BQ527" s="1150" t="b">
        <f>AND('PC list'!DU527&gt;'PC list'!BG527, BB527)</f>
        <v>0</v>
      </c>
      <c r="BR527" s="1150" t="b">
        <f t="shared" si="268"/>
        <v>0</v>
      </c>
      <c r="BS527" s="1150" t="b">
        <f t="shared" si="269"/>
        <v>0</v>
      </c>
      <c r="BT527" s="1150" t="b">
        <f t="shared" si="270"/>
        <v>0</v>
      </c>
      <c r="BU527" s="1150" t="b">
        <f t="shared" si="271"/>
        <v>0</v>
      </c>
      <c r="BV527" s="1150" t="b">
        <f t="shared" si="272"/>
        <v>1</v>
      </c>
      <c r="BW527" s="1150" t="b">
        <f t="shared" si="273"/>
        <v>0</v>
      </c>
      <c r="BX527" s="1150" t="b">
        <f t="shared" si="274"/>
        <v>0</v>
      </c>
      <c r="BY527" s="1147">
        <f t="shared" si="275"/>
        <v>0</v>
      </c>
      <c r="BZ527" s="1151">
        <f>IF(AND(AU527, AV527, AW527, AX527, BR527), IF(BV527, ABS(ROUND('PC list'!AR527-'PC list'!AW527, 'PC list'!Q527)*'PC list'!BH527*'PC list'!BN527)*(-1), ABS(ROUND('PC list'!DU527-'PC list'!AW527, 'PC list'!Q527)*'PC list'!BH527*'PC list'!BN527)*(-1)), 0)</f>
        <v>0</v>
      </c>
      <c r="CA527" s="1151">
        <f>IF(AND(AU527, AV527, AW527, AY527, BU527), IF(BW527, ABS(ROUND('PC list'!BG527-'PC list'!BB527, 'PC list'!Q527)*'PC list'!BL527*'PC list'!BN527), ABS(ROUND('PC list'!DU527-'PC list'!BB527, 'PC list'!Q527)*'PC list'!BL527*'PC list'!BN527)), 0)</f>
        <v>0</v>
      </c>
      <c r="CB527" s="1151">
        <f t="shared" si="276"/>
        <v>0</v>
      </c>
      <c r="CC527" s="1151">
        <f>IF(AND(AU527, AV527, AW527=FALSE, AX527, BR527), IF(BV527, ABS(ROUND('PC list'!AR527-'PC list'!AW527, 'PC list'!Q527)*'PC list'!BH527*'PC list'!BN527)*(-1), ABS(ROUND('PC list'!DU527-'PC list'!AW527, 'PC list'!Q527)*'PC list'!BH527*'PC list'!BN527)*(-1)), 0)</f>
        <v>0</v>
      </c>
      <c r="CD527" s="1151">
        <f>IF(AND(AU527, AV527, AW527=FALSE, AX527, BU527), IF(BW527, ABS(ROUND('PC list'!BG527-'PC list'!BB527, 'PC list'!Q527)*'PC list'!BL527*'PC list'!BN527), ABS(ROUND('PC list'!DU527-'PC list'!BB527, 'PC list'!Q527)*'PC list'!BL527*'PC list'!BN527)), 0)</f>
        <v>0</v>
      </c>
      <c r="CE527" s="1147">
        <f xml:space="preserve"> IF('PC list'!DW527 = "-", 0, 'PC list'!DW527)</f>
        <v>0</v>
      </c>
      <c r="CF527" s="1151">
        <f>'PC list'!DX527</f>
        <v>0</v>
      </c>
      <c r="CG527" s="1147">
        <f xml:space="preserve"> IF('PC list'!DY527 = "-", 0, 'PC list'!DY527)</f>
        <v>0</v>
      </c>
      <c r="CH527" s="1151">
        <f>'PC list'!DZ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2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162" t="str">
        <f>'PC list'!BP527</f>
        <v>76% (water), 77% (wastewater)</v>
      </c>
      <c r="CW527" s="3162" t="str">
        <f>'PC list'!BQ527</f>
        <v>82% (water), 83% (wastewater)</v>
      </c>
      <c r="CX527" s="3162" t="str">
        <f xml:space="preserve"> 'PC list'!BY527</f>
        <v>79% (water), 82% (wastewater)</v>
      </c>
      <c r="CY527" s="3162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7"/>
        <v>0</v>
      </c>
      <c r="DW527" s="2156" t="b">
        <f t="shared" si="257"/>
        <v>0</v>
      </c>
      <c r="DX527" s="2156" t="b">
        <f t="shared" si="257"/>
        <v>0</v>
      </c>
      <c r="DY527" s="2156" t="b">
        <f t="shared" si="256"/>
        <v>0</v>
      </c>
      <c r="DZ527" s="2156" t="b">
        <f t="shared" si="256"/>
        <v>0</v>
      </c>
      <c r="EA527" s="2156" t="b">
        <f t="shared" si="256"/>
        <v>0</v>
      </c>
      <c r="EB527" s="2156" t="b">
        <f t="shared" si="277"/>
        <v>0</v>
      </c>
      <c r="EC527" s="2156" t="b">
        <f t="shared" si="277"/>
        <v>0</v>
      </c>
      <c r="ED527" s="2156" t="b">
        <f t="shared" si="278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5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79"/>
        <v/>
      </c>
      <c r="ES527" s="1291" t="str">
        <f t="shared" si="265"/>
        <v/>
      </c>
      <c r="ET527" s="1292" t="str">
        <f t="shared" si="280"/>
        <v/>
      </c>
      <c r="EU527" s="1292" t="str">
        <f t="shared" si="281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3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2"/>
        <v/>
      </c>
      <c r="FG527" s="1291" t="str">
        <f t="shared" si="283"/>
        <v/>
      </c>
      <c r="FH527" s="1292" t="str">
        <f t="shared" si="284"/>
        <v/>
      </c>
      <c r="FI527" s="1292" t="str">
        <f t="shared" si="285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6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9" t="str">
        <f>'PC list'!A528</f>
        <v>PR14YKYHHR_RC1</v>
      </c>
      <c r="B528" s="3080" t="str">
        <f>'PC list'!B528</f>
        <v>WaSC</v>
      </c>
      <c r="C528" s="3080" t="str">
        <f>'PC list'!C528</f>
        <v>YKY</v>
      </c>
      <c r="D528" s="3080" t="str">
        <f>'PC list'!D528</f>
        <v>Retail (HH)</v>
      </c>
      <c r="E528" s="3080" t="str">
        <f>'PC list'!G528</f>
        <v>RC1</v>
      </c>
      <c r="F528" s="3081" t="str">
        <f>'PC list'!H528</f>
        <v>YKY-32</v>
      </c>
      <c r="G528" s="3079" t="str">
        <f>'PC list'!I528</f>
        <v>RC1: Proportion of energy use generated by renewable technology (note: PC is part of a total commitment at Appointee level - see also WD1 and SC1)</v>
      </c>
      <c r="H528" s="3080" t="str">
        <f>'PC list'!J528</f>
        <v>NFI</v>
      </c>
      <c r="I528" s="3080">
        <f>'PC list'!L528</f>
        <v>0</v>
      </c>
      <c r="J528" s="3080">
        <f>'PC list'!M528</f>
        <v>0</v>
      </c>
      <c r="K528" s="3079" t="str">
        <f>'PC list'!N528</f>
        <v>Energy/emissions</v>
      </c>
      <c r="L528" s="3080" t="str">
        <f>'PC list'!O528</f>
        <v>%</v>
      </c>
      <c r="M528" s="498" t="str">
        <f>IF(AND(H528=Validation!$A$37,'PC list'!$DX528&lt;&gt;0),"Error","")</f>
        <v/>
      </c>
      <c r="N528" s="1147" t="str">
        <f>IF(AND('PC list'!DW528=Validation!$D$37,'PC list'!$DX528=0),"Error","")</f>
        <v/>
      </c>
      <c r="O528" s="1147" t="str">
        <f>IF(AND('PC list'!DW528=Validation!$D$39,'PC list'!$DX528=0),"Error","")</f>
        <v/>
      </c>
      <c r="P528" s="1147" t="str">
        <f>IF(AND('PC list'!L528= Validation!$A$105,'PC list'!$DZ528&lt;&gt;0),"Error","")</f>
        <v/>
      </c>
      <c r="Q528" s="1147" t="str">
        <f>IF(AND('PC list'!DW528=Validation!$D$37,'PC list'!$DX528&lt;0),"Error","")</f>
        <v/>
      </c>
      <c r="R528" s="1147" t="str">
        <f>IF(AND('PC list'!DW528=Validation!$D$39,'PC list'!$DX528&gt;0),"Error","")</f>
        <v/>
      </c>
      <c r="S528" s="1147" t="str">
        <f>IF(AND('PC list'!DW528=Validation!$D$38,'PC list'!$DX528&lt;&gt;0),"Error","")</f>
        <v/>
      </c>
      <c r="T528" s="1147" t="str">
        <f>IF(AND('PC list'!DW528=Validation!$D$40,'PC list'!$DX528&lt;&gt;0),"Error","")</f>
        <v/>
      </c>
      <c r="U528" s="1147" t="str">
        <f>IF(AND('PC list'!DW528=Validation!$D$42,'PC list'!$DX528&lt;&gt;0),"Error","")</f>
        <v/>
      </c>
      <c r="V528" s="1147" t="str">
        <f>IF(AND('PC list'!DW528=Validation!$D$43,'PC list'!$DX528&lt;&gt;0),"Error","")</f>
        <v/>
      </c>
      <c r="W528" s="1147" t="str">
        <f>IF(ISTEXT('PC list'!DX528), "Error", "")</f>
        <v/>
      </c>
      <c r="X528" s="1147" t="str">
        <f>IF(AND('PC list'!J528=Validation!$A$39,'PC list'!$DW528=Validation!$D$37),"Error","")</f>
        <v/>
      </c>
      <c r="Y528" s="1147" t="str">
        <f>IF(AND('PC list'!J528=Validation!$A$39,'PC list'!$DW528=Validation!$D$38),"Error","")</f>
        <v/>
      </c>
      <c r="Z528" s="1147" t="str">
        <f>IF(AND('PC list'!J528=Validation!$A$38,'PC list'!$DW528=Validation!$D$39),"Error","")</f>
        <v/>
      </c>
      <c r="AA528" s="1147" t="str">
        <f>IF(AND('PC list'!J528=Validation!$A$38,'PC list'!$DW528=Validation!$D$40),"Error","")</f>
        <v/>
      </c>
      <c r="AB528" s="1147" t="str">
        <f>IF(OR(AND('PC list'!DV528=Validation!$D$105,'PC list'!$DW528=Validation!$D$39), AND('PC list'!DV528=Validation!$D$105,'PC list'!$DW528=Validation!$D$40)),"Error","")</f>
        <v/>
      </c>
      <c r="AC528" s="1147" t="str">
        <f>IF(AND(H528=Validation!$A$37,'PC list'!$DZ528&lt;&gt;0),"Error","")</f>
        <v/>
      </c>
      <c r="AD528" s="1147" t="str">
        <f>IF(AND('PC list'!DY528=Validation!$D$37,'PC list'!$DZ528=0),"Error","")</f>
        <v/>
      </c>
      <c r="AE528" s="1147" t="str">
        <f>IF(AND('PC list'!DY528=Validation!$D$39,'PC list'!$DZ528=0),"Error","")</f>
        <v/>
      </c>
      <c r="AF528" s="1147" t="str">
        <f>IF(AND('PC list'!L528&lt;&gt; Validation!$A$105,'PC list'!$DX528&lt;&gt;0),"Error","")</f>
        <v/>
      </c>
      <c r="AG528" s="1147" t="str">
        <f>IF(AND('PC list'!DY528=Validation!$D$37,'PC list'!$DZ528&lt;0),"Error","")</f>
        <v/>
      </c>
      <c r="AH528" s="1147" t="str">
        <f>IF(AND('PC list'!DY528=Validation!$D$39,'PC list'!$DZ528&gt;0),"Error","")</f>
        <v/>
      </c>
      <c r="AI528" s="1147" t="str">
        <f>IF(AND('PC list'!DY528=Validation!$D$38,'PC list'!$DZ528&lt;&gt;0),"Error","")</f>
        <v/>
      </c>
      <c r="AJ528" s="1147" t="str">
        <f>IF(AND('PC list'!DY528=Validation!$D$40,'PC list'!$DZ528&lt;&gt;0),"Error","")</f>
        <v/>
      </c>
      <c r="AK528" s="1147" t="str">
        <f>IF(AND('PC list'!DY528=Validation!$D$42,'PC list'!$DZ528&lt;&gt;0),"Error","")</f>
        <v/>
      </c>
      <c r="AL528" s="1147" t="str">
        <f>IF(AND('PC list'!DY528=Validation!$D$43,'PC list'!$DZ528&lt;&gt;0),"Error","")</f>
        <v/>
      </c>
      <c r="AM528" s="1147" t="str">
        <f>IF(ISTEXT('PC list'!DZ528), "Error", "")</f>
        <v/>
      </c>
      <c r="AN528" s="552" t="str">
        <f>IF(AND('PC list'!J528=Validation!$A$39,'PC list'!$DY528=Validation!$D$37),"Error","")</f>
        <v/>
      </c>
      <c r="AO528" s="552" t="str">
        <f>IF(AND('PC list'!J528=Validation!$A$39,'PC list'!$DY528=Validation!$D$38),"Error","")</f>
        <v/>
      </c>
      <c r="AP528" s="553" t="str">
        <f>IF(AND('PC list'!J528=Validation!$A$38,'PC list'!$DY528=Validation!$D$39),"Error","")</f>
        <v/>
      </c>
      <c r="AQ528" s="553" t="str">
        <f>IF(AND('PC list'!J528=Validation!$A$38,'PC list'!$DY528=Validation!$D$40),"Error","")</f>
        <v/>
      </c>
      <c r="AR528" s="1147" t="str">
        <f>IF(OR(AND('PC list'!DV528=Validation!$D$105,'PC list'!$DY528=Validation!$D$39), AND('PC list'!DV528=Validation!$D$105,'PC list'!$DY528=Validation!$D$40)),"Error","")</f>
        <v/>
      </c>
      <c r="AS528" s="1387" t="str">
        <f>IF(AND(ISNUMBER('PC list'!$DU528), ISNUMBER('PC list'!$Q528)), IF(IF(LEN('PC list'!$DU528)=LEN(ROUNDDOWN('PC list'!$DU528, 0)), 0, LEN('PC list'!$DU528)-LEN(ROUNDDOWN('PC list'!$DU528, 0))-1) &lt; 'PC list'!$Q528, "Error", ""), "")</f>
        <v/>
      </c>
      <c r="AT528" s="1387" t="str">
        <f>IF(AND(ISNUMBER('PC list'!$DU528), ISNUMBER('PC list'!$Q528)), IF(IF(LEN('PC list'!$DU528)=LEN(ROUNDDOWN('PC list'!$DU528, 0)), 0, LEN('PC list'!$DU528)-LEN(ROUNDDOWN('PC list'!$DU528, 0))-1) &gt; 'PC list'!$Q528, "Error", ""), "")</f>
        <v/>
      </c>
      <c r="AU528" s="1150" t="b">
        <f>NOT('PC list'!M528="No")</f>
        <v>1</v>
      </c>
      <c r="AV528" s="1150" t="b">
        <f>'PC list'!AM528="Yes"</f>
        <v>0</v>
      </c>
      <c r="AW528" s="1150" t="b">
        <f>'PC list'!L528="Yes"</f>
        <v>0</v>
      </c>
      <c r="AX528" s="1150" t="b">
        <f>'PC list'!DU528&lt;&gt;""</f>
        <v>1</v>
      </c>
      <c r="AY528" s="1150" t="b">
        <f>'PC list'!AR528&lt;&gt;""</f>
        <v>0</v>
      </c>
      <c r="AZ528" s="1150" t="b">
        <f>'PC list'!AW528&lt;&gt;""</f>
        <v>0</v>
      </c>
      <c r="BA528" s="1150" t="b">
        <f>'PC list'!BB528&lt;&gt;""</f>
        <v>0</v>
      </c>
      <c r="BB528" s="1150" t="b">
        <f>'PC list'!BG528&lt;&gt;""</f>
        <v>0</v>
      </c>
      <c r="BC528" s="1150" t="b">
        <f>AND(AY528, 'PC list'!X528&lt;'PC list'!AR528)</f>
        <v>0</v>
      </c>
      <c r="BD528" s="1150" t="b">
        <f>AND(AZ528, 'PC list'!X528&lt;'PC list'!AW528)</f>
        <v>0</v>
      </c>
      <c r="BE528" s="1150" t="b">
        <f>AND(BA528, 'PC list'!X528&gt;'PC list'!BB528)</f>
        <v>0</v>
      </c>
      <c r="BF528" s="1150" t="b">
        <f>AND(BB528, 'PC list'!X528&gt;'PC list'!BG528)</f>
        <v>0</v>
      </c>
      <c r="BG528" s="1150" t="b">
        <f>AND(AY528, AZ528, 'PC list'!AR528 &gt; 'PC list'!AW528)</f>
        <v>0</v>
      </c>
      <c r="BH528" s="1150" t="b">
        <f>AND(BB528, BA528, 'PC list'!BG528 &lt; 'PC list'!BB528)</f>
        <v>0</v>
      </c>
      <c r="BI528" s="1150" t="b">
        <f t="shared" si="258"/>
        <v>0</v>
      </c>
      <c r="BJ528" s="1150" t="b">
        <f>AND('PC list'!DU528&gt;'PC list'!AR528,AY528)</f>
        <v>0</v>
      </c>
      <c r="BK528" s="1150" t="b">
        <f>AND('PC list'!DU528&gt;'PC list'!AW528, AZ528)</f>
        <v>0</v>
      </c>
      <c r="BL528" s="1150" t="b">
        <f>AND('PC list'!DU528='PC list'!AW528, AZ528)</f>
        <v>0</v>
      </c>
      <c r="BM528" s="1150" t="b">
        <f>'PC list'!DU528&gt;'PC list'!X528</f>
        <v>1</v>
      </c>
      <c r="BN528" s="1150" t="b">
        <f>'PC list'!DU528='PC list'!X528</f>
        <v>0</v>
      </c>
      <c r="BO528" s="1150" t="b">
        <f>AND('PC list'!DU528='PC list'!BB528, BA528)</f>
        <v>0</v>
      </c>
      <c r="BP528" s="1150" t="b">
        <f>AND('PC list'!DU528&gt;'PC list'!BB528, BA528)</f>
        <v>0</v>
      </c>
      <c r="BQ528" s="1150" t="b">
        <f>AND('PC list'!DU528&gt;'PC list'!BG528, BB528)</f>
        <v>0</v>
      </c>
      <c r="BR528" s="1150" t="b">
        <f t="shared" si="268"/>
        <v>0</v>
      </c>
      <c r="BS528" s="1150" t="b">
        <f t="shared" si="269"/>
        <v>0</v>
      </c>
      <c r="BT528" s="1150" t="b">
        <f t="shared" si="270"/>
        <v>0</v>
      </c>
      <c r="BU528" s="1150" t="b">
        <f t="shared" si="271"/>
        <v>0</v>
      </c>
      <c r="BV528" s="1150" t="b">
        <f t="shared" si="272"/>
        <v>1</v>
      </c>
      <c r="BW528" s="1150" t="b">
        <f t="shared" si="273"/>
        <v>0</v>
      </c>
      <c r="BX528" s="1150" t="b">
        <f t="shared" si="274"/>
        <v>0</v>
      </c>
      <c r="BY528" s="1147">
        <f t="shared" si="275"/>
        <v>0</v>
      </c>
      <c r="BZ528" s="1151">
        <f>IF(AND(AU528, AV528, AW528, AX528, BR528), IF(BV528, ABS(ROUND('PC list'!AR528-'PC list'!AW528, 'PC list'!Q528)*'PC list'!BH528*'PC list'!BN528)*(-1), ABS(ROUND('PC list'!DU528-'PC list'!AW528, 'PC list'!Q528)*'PC list'!BH528*'PC list'!BN528)*(-1)), 0)</f>
        <v>0</v>
      </c>
      <c r="CA528" s="1151">
        <f>IF(AND(AU528, AV528, AW528, AY528, BU528), IF(BW528, ABS(ROUND('PC list'!BG528-'PC list'!BB528, 'PC list'!Q528)*'PC list'!BL528*'PC list'!BN528), ABS(ROUND('PC list'!DU528-'PC list'!BB528, 'PC list'!Q528)*'PC list'!BL528*'PC list'!BN528)), 0)</f>
        <v>0</v>
      </c>
      <c r="CB528" s="1151">
        <f t="shared" si="276"/>
        <v>0</v>
      </c>
      <c r="CC528" s="1151">
        <f>IF(AND(AU528, AV528, AW528=FALSE, AX528, BR528), IF(BV528, ABS(ROUND('PC list'!AR528-'PC list'!AW528, 'PC list'!Q528)*'PC list'!BH528*'PC list'!BN528)*(-1), ABS(ROUND('PC list'!DU528-'PC list'!AW528, 'PC list'!Q528)*'PC list'!BH528*'PC list'!BN528)*(-1)), 0)</f>
        <v>0</v>
      </c>
      <c r="CD528" s="1151">
        <f>IF(AND(AU528, AV528, AW528=FALSE, AX528, BU528), IF(BW528, ABS(ROUND('PC list'!BG528-'PC list'!BB528, 'PC list'!Q528)*'PC list'!BL528*'PC list'!BN528), ABS(ROUND('PC list'!DU528-'PC list'!BB528, 'PC list'!Q528)*'PC list'!BL528*'PC list'!BN528)), 0)</f>
        <v>0</v>
      </c>
      <c r="CE528" s="1147">
        <f xml:space="preserve"> IF('PC list'!DW528 = "-", 0, 'PC list'!DW528)</f>
        <v>0</v>
      </c>
      <c r="CF528" s="1151">
        <f>'PC list'!DX528</f>
        <v>0</v>
      </c>
      <c r="CG528" s="1147">
        <f xml:space="preserve"> IF('PC list'!DY528 = "-", 0, 'PC list'!DY528)</f>
        <v>0</v>
      </c>
      <c r="CH528" s="1151">
        <f>'PC list'!DZ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2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162">
        <f>'PC list'!BP528</f>
        <v>12.26</v>
      </c>
      <c r="CW528" s="3162">
        <f>'PC list'!BQ528</f>
        <v>11.257999999999999</v>
      </c>
      <c r="CX528" s="3162">
        <f xml:space="preserve"> 'PC list'!BY528</f>
        <v>10</v>
      </c>
      <c r="CY528" s="3162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7"/>
        <v>1</v>
      </c>
      <c r="DW528" s="2156" t="b">
        <f t="shared" si="257"/>
        <v>1</v>
      </c>
      <c r="DX528" s="2156" t="b">
        <f t="shared" si="257"/>
        <v>1</v>
      </c>
      <c r="DY528" s="2156" t="b">
        <f t="shared" si="256"/>
        <v>1</v>
      </c>
      <c r="DZ528" s="2156" t="b">
        <f t="shared" si="256"/>
        <v>1</v>
      </c>
      <c r="EA528" s="2156" t="b">
        <f t="shared" si="256"/>
        <v>1</v>
      </c>
      <c r="EB528" s="2156" t="b">
        <f t="shared" si="277"/>
        <v>1</v>
      </c>
      <c r="EC528" s="2156" t="b">
        <f t="shared" si="277"/>
        <v>1</v>
      </c>
      <c r="ED528" s="2156" t="b">
        <f t="shared" si="278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5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79"/>
        <v/>
      </c>
      <c r="ES528" s="1291">
        <f t="shared" si="265"/>
        <v>1.0659086871558003</v>
      </c>
      <c r="ET528" s="1292" t="str">
        <f t="shared" si="280"/>
        <v/>
      </c>
      <c r="EU528" s="1292" t="str">
        <f t="shared" si="281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3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2"/>
        <v/>
      </c>
      <c r="FG528" s="1291">
        <f t="shared" si="283"/>
        <v>1.2</v>
      </c>
      <c r="FH528" s="1292" t="str">
        <f t="shared" si="284"/>
        <v>Warning</v>
      </c>
      <c r="FI528" s="1292" t="str">
        <f t="shared" si="285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6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9" t="str">
        <f>'PC list'!A529</f>
        <v>PR14YKYHHR_RC2</v>
      </c>
      <c r="B529" s="3080" t="str">
        <f>'PC list'!B529</f>
        <v>WaSC</v>
      </c>
      <c r="C529" s="3080" t="str">
        <f>'PC list'!C529</f>
        <v>YKY</v>
      </c>
      <c r="D529" s="3080" t="str">
        <f>'PC list'!D529</f>
        <v>Retail (HH)</v>
      </c>
      <c r="E529" s="3080" t="str">
        <f>'PC list'!G529</f>
        <v>RC2</v>
      </c>
      <c r="F529" s="3081" t="str">
        <f>'PC list'!H529</f>
        <v>YKY-33</v>
      </c>
      <c r="G529" s="3079" t="str">
        <f>'PC list'!I529</f>
        <v>RC2: Proportion of waste diverted from landfill (re-used and recycled) (note: PC is part of a total commitment at Appointee level - see also WD2 and SC2)</v>
      </c>
      <c r="H529" s="3080" t="str">
        <f>'PC list'!J529</f>
        <v>NFI</v>
      </c>
      <c r="I529" s="3080">
        <f>'PC list'!L529</f>
        <v>0</v>
      </c>
      <c r="J529" s="3080">
        <f>'PC list'!M529</f>
        <v>0</v>
      </c>
      <c r="K529" s="3079" t="str">
        <f>'PC list'!N529</f>
        <v>Waste disposal</v>
      </c>
      <c r="L529" s="3080" t="str">
        <f>'PC list'!O529</f>
        <v>%</v>
      </c>
      <c r="M529" s="498" t="str">
        <f>IF(AND(H529=Validation!$A$37,'PC list'!$DX529&lt;&gt;0),"Error","")</f>
        <v/>
      </c>
      <c r="N529" s="1147" t="str">
        <f>IF(AND('PC list'!DW529=Validation!$D$37,'PC list'!$DX529=0),"Error","")</f>
        <v/>
      </c>
      <c r="O529" s="1147" t="str">
        <f>IF(AND('PC list'!DW529=Validation!$D$39,'PC list'!$DX529=0),"Error","")</f>
        <v/>
      </c>
      <c r="P529" s="1147" t="str">
        <f>IF(AND('PC list'!L529= Validation!$A$105,'PC list'!$DZ529&lt;&gt;0),"Error","")</f>
        <v/>
      </c>
      <c r="Q529" s="1147" t="str">
        <f>IF(AND('PC list'!DW529=Validation!$D$37,'PC list'!$DX529&lt;0),"Error","")</f>
        <v/>
      </c>
      <c r="R529" s="1147" t="str">
        <f>IF(AND('PC list'!DW529=Validation!$D$39,'PC list'!$DX529&gt;0),"Error","")</f>
        <v/>
      </c>
      <c r="S529" s="1147" t="str">
        <f>IF(AND('PC list'!DW529=Validation!$D$38,'PC list'!$DX529&lt;&gt;0),"Error","")</f>
        <v/>
      </c>
      <c r="T529" s="1147" t="str">
        <f>IF(AND('PC list'!DW529=Validation!$D$40,'PC list'!$DX529&lt;&gt;0),"Error","")</f>
        <v/>
      </c>
      <c r="U529" s="1147" t="str">
        <f>IF(AND('PC list'!DW529=Validation!$D$42,'PC list'!$DX529&lt;&gt;0),"Error","")</f>
        <v/>
      </c>
      <c r="V529" s="1147" t="str">
        <f>IF(AND('PC list'!DW529=Validation!$D$43,'PC list'!$DX529&lt;&gt;0),"Error","")</f>
        <v/>
      </c>
      <c r="W529" s="1147" t="str">
        <f>IF(ISTEXT('PC list'!DX529), "Error", "")</f>
        <v/>
      </c>
      <c r="X529" s="1147" t="str">
        <f>IF(AND('PC list'!J529=Validation!$A$39,'PC list'!$DW529=Validation!$D$37),"Error","")</f>
        <v/>
      </c>
      <c r="Y529" s="1147" t="str">
        <f>IF(AND('PC list'!J529=Validation!$A$39,'PC list'!$DW529=Validation!$D$38),"Error","")</f>
        <v/>
      </c>
      <c r="Z529" s="1147" t="str">
        <f>IF(AND('PC list'!J529=Validation!$A$38,'PC list'!$DW529=Validation!$D$39),"Error","")</f>
        <v/>
      </c>
      <c r="AA529" s="1147" t="str">
        <f>IF(AND('PC list'!J529=Validation!$A$38,'PC list'!$DW529=Validation!$D$40),"Error","")</f>
        <v/>
      </c>
      <c r="AB529" s="1147" t="str">
        <f>IF(OR(AND('PC list'!DV529=Validation!$D$105,'PC list'!$DW529=Validation!$D$39), AND('PC list'!DV529=Validation!$D$105,'PC list'!$DW529=Validation!$D$40)),"Error","")</f>
        <v/>
      </c>
      <c r="AC529" s="1147" t="str">
        <f>IF(AND(H529=Validation!$A$37,'PC list'!$DZ529&lt;&gt;0),"Error","")</f>
        <v/>
      </c>
      <c r="AD529" s="1147" t="str">
        <f>IF(AND('PC list'!DY529=Validation!$D$37,'PC list'!$DZ529=0),"Error","")</f>
        <v/>
      </c>
      <c r="AE529" s="1147" t="str">
        <f>IF(AND('PC list'!DY529=Validation!$D$39,'PC list'!$DZ529=0),"Error","")</f>
        <v/>
      </c>
      <c r="AF529" s="1147" t="str">
        <f>IF(AND('PC list'!L529&lt;&gt; Validation!$A$105,'PC list'!$DX529&lt;&gt;0),"Error","")</f>
        <v/>
      </c>
      <c r="AG529" s="1147" t="str">
        <f>IF(AND('PC list'!DY529=Validation!$D$37,'PC list'!$DZ529&lt;0),"Error","")</f>
        <v/>
      </c>
      <c r="AH529" s="1147" t="str">
        <f>IF(AND('PC list'!DY529=Validation!$D$39,'PC list'!$DZ529&gt;0),"Error","")</f>
        <v/>
      </c>
      <c r="AI529" s="1147" t="str">
        <f>IF(AND('PC list'!DY529=Validation!$D$38,'PC list'!$DZ529&lt;&gt;0),"Error","")</f>
        <v/>
      </c>
      <c r="AJ529" s="1147" t="str">
        <f>IF(AND('PC list'!DY529=Validation!$D$40,'PC list'!$DZ529&lt;&gt;0),"Error","")</f>
        <v/>
      </c>
      <c r="AK529" s="1147" t="str">
        <f>IF(AND('PC list'!DY529=Validation!$D$42,'PC list'!$DZ529&lt;&gt;0),"Error","")</f>
        <v/>
      </c>
      <c r="AL529" s="1147" t="str">
        <f>IF(AND('PC list'!DY529=Validation!$D$43,'PC list'!$DZ529&lt;&gt;0),"Error","")</f>
        <v/>
      </c>
      <c r="AM529" s="1147" t="str">
        <f>IF(ISTEXT('PC list'!DZ529), "Error", "")</f>
        <v/>
      </c>
      <c r="AN529" s="552" t="str">
        <f>IF(AND('PC list'!J529=Validation!$A$39,'PC list'!$DY529=Validation!$D$37),"Error","")</f>
        <v/>
      </c>
      <c r="AO529" s="552" t="str">
        <f>IF(AND('PC list'!J529=Validation!$A$39,'PC list'!$DY529=Validation!$D$38),"Error","")</f>
        <v/>
      </c>
      <c r="AP529" s="553" t="str">
        <f>IF(AND('PC list'!J529=Validation!$A$38,'PC list'!$DY529=Validation!$D$39),"Error","")</f>
        <v/>
      </c>
      <c r="AQ529" s="553" t="str">
        <f>IF(AND('PC list'!J529=Validation!$A$38,'PC list'!$DY529=Validation!$D$40),"Error","")</f>
        <v/>
      </c>
      <c r="AR529" s="1147" t="str">
        <f>IF(OR(AND('PC list'!DV529=Validation!$D$105,'PC list'!$DY529=Validation!$D$39), AND('PC list'!DV529=Validation!$D$105,'PC list'!$DY529=Validation!$D$40)),"Error","")</f>
        <v/>
      </c>
      <c r="AS529" s="1387" t="str">
        <f>IF(AND(ISNUMBER('PC list'!$DU529), ISNUMBER('PC list'!$Q529)), IF(IF(LEN('PC list'!$DU529)=LEN(ROUNDDOWN('PC list'!$DU529, 0)), 0, LEN('PC list'!$DU529)-LEN(ROUNDDOWN('PC list'!$DU529, 0))-1) &lt; 'PC list'!$Q529, "Error", ""), "")</f>
        <v/>
      </c>
      <c r="AT529" s="1387" t="str">
        <f>IF(AND(ISNUMBER('PC list'!$DU529), ISNUMBER('PC list'!$Q529)), IF(IF(LEN('PC list'!$DU529)=LEN(ROUNDDOWN('PC list'!$DU529, 0)), 0, LEN('PC list'!$DU529)-LEN(ROUNDDOWN('PC list'!$DU529, 0))-1) &gt; 'PC list'!$Q529, "Error", ""), "")</f>
        <v/>
      </c>
      <c r="AU529" s="1150" t="b">
        <f>NOT('PC list'!M529="No")</f>
        <v>1</v>
      </c>
      <c r="AV529" s="1150" t="b">
        <f>'PC list'!AM529="Yes"</f>
        <v>0</v>
      </c>
      <c r="AW529" s="1150" t="b">
        <f>'PC list'!L529="Yes"</f>
        <v>0</v>
      </c>
      <c r="AX529" s="1150" t="b">
        <f>'PC list'!DU529&lt;&gt;""</f>
        <v>1</v>
      </c>
      <c r="AY529" s="1150" t="b">
        <f>'PC list'!AR529&lt;&gt;""</f>
        <v>0</v>
      </c>
      <c r="AZ529" s="1150" t="b">
        <f>'PC list'!AW529&lt;&gt;""</f>
        <v>0</v>
      </c>
      <c r="BA529" s="1150" t="b">
        <f>'PC list'!BB529&lt;&gt;""</f>
        <v>0</v>
      </c>
      <c r="BB529" s="1150" t="b">
        <f>'PC list'!BG529&lt;&gt;""</f>
        <v>0</v>
      </c>
      <c r="BC529" s="1150" t="b">
        <f>AND(AY529, 'PC list'!X529&lt;'PC list'!AR529)</f>
        <v>0</v>
      </c>
      <c r="BD529" s="1150" t="b">
        <f>AND(AZ529, 'PC list'!X529&lt;'PC list'!AW529)</f>
        <v>0</v>
      </c>
      <c r="BE529" s="1150" t="b">
        <f>AND(BA529, 'PC list'!X529&gt;'PC list'!BB529)</f>
        <v>0</v>
      </c>
      <c r="BF529" s="1150" t="b">
        <f>AND(BB529, 'PC list'!X529&gt;'PC list'!BG529)</f>
        <v>0</v>
      </c>
      <c r="BG529" s="1150" t="b">
        <f>AND(AY529, AZ529, 'PC list'!AR529 &gt; 'PC list'!AW529)</f>
        <v>0</v>
      </c>
      <c r="BH529" s="1150" t="b">
        <f>AND(BB529, BA529, 'PC list'!BG529 &lt; 'PC list'!BB529)</f>
        <v>0</v>
      </c>
      <c r="BI529" s="1150" t="b">
        <f t="shared" si="258"/>
        <v>0</v>
      </c>
      <c r="BJ529" s="1150" t="b">
        <f>AND('PC list'!DU529&gt;'PC list'!AR529,AY529)</f>
        <v>0</v>
      </c>
      <c r="BK529" s="1150" t="b">
        <f>AND('PC list'!DU529&gt;'PC list'!AW529, AZ529)</f>
        <v>0</v>
      </c>
      <c r="BL529" s="1150" t="b">
        <f>AND('PC list'!DU529='PC list'!AW529, AZ529)</f>
        <v>0</v>
      </c>
      <c r="BM529" s="1150" t="b">
        <f>'PC list'!DU529&gt;'PC list'!X529</f>
        <v>1</v>
      </c>
      <c r="BN529" s="1150" t="b">
        <f>'PC list'!DU529='PC list'!X529</f>
        <v>0</v>
      </c>
      <c r="BO529" s="1150" t="b">
        <f>AND('PC list'!DU529='PC list'!BB529, BA529)</f>
        <v>0</v>
      </c>
      <c r="BP529" s="1150" t="b">
        <f>AND('PC list'!DU529&gt;'PC list'!BB529, BA529)</f>
        <v>0</v>
      </c>
      <c r="BQ529" s="1150" t="b">
        <f>AND('PC list'!DU529&gt;'PC list'!BG529, BB529)</f>
        <v>0</v>
      </c>
      <c r="BR529" s="1150" t="b">
        <f t="shared" si="268"/>
        <v>0</v>
      </c>
      <c r="BS529" s="1150" t="b">
        <f t="shared" si="269"/>
        <v>0</v>
      </c>
      <c r="BT529" s="1150" t="b">
        <f t="shared" si="270"/>
        <v>0</v>
      </c>
      <c r="BU529" s="1150" t="b">
        <f t="shared" si="271"/>
        <v>0</v>
      </c>
      <c r="BV529" s="1150" t="b">
        <f t="shared" si="272"/>
        <v>1</v>
      </c>
      <c r="BW529" s="1150" t="b">
        <f t="shared" si="273"/>
        <v>0</v>
      </c>
      <c r="BX529" s="1150" t="b">
        <f t="shared" si="274"/>
        <v>0</v>
      </c>
      <c r="BY529" s="1147">
        <f t="shared" si="275"/>
        <v>0</v>
      </c>
      <c r="BZ529" s="1147">
        <f t="shared" si="275"/>
        <v>0</v>
      </c>
      <c r="CA529" s="1147">
        <f t="shared" si="275"/>
        <v>0</v>
      </c>
      <c r="CB529" s="1147">
        <f t="shared" si="275"/>
        <v>0</v>
      </c>
      <c r="CC529" s="1147">
        <f t="shared" si="275"/>
        <v>0</v>
      </c>
      <c r="CD529" s="1147">
        <f t="shared" si="275"/>
        <v>0</v>
      </c>
      <c r="CE529" s="1147">
        <f t="shared" si="275"/>
        <v>0</v>
      </c>
      <c r="CF529" s="1151">
        <f t="shared" si="275"/>
        <v>0</v>
      </c>
      <c r="CG529" s="1147">
        <f t="shared" si="275"/>
        <v>0</v>
      </c>
      <c r="CH529" s="1147">
        <f t="shared" si="275"/>
        <v>0</v>
      </c>
      <c r="CI529" s="1147">
        <f t="shared" si="275"/>
        <v>0</v>
      </c>
      <c r="CJ529" s="1147">
        <f t="shared" si="275"/>
        <v>0</v>
      </c>
      <c r="CK529" s="1147">
        <f t="shared" si="275"/>
        <v>0</v>
      </c>
      <c r="CL529" s="1147">
        <f t="shared" si="275"/>
        <v>0</v>
      </c>
      <c r="CM529" s="1147">
        <f t="shared" si="275"/>
        <v>0</v>
      </c>
      <c r="CN529" s="1147">
        <f t="shared" si="275"/>
        <v>0</v>
      </c>
      <c r="CO529" s="3182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9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9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7"/>
        <v>1</v>
      </c>
      <c r="DW529" s="2156" t="b">
        <f t="shared" si="257"/>
        <v>1</v>
      </c>
      <c r="DX529" s="2156" t="b">
        <f t="shared" si="257"/>
        <v>1</v>
      </c>
      <c r="DY529" s="2156" t="b">
        <f t="shared" si="256"/>
        <v>1</v>
      </c>
      <c r="DZ529" s="2156" t="b">
        <f t="shared" si="256"/>
        <v>1</v>
      </c>
      <c r="EA529" s="2156" t="b">
        <f t="shared" si="256"/>
        <v>1</v>
      </c>
      <c r="EB529" s="2156" t="b">
        <f t="shared" si="277"/>
        <v>1</v>
      </c>
      <c r="EC529" s="2156" t="b">
        <f t="shared" si="277"/>
        <v>1</v>
      </c>
      <c r="ED529" s="2156" t="b">
        <f t="shared" si="278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5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79"/>
        <v/>
      </c>
      <c r="ES529" s="1291">
        <f t="shared" si="265"/>
        <v>0.95035891214235169</v>
      </c>
      <c r="ET529" s="1292" t="str">
        <f t="shared" si="280"/>
        <v/>
      </c>
      <c r="EU529" s="1292" t="str">
        <f t="shared" si="281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3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2"/>
        <v/>
      </c>
      <c r="FG529" s="1291">
        <f t="shared" si="283"/>
        <v>0.9494949494949495</v>
      </c>
      <c r="FH529" s="1292" t="str">
        <f t="shared" si="284"/>
        <v>Warning</v>
      </c>
      <c r="FI529" s="1292" t="str">
        <f t="shared" si="285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6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9" t="str">
        <f>'PC list'!A530</f>
        <v>PR14HDDWSW_A1</v>
      </c>
      <c r="B530" s="3080" t="str">
        <f>'PC list'!B530</f>
        <v>WaSC</v>
      </c>
      <c r="C530" s="3080" t="str">
        <f>'PC list'!C530</f>
        <v>HDD</v>
      </c>
      <c r="D530" s="3080" t="str">
        <f>'PC list'!D530</f>
        <v>Water</v>
      </c>
      <c r="E530" s="3080" t="str">
        <f>'PC list'!G530</f>
        <v>A1</v>
      </c>
      <c r="F530" s="3081" t="str">
        <f>'PC list'!H530</f>
        <v>DVW-01</v>
      </c>
      <c r="G530" s="3079" t="str">
        <f>'PC list'!I530</f>
        <v>A1: Discoloured water contacts</v>
      </c>
      <c r="H530" s="3080" t="str">
        <f>'PC list'!J530</f>
        <v>Out &amp; under</v>
      </c>
      <c r="I530" s="3080">
        <f>'PC list'!L530</f>
        <v>0</v>
      </c>
      <c r="J530" s="3080">
        <f>'PC list'!M530</f>
        <v>0</v>
      </c>
      <c r="K530" s="3079" t="str">
        <f>'PC list'!N530</f>
        <v>Water quality contacts</v>
      </c>
      <c r="L530" s="3080" t="str">
        <f>'PC list'!O530</f>
        <v>nr</v>
      </c>
      <c r="M530" s="498" t="str">
        <f>IF(AND(H530=Validation!$A$37,'PC list'!$DX530&lt;&gt;0),"Error","")</f>
        <v/>
      </c>
      <c r="N530" s="1147" t="str">
        <f>IF(AND('PC list'!DW530=Validation!$D$37,'PC list'!$DX530=0),"Error","")</f>
        <v/>
      </c>
      <c r="O530" s="1147" t="str">
        <f>IF(AND('PC list'!DW530=Validation!$D$39,'PC list'!$DX530=0),"Error","")</f>
        <v/>
      </c>
      <c r="P530" s="1147" t="str">
        <f>IF(AND('PC list'!L530= Validation!$A$105,'PC list'!$DZ530&lt;&gt;0),"Error","")</f>
        <v/>
      </c>
      <c r="Q530" s="1147" t="str">
        <f>IF(AND('PC list'!DW530=Validation!$D$37,'PC list'!$DX530&lt;0),"Error","")</f>
        <v/>
      </c>
      <c r="R530" s="1147" t="str">
        <f>IF(AND('PC list'!DW530=Validation!$D$39,'PC list'!$DX530&gt;0),"Error","")</f>
        <v/>
      </c>
      <c r="S530" s="1147" t="str">
        <f>IF(AND('PC list'!DW530=Validation!$D$38,'PC list'!$DX530&lt;&gt;0),"Error","")</f>
        <v/>
      </c>
      <c r="T530" s="1147" t="str">
        <f>IF(AND('PC list'!DW530=Validation!$D$40,'PC list'!$DX530&lt;&gt;0),"Error","")</f>
        <v/>
      </c>
      <c r="U530" s="1147" t="str">
        <f>IF(AND('PC list'!DW530=Validation!$D$42,'PC list'!$DX530&lt;&gt;0),"Error","")</f>
        <v/>
      </c>
      <c r="V530" s="1147" t="str">
        <f>IF(AND('PC list'!DW530=Validation!$D$43,'PC list'!$DX530&lt;&gt;0),"Error","")</f>
        <v/>
      </c>
      <c r="W530" s="1147" t="str">
        <f>IF(ISTEXT('PC list'!DX530), "Error", "")</f>
        <v/>
      </c>
      <c r="X530" s="1147" t="str">
        <f>IF(AND('PC list'!J530=Validation!$A$39,'PC list'!$DW530=Validation!$D$37),"Error","")</f>
        <v/>
      </c>
      <c r="Y530" s="1147" t="str">
        <f>IF(AND('PC list'!J530=Validation!$A$39,'PC list'!$DW530=Validation!$D$38),"Error","")</f>
        <v/>
      </c>
      <c r="Z530" s="1147" t="str">
        <f>IF(AND('PC list'!J530=Validation!$A$38,'PC list'!$DW530=Validation!$D$39),"Error","")</f>
        <v/>
      </c>
      <c r="AA530" s="1147" t="str">
        <f>IF(AND('PC list'!J530=Validation!$A$38,'PC list'!$DW530=Validation!$D$40),"Error","")</f>
        <v/>
      </c>
      <c r="AB530" s="1147" t="str">
        <f>IF(OR(AND('PC list'!DV530=Validation!$D$105,'PC list'!$DW530=Validation!$D$39), AND('PC list'!DV530=Validation!$D$105,'PC list'!$DW530=Validation!$D$40)),"Error","")</f>
        <v/>
      </c>
      <c r="AC530" s="1147" t="str">
        <f>IF(AND(H530=Validation!$A$37,'PC list'!$DZ530&lt;&gt;0),"Error","")</f>
        <v/>
      </c>
      <c r="AD530" s="1147" t="str">
        <f>IF(AND('PC list'!DY530=Validation!$D$37,'PC list'!$DZ530=0),"Error","")</f>
        <v/>
      </c>
      <c r="AE530" s="1147" t="str">
        <f>IF(AND('PC list'!DY530=Validation!$D$39,'PC list'!$DZ530=0),"Error","")</f>
        <v/>
      </c>
      <c r="AF530" s="1147" t="str">
        <f>IF(AND('PC list'!L530&lt;&gt; Validation!$A$105,'PC list'!$DX530&lt;&gt;0),"Error","")</f>
        <v/>
      </c>
      <c r="AG530" s="1147" t="str">
        <f>IF(AND('PC list'!DY530=Validation!$D$37,'PC list'!$DZ530&lt;0),"Error","")</f>
        <v/>
      </c>
      <c r="AH530" s="1147" t="str">
        <f>IF(AND('PC list'!DY530=Validation!$D$39,'PC list'!$DZ530&gt;0),"Error","")</f>
        <v/>
      </c>
      <c r="AI530" s="1147" t="str">
        <f>IF(AND('PC list'!DY530=Validation!$D$38,'PC list'!$DZ530&lt;&gt;0),"Error","")</f>
        <v/>
      </c>
      <c r="AJ530" s="1147" t="str">
        <f>IF(AND('PC list'!DY530=Validation!$D$40,'PC list'!$DZ530&lt;&gt;0),"Error","")</f>
        <v/>
      </c>
      <c r="AK530" s="1147" t="str">
        <f>IF(AND('PC list'!DY530=Validation!$D$42,'PC list'!$DZ530&lt;&gt;0),"Error","")</f>
        <v/>
      </c>
      <c r="AL530" s="1147" t="str">
        <f>IF(AND('PC list'!DY530=Validation!$D$43,'PC list'!$DZ530&lt;&gt;0),"Error","")</f>
        <v/>
      </c>
      <c r="AM530" s="1147" t="str">
        <f>IF(ISTEXT('PC list'!DZ530), "Error", "")</f>
        <v/>
      </c>
      <c r="AN530" s="552" t="str">
        <f>IF(AND('PC list'!J530=Validation!$A$39,'PC list'!$DY530=Validation!$D$37),"Error","")</f>
        <v/>
      </c>
      <c r="AO530" s="552" t="str">
        <f>IF(AND('PC list'!J530=Validation!$A$39,'PC list'!$DY530=Validation!$D$38),"Error","")</f>
        <v/>
      </c>
      <c r="AP530" s="553" t="str">
        <f>IF(AND('PC list'!J530=Validation!$A$38,'PC list'!$DY530=Validation!$D$39),"Error","")</f>
        <v/>
      </c>
      <c r="AQ530" s="553" t="str">
        <f>IF(AND('PC list'!J530=Validation!$A$38,'PC list'!$DY530=Validation!$D$40),"Error","")</f>
        <v/>
      </c>
      <c r="AR530" s="1147" t="str">
        <f>IF(OR(AND('PC list'!DV530=Validation!$D$105,'PC list'!$DY530=Validation!$D$39), AND('PC list'!DV530=Validation!$D$105,'PC list'!$DY530=Validation!$D$40)),"Error","")</f>
        <v/>
      </c>
      <c r="AS530" s="1387" t="str">
        <f>IF(AND(ISNUMBER('PC list'!$DU530), ISNUMBER('PC list'!$Q530)), IF(IF(LEN('PC list'!$DU530)=LEN(ROUNDDOWN('PC list'!$DU530, 0)), 0, LEN('PC list'!$DU530)-LEN(ROUNDDOWN('PC list'!$DU530, 0))-1) &lt; 'PC list'!$Q530, "Error", ""), "")</f>
        <v>Error</v>
      </c>
      <c r="AT530" s="1387" t="str">
        <f>IF(AND(ISNUMBER('PC list'!$DU530), ISNUMBER('PC list'!$Q530)), IF(IF(LEN('PC list'!$DU530)=LEN(ROUNDDOWN('PC list'!$DU530, 0)), 0, LEN('PC list'!$DU530)-LEN(ROUNDDOWN('PC list'!$DU530, 0))-1) &gt; 'PC list'!$Q530, "Error", ""), "")</f>
        <v/>
      </c>
      <c r="AU530" s="1150" t="b">
        <f>NOT('PC list'!M530="No")</f>
        <v>1</v>
      </c>
      <c r="AV530" s="1150" t="b">
        <f>'PC list'!AM530="Yes"</f>
        <v>1</v>
      </c>
      <c r="AW530" s="1150" t="b">
        <f>'PC list'!L530="Yes"</f>
        <v>0</v>
      </c>
      <c r="AX530" s="1150" t="b">
        <f>'PC list'!DU530&lt;&gt;""</f>
        <v>1</v>
      </c>
      <c r="AY530" s="1150" t="b">
        <f>'PC list'!AR530&lt;&gt;""</f>
        <v>1</v>
      </c>
      <c r="AZ530" s="1150" t="b">
        <f>'PC list'!AW530&lt;&gt;""</f>
        <v>1</v>
      </c>
      <c r="BA530" s="1150" t="b">
        <f>'PC list'!BB530&lt;&gt;""</f>
        <v>1</v>
      </c>
      <c r="BB530" s="1150" t="b">
        <f>'PC list'!BG530&lt;&gt;""</f>
        <v>1</v>
      </c>
      <c r="BC530" s="1150" t="b">
        <f>AND(AY530, 'PC list'!X530&lt;'PC list'!AR530)</f>
        <v>1</v>
      </c>
      <c r="BD530" s="1150" t="b">
        <f>AND(AZ530, 'PC list'!X530&lt;'PC list'!AW530)</f>
        <v>0</v>
      </c>
      <c r="BE530" s="1150" t="b">
        <f>AND(BA530, 'PC list'!X530&gt;'PC list'!BB530)</f>
        <v>0</v>
      </c>
      <c r="BF530" s="1150" t="b">
        <f>AND(BB530, 'PC list'!X530&gt;'PC list'!BG530)</f>
        <v>1</v>
      </c>
      <c r="BG530" s="1150" t="b">
        <f>AND(AY530, AZ530, 'PC list'!AR530 &gt; 'PC list'!AW530)</f>
        <v>1</v>
      </c>
      <c r="BH530" s="1150" t="b">
        <f>AND(BB530, BA530, 'PC list'!BG530 &lt; 'PC list'!BB530)</f>
        <v>1</v>
      </c>
      <c r="BI530" s="1150" t="b">
        <f t="shared" si="258"/>
        <v>1</v>
      </c>
      <c r="BJ530" s="1150" t="b">
        <f>AND('PC list'!DU530&gt;'PC list'!AR530,AY530)</f>
        <v>0</v>
      </c>
      <c r="BK530" s="1150" t="b">
        <f>AND('PC list'!DU530&gt;'PC list'!AW530, AZ530)</f>
        <v>0</v>
      </c>
      <c r="BL530" s="1150" t="b">
        <f>AND('PC list'!DU530='PC list'!AW530, AZ530)</f>
        <v>0</v>
      </c>
      <c r="BM530" s="1150" t="b">
        <f>'PC list'!DU530&gt;'PC list'!X530</f>
        <v>0</v>
      </c>
      <c r="BN530" s="1150" t="b">
        <f>'PC list'!DU530='PC list'!X530</f>
        <v>0</v>
      </c>
      <c r="BO530" s="1150" t="b">
        <f>AND('PC list'!DU530='PC list'!BB530, BA530)</f>
        <v>0</v>
      </c>
      <c r="BP530" s="1150" t="b">
        <f>AND('PC list'!DU530&gt;'PC list'!BB530, BA530)</f>
        <v>0</v>
      </c>
      <c r="BQ530" s="1150" t="b">
        <f>AND('PC list'!DU530&gt;'PC list'!BG530, BB530)</f>
        <v>1</v>
      </c>
      <c r="BR530" s="1150" t="b">
        <f t="shared" si="268"/>
        <v>0</v>
      </c>
      <c r="BS530" s="1150" t="b">
        <f t="shared" si="269"/>
        <v>0</v>
      </c>
      <c r="BT530" s="1150" t="b">
        <f t="shared" si="270"/>
        <v>0</v>
      </c>
      <c r="BU530" s="1150" t="b">
        <f t="shared" si="271"/>
        <v>1</v>
      </c>
      <c r="BV530" s="1150" t="b">
        <f t="shared" si="272"/>
        <v>0</v>
      </c>
      <c r="BW530" s="1150" t="b">
        <f t="shared" si="273"/>
        <v>0</v>
      </c>
      <c r="BX530" s="1150" t="b">
        <f t="shared" si="274"/>
        <v>0</v>
      </c>
      <c r="BY530" s="1147">
        <f t="shared" si="275"/>
        <v>0</v>
      </c>
      <c r="BZ530" s="1147">
        <f t="shared" si="275"/>
        <v>0</v>
      </c>
      <c r="CA530" s="1147">
        <f t="shared" si="275"/>
        <v>0</v>
      </c>
      <c r="CB530" s="1147" t="str">
        <f t="shared" si="275"/>
        <v>Outperformance payment</v>
      </c>
      <c r="CC530" s="1147" t="str">
        <f t="shared" si="275"/>
        <v/>
      </c>
      <c r="CD530" s="1147" t="str">
        <f t="shared" si="275"/>
        <v/>
      </c>
      <c r="CE530" s="1147">
        <f t="shared" si="275"/>
        <v>0</v>
      </c>
      <c r="CF530" s="1151">
        <f t="shared" si="275"/>
        <v>0</v>
      </c>
      <c r="CG530" s="1147">
        <f t="shared" si="275"/>
        <v>0</v>
      </c>
      <c r="CH530" s="1147">
        <f t="shared" si="275"/>
        <v>0</v>
      </c>
      <c r="CI530" s="1147">
        <f t="shared" si="275"/>
        <v>0</v>
      </c>
      <c r="CJ530" s="1147" t="e">
        <f t="shared" si="275"/>
        <v>#VALUE!</v>
      </c>
      <c r="CK530" s="1147">
        <f t="shared" si="275"/>
        <v>0</v>
      </c>
      <c r="CL530" s="1147">
        <f t="shared" si="275"/>
        <v>0</v>
      </c>
      <c r="CM530" s="1147">
        <f t="shared" si="275"/>
        <v>0</v>
      </c>
      <c r="CN530" s="1147">
        <f t="shared" si="275"/>
        <v>0</v>
      </c>
      <c r="CO530" s="3182">
        <f>'PC list'!M530</f>
        <v>0</v>
      </c>
      <c r="CP530" s="1223"/>
      <c r="CQ530" s="1223"/>
      <c r="CR530" s="1223"/>
      <c r="CS530" s="1223"/>
      <c r="CT530" s="1223"/>
      <c r="CU530" s="1223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2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si="266"/>
        <v>HDD</v>
      </c>
      <c r="FV530" s="1702" t="str">
        <f t="shared" si="267"/>
        <v>A1: Discoloured water contacts</v>
      </c>
      <c r="FW530" s="1766"/>
      <c r="FX530" s="1766"/>
      <c r="FY530" s="1766"/>
      <c r="FZ530" s="1766"/>
    </row>
    <row r="531" spans="1:182" ht="15.75" customHeight="1">
      <c r="A531" s="3079" t="str">
        <f>'PC list'!A531</f>
        <v>PR14HDDWSW_A2</v>
      </c>
      <c r="B531" s="3080" t="str">
        <f>'PC list'!B531</f>
        <v>WaSC</v>
      </c>
      <c r="C531" s="3080" t="str">
        <f>'PC list'!C531</f>
        <v>HDD</v>
      </c>
      <c r="D531" s="3080" t="str">
        <f>'PC list'!D531</f>
        <v>Water</v>
      </c>
      <c r="E531" s="3080" t="str">
        <f>'PC list'!G531</f>
        <v>A2</v>
      </c>
      <c r="F531" s="3081" t="str">
        <f>'PC list'!H531</f>
        <v>DVW-02</v>
      </c>
      <c r="G531" s="3079" t="str">
        <f>'PC list'!I531</f>
        <v>A2: Mean zonal compliance (MZC)</v>
      </c>
      <c r="H531" s="3080" t="str">
        <f>'PC list'!J531</f>
        <v>Under</v>
      </c>
      <c r="I531" s="3080">
        <f>'PC list'!L531</f>
        <v>0</v>
      </c>
      <c r="J531" s="3080">
        <f>'PC list'!M531</f>
        <v>0</v>
      </c>
      <c r="K531" s="3079" t="str">
        <f>'PC list'!N531</f>
        <v>Water quality compliance</v>
      </c>
      <c r="L531" s="3080" t="str">
        <f>'PC list'!O531</f>
        <v>%</v>
      </c>
      <c r="M531" s="498" t="str">
        <f>IF(AND(H531=Validation!$A$37,'PC list'!$DX531&lt;&gt;0),"Error","")</f>
        <v/>
      </c>
      <c r="N531" s="1147" t="str">
        <f>IF(AND('PC list'!DW531=Validation!$D$37,'PC list'!$DX531=0),"Error","")</f>
        <v/>
      </c>
      <c r="O531" s="1147" t="str">
        <f>IF(AND('PC list'!DW531=Validation!$D$39,'PC list'!$DX531=0),"Error","")</f>
        <v/>
      </c>
      <c r="P531" s="1147" t="str">
        <f>IF(AND('PC list'!L531= Validation!$A$105,'PC list'!$DZ531&lt;&gt;0),"Error","")</f>
        <v/>
      </c>
      <c r="Q531" s="1147" t="str">
        <f>IF(AND('PC list'!DW531=Validation!$D$37,'PC list'!$DX531&lt;0),"Error","")</f>
        <v/>
      </c>
      <c r="R531" s="1147" t="str">
        <f>IF(AND('PC list'!DW531=Validation!$D$39,'PC list'!$DX531&gt;0),"Error","")</f>
        <v/>
      </c>
      <c r="S531" s="1147" t="str">
        <f>IF(AND('PC list'!DW531=Validation!$D$38,'PC list'!$DX531&lt;&gt;0),"Error","")</f>
        <v/>
      </c>
      <c r="T531" s="1147" t="str">
        <f>IF(AND('PC list'!DW531=Validation!$D$40,'PC list'!$DX531&lt;&gt;0),"Error","")</f>
        <v/>
      </c>
      <c r="U531" s="1147" t="str">
        <f>IF(AND('PC list'!DW531=Validation!$D$42,'PC list'!$DX531&lt;&gt;0),"Error","")</f>
        <v/>
      </c>
      <c r="V531" s="1147" t="str">
        <f>IF(AND('PC list'!DW531=Validation!$D$43,'PC list'!$DX531&lt;&gt;0),"Error","")</f>
        <v/>
      </c>
      <c r="W531" s="1147" t="str">
        <f>IF(ISTEXT('PC list'!DX531), "Error", "")</f>
        <v/>
      </c>
      <c r="X531" s="1147" t="str">
        <f>IF(AND('PC list'!J531=Validation!$A$39,'PC list'!$DW531=Validation!$D$37),"Error","")</f>
        <v/>
      </c>
      <c r="Y531" s="1147" t="str">
        <f>IF(AND('PC list'!J531=Validation!$A$39,'PC list'!$DW531=Validation!$D$38),"Error","")</f>
        <v/>
      </c>
      <c r="Z531" s="1147" t="str">
        <f>IF(AND('PC list'!J531=Validation!$A$38,'PC list'!$DW531=Validation!$D$39),"Error","")</f>
        <v/>
      </c>
      <c r="AA531" s="1147" t="str">
        <f>IF(AND('PC list'!J531=Validation!$A$38,'PC list'!$DW531=Validation!$D$40),"Error","")</f>
        <v/>
      </c>
      <c r="AB531" s="1147" t="str">
        <f>IF(OR(AND('PC list'!DV531=Validation!$D$105,'PC list'!$DW531=Validation!$D$39), AND('PC list'!DV531=Validation!$D$105,'PC list'!$DW531=Validation!$D$40)),"Error","")</f>
        <v/>
      </c>
      <c r="AC531" s="1147" t="str">
        <f>IF(AND(H531=Validation!$A$37,'PC list'!$DZ531&lt;&gt;0),"Error","")</f>
        <v/>
      </c>
      <c r="AD531" s="1147" t="str">
        <f>IF(AND('PC list'!DY531=Validation!$D$37,'PC list'!$DZ531=0),"Error","")</f>
        <v/>
      </c>
      <c r="AE531" s="1147" t="str">
        <f>IF(AND('PC list'!DY531=Validation!$D$39,'PC list'!$DZ531=0),"Error","")</f>
        <v/>
      </c>
      <c r="AF531" s="1147" t="str">
        <f>IF(AND('PC list'!L531&lt;&gt; Validation!$A$105,'PC list'!$DX531&lt;&gt;0),"Error","")</f>
        <v/>
      </c>
      <c r="AG531" s="1147" t="str">
        <f>IF(AND('PC list'!DY531=Validation!$D$37,'PC list'!$DZ531&lt;0),"Error","")</f>
        <v/>
      </c>
      <c r="AH531" s="1147" t="str">
        <f>IF(AND('PC list'!DY531=Validation!$D$39,'PC list'!$DZ531&gt;0),"Error","")</f>
        <v/>
      </c>
      <c r="AI531" s="1147" t="str">
        <f>IF(AND('PC list'!DY531=Validation!$D$38,'PC list'!$DZ531&lt;&gt;0),"Error","")</f>
        <v/>
      </c>
      <c r="AJ531" s="1147" t="str">
        <f>IF(AND('PC list'!DY531=Validation!$D$40,'PC list'!$DZ531&lt;&gt;0),"Error","")</f>
        <v/>
      </c>
      <c r="AK531" s="1147" t="str">
        <f>IF(AND('PC list'!DY531=Validation!$D$42,'PC list'!$DZ531&lt;&gt;0),"Error","")</f>
        <v/>
      </c>
      <c r="AL531" s="1147" t="str">
        <f>IF(AND('PC list'!DY531=Validation!$D$43,'PC list'!$DZ531&lt;&gt;0),"Error","")</f>
        <v/>
      </c>
      <c r="AM531" s="1147" t="str">
        <f>IF(ISTEXT('PC list'!DZ531), "Error", "")</f>
        <v/>
      </c>
      <c r="AN531" s="552" t="str">
        <f>IF(AND('PC list'!J531=Validation!$A$39,'PC list'!$DY531=Validation!$D$37),"Error","")</f>
        <v/>
      </c>
      <c r="AO531" s="552" t="str">
        <f>IF(AND('PC list'!J531=Validation!$A$39,'PC list'!$DY531=Validation!$D$38),"Error","")</f>
        <v/>
      </c>
      <c r="AP531" s="553" t="str">
        <f>IF(AND('PC list'!J531=Validation!$A$38,'PC list'!$DY531=Validation!$D$39),"Error","")</f>
        <v/>
      </c>
      <c r="AQ531" s="553" t="str">
        <f>IF(AND('PC list'!J531=Validation!$A$38,'PC list'!$DY531=Validation!$D$40),"Error","")</f>
        <v/>
      </c>
      <c r="AR531" s="1147" t="str">
        <f>IF(OR(AND('PC list'!DV531=Validation!$D$105,'PC list'!$DY531=Validation!$D$39), AND('PC list'!DV531=Validation!$D$105,'PC list'!$DY531=Validation!$D$40)),"Error","")</f>
        <v/>
      </c>
      <c r="AS531" s="1387" t="str">
        <f>IF(AND(ISNUMBER('PC list'!$DU531), ISNUMBER('PC list'!$Q531)), IF(IF(LEN('PC list'!$DU531)=LEN(ROUNDDOWN('PC list'!$DU531, 0)), 0, LEN('PC list'!$DU531)-LEN(ROUNDDOWN('PC list'!$DU531, 0))-1) &lt; 'PC list'!$Q531, "Error", ""), "")</f>
        <v/>
      </c>
      <c r="AT531" s="1387" t="str">
        <f>IF(AND(ISNUMBER('PC list'!$DU531), ISNUMBER('PC list'!$Q531)), IF(IF(LEN('PC list'!$DU531)=LEN(ROUNDDOWN('PC list'!$DU531, 0)), 0, LEN('PC list'!$DU531)-LEN(ROUNDDOWN('PC list'!$DU531, 0))-1) &gt; 'PC list'!$Q531, "Error", ""), "")</f>
        <v/>
      </c>
      <c r="AU531" s="1150" t="b">
        <f>NOT('PC list'!M531="No")</f>
        <v>1</v>
      </c>
      <c r="AV531" s="1150" t="b">
        <f>'PC list'!AM531="Yes"</f>
        <v>1</v>
      </c>
      <c r="AW531" s="1150" t="b">
        <f>'PC list'!L531="Yes"</f>
        <v>0</v>
      </c>
      <c r="AX531" s="1150" t="b">
        <f>'PC list'!DU531&lt;&gt;""</f>
        <v>1</v>
      </c>
      <c r="AY531" s="1150" t="b">
        <f>'PC list'!AR531&lt;&gt;""</f>
        <v>1</v>
      </c>
      <c r="AZ531" s="1150" t="b">
        <f>'PC list'!AW531&lt;&gt;""</f>
        <v>1</v>
      </c>
      <c r="BA531" s="1150" t="b">
        <f>'PC list'!BB531&lt;&gt;""</f>
        <v>0</v>
      </c>
      <c r="BB531" s="1150" t="b">
        <f>'PC list'!BG531&lt;&gt;""</f>
        <v>0</v>
      </c>
      <c r="BC531" s="1150" t="b">
        <f>AND(AY531, 'PC list'!X531&lt;'PC list'!AR531)</f>
        <v>0</v>
      </c>
      <c r="BD531" s="1150" t="b">
        <f>AND(AZ531, 'PC list'!X531&lt;'PC list'!AW531)</f>
        <v>0</v>
      </c>
      <c r="BE531" s="1150" t="b">
        <f>AND(BA531, 'PC list'!X531&gt;'PC list'!BB531)</f>
        <v>0</v>
      </c>
      <c r="BF531" s="1150" t="b">
        <f>AND(BB531, 'PC list'!X531&gt;'PC list'!BG531)</f>
        <v>0</v>
      </c>
      <c r="BG531" s="1150" t="b">
        <f>AND(AY531, AZ531, 'PC list'!AR531 &gt; 'PC list'!AW531)</f>
        <v>0</v>
      </c>
      <c r="BH531" s="1150" t="b">
        <f>AND(BB531, BA531, 'PC list'!BG531 &lt; 'PC list'!BB531)</f>
        <v>0</v>
      </c>
      <c r="BI531" s="1150" t="b">
        <f t="shared" si="258"/>
        <v>0</v>
      </c>
      <c r="BJ531" s="1150" t="b">
        <f>AND('PC list'!DU531&gt;'PC list'!AR531,AY531)</f>
        <v>1</v>
      </c>
      <c r="BK531" s="1150" t="b">
        <f>AND('PC list'!DU531&gt;'PC list'!AW531, AZ531)</f>
        <v>1</v>
      </c>
      <c r="BL531" s="1150" t="b">
        <f>AND('PC list'!DU531='PC list'!AW531, AZ531)</f>
        <v>0</v>
      </c>
      <c r="BM531" s="1150" t="b">
        <f>'PC list'!DU531&gt;'PC list'!X531</f>
        <v>0</v>
      </c>
      <c r="BN531" s="1150" t="b">
        <f>'PC list'!DU531='PC list'!X531</f>
        <v>0</v>
      </c>
      <c r="BO531" s="1150" t="b">
        <f>AND('PC list'!DU531='PC list'!BB531, BA531)</f>
        <v>0</v>
      </c>
      <c r="BP531" s="1150" t="b">
        <f>AND('PC list'!DU531&gt;'PC list'!BB531, BA531)</f>
        <v>0</v>
      </c>
      <c r="BQ531" s="1150" t="b">
        <f>AND('PC list'!DU531&gt;'PC list'!BG531, BB531)</f>
        <v>0</v>
      </c>
      <c r="BR531" s="1150" t="b">
        <f t="shared" si="268"/>
        <v>0</v>
      </c>
      <c r="BS531" s="1150" t="b">
        <f t="shared" si="269"/>
        <v>1</v>
      </c>
      <c r="BT531" s="1150" t="b">
        <f t="shared" si="270"/>
        <v>0</v>
      </c>
      <c r="BU531" s="1150" t="b">
        <f t="shared" si="271"/>
        <v>0</v>
      </c>
      <c r="BV531" s="1150" t="b">
        <f t="shared" si="272"/>
        <v>0</v>
      </c>
      <c r="BW531" s="1150" t="b">
        <f t="shared" si="273"/>
        <v>0</v>
      </c>
      <c r="BX531" s="1150" t="b">
        <f t="shared" si="274"/>
        <v>0</v>
      </c>
      <c r="BY531" s="1147">
        <f t="shared" si="275"/>
        <v>0</v>
      </c>
      <c r="BZ531" s="1147">
        <f t="shared" si="275"/>
        <v>0</v>
      </c>
      <c r="CA531" s="1147">
        <f t="shared" si="275"/>
        <v>0</v>
      </c>
      <c r="CB531" s="1147">
        <f t="shared" si="275"/>
        <v>0</v>
      </c>
      <c r="CC531" s="1147">
        <f t="shared" si="275"/>
        <v>0</v>
      </c>
      <c r="CD531" s="1147">
        <f t="shared" si="275"/>
        <v>0</v>
      </c>
      <c r="CE531" s="1147">
        <f t="shared" si="275"/>
        <v>0</v>
      </c>
      <c r="CF531" s="1151">
        <f t="shared" si="275"/>
        <v>0</v>
      </c>
      <c r="CG531" s="1147">
        <f t="shared" si="275"/>
        <v>0</v>
      </c>
      <c r="CH531" s="1147">
        <f t="shared" si="275"/>
        <v>0</v>
      </c>
      <c r="CI531" s="1147">
        <f t="shared" si="275"/>
        <v>0</v>
      </c>
      <c r="CJ531" s="1147">
        <f t="shared" si="275"/>
        <v>0</v>
      </c>
      <c r="CK531" s="1147">
        <f t="shared" si="275"/>
        <v>0</v>
      </c>
      <c r="CL531" s="1147">
        <f t="shared" si="275"/>
        <v>0</v>
      </c>
      <c r="CM531" s="1147">
        <f t="shared" si="275"/>
        <v>0</v>
      </c>
      <c r="CN531" s="1147">
        <f t="shared" si="275"/>
        <v>0</v>
      </c>
      <c r="CO531" s="3182">
        <f>'PC list'!M531</f>
        <v>0</v>
      </c>
      <c r="CP531" s="1223"/>
      <c r="CQ531" s="1223"/>
      <c r="CR531" s="1223"/>
      <c r="CS531" s="1223"/>
      <c r="CT531" s="1223"/>
      <c r="CU531" s="1223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2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2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266"/>
        <v>HDD</v>
      </c>
      <c r="FV531" s="1702" t="str">
        <f t="shared" si="267"/>
        <v>A2: Mean zonal compliance (MZC)</v>
      </c>
      <c r="FW531" s="1766"/>
      <c r="FX531" s="1766"/>
      <c r="FY531" s="1766"/>
      <c r="FZ531" s="1766"/>
    </row>
    <row r="532" spans="1:182" ht="15.75" customHeight="1">
      <c r="A532" s="3079" t="str">
        <f>'PC list'!A532</f>
        <v>PR14HDDWSW_A3</v>
      </c>
      <c r="B532" s="3080" t="str">
        <f>'PC list'!B532</f>
        <v>WaSC</v>
      </c>
      <c r="C532" s="3080" t="str">
        <f>'PC list'!C532</f>
        <v>HDD</v>
      </c>
      <c r="D532" s="3080" t="str">
        <f>'PC list'!D532</f>
        <v>Water</v>
      </c>
      <c r="E532" s="3080" t="str">
        <f>'PC list'!G532</f>
        <v>A3</v>
      </c>
      <c r="F532" s="3081" t="str">
        <f>'PC list'!H532</f>
        <v>DVW-03</v>
      </c>
      <c r="G532" s="3079" t="str">
        <f>'PC list'!I532</f>
        <v>A3: Delivery of the outcomes of the Legacy water treatment works (south west Wrexham) major scheme</v>
      </c>
      <c r="H532" s="3080" t="str">
        <f>'PC list'!J532</f>
        <v>Under</v>
      </c>
      <c r="I532" s="3080">
        <f>'PC list'!L532</f>
        <v>0</v>
      </c>
      <c r="J532" s="3080" t="str">
        <f>'PC list'!M532</f>
        <v>No</v>
      </c>
      <c r="K532" s="3079" t="str">
        <f>'PC list'!N532</f>
        <v>Water quality compliance</v>
      </c>
      <c r="L532" s="3080" t="str">
        <f>'PC list'!O532</f>
        <v>text</v>
      </c>
      <c r="M532" s="498" t="str">
        <f>IF(AND(H532=Validation!$A$37,'PC list'!$DX532&lt;&gt;0),"Error","")</f>
        <v/>
      </c>
      <c r="N532" s="1147" t="str">
        <f>IF(AND('PC list'!DW532=Validation!$D$37,'PC list'!$DX532=0),"Error","")</f>
        <v/>
      </c>
      <c r="O532" s="1147" t="str">
        <f>IF(AND('PC list'!DW532=Validation!$D$39,'PC list'!$DX532=0),"Error","")</f>
        <v/>
      </c>
      <c r="P532" s="1147" t="str">
        <f>IF(AND('PC list'!L532= Validation!$A$105,'PC list'!$DZ532&lt;&gt;0),"Error","")</f>
        <v/>
      </c>
      <c r="Q532" s="1147" t="str">
        <f>IF(AND('PC list'!DW532=Validation!$D$37,'PC list'!$DX532&lt;0),"Error","")</f>
        <v/>
      </c>
      <c r="R532" s="1147" t="str">
        <f>IF(AND('PC list'!DW532=Validation!$D$39,'PC list'!$DX532&gt;0),"Error","")</f>
        <v/>
      </c>
      <c r="S532" s="1147" t="str">
        <f>IF(AND('PC list'!DW532=Validation!$D$38,'PC list'!$DX532&lt;&gt;0),"Error","")</f>
        <v/>
      </c>
      <c r="T532" s="1147" t="str">
        <f>IF(AND('PC list'!DW532=Validation!$D$40,'PC list'!$DX532&lt;&gt;0),"Error","")</f>
        <v/>
      </c>
      <c r="U532" s="1147" t="str">
        <f>IF(AND('PC list'!DW532=Validation!$D$42,'PC list'!$DX532&lt;&gt;0),"Error","")</f>
        <v/>
      </c>
      <c r="V532" s="1147" t="str">
        <f>IF(AND('PC list'!DW532=Validation!$D$43,'PC list'!$DX532&lt;&gt;0),"Error","")</f>
        <v/>
      </c>
      <c r="W532" s="1147" t="str">
        <f>IF(ISTEXT('PC list'!DX532), "Error", "")</f>
        <v/>
      </c>
      <c r="X532" s="1147" t="str">
        <f>IF(AND('PC list'!J532=Validation!$A$39,'PC list'!$DW532=Validation!$D$37),"Error","")</f>
        <v/>
      </c>
      <c r="Y532" s="1147" t="str">
        <f>IF(AND('PC list'!J532=Validation!$A$39,'PC list'!$DW532=Validation!$D$38),"Error","")</f>
        <v/>
      </c>
      <c r="Z532" s="1147" t="str">
        <f>IF(AND('PC list'!J532=Validation!$A$38,'PC list'!$DW532=Validation!$D$39),"Error","")</f>
        <v/>
      </c>
      <c r="AA532" s="1147" t="str">
        <f>IF(AND('PC list'!J532=Validation!$A$38,'PC list'!$DW532=Validation!$D$40),"Error","")</f>
        <v/>
      </c>
      <c r="AB532" s="1147" t="str">
        <f>IF(OR(AND('PC list'!DV532=Validation!$D$105,'PC list'!$DW532=Validation!$D$39), AND('PC list'!DV532=Validation!$D$105,'PC list'!$DW532=Validation!$D$40)),"Error","")</f>
        <v/>
      </c>
      <c r="AC532" s="1147" t="str">
        <f>IF(AND(H532=Validation!$A$37,'PC list'!$DZ532&lt;&gt;0),"Error","")</f>
        <v/>
      </c>
      <c r="AD532" s="1147" t="str">
        <f>IF(AND('PC list'!DY532=Validation!$D$37,'PC list'!$DZ532=0),"Error","")</f>
        <v/>
      </c>
      <c r="AE532" s="1147" t="str">
        <f>IF(AND('PC list'!DY532=Validation!$D$39,'PC list'!$DZ532=0),"Error","")</f>
        <v/>
      </c>
      <c r="AF532" s="1147" t="str">
        <f>IF(AND('PC list'!L532&lt;&gt; Validation!$A$105,'PC list'!$DX532&lt;&gt;0),"Error","")</f>
        <v/>
      </c>
      <c r="AG532" s="1147" t="str">
        <f>IF(AND('PC list'!DY532=Validation!$D$37,'PC list'!$DZ532&lt;0),"Error","")</f>
        <v/>
      </c>
      <c r="AH532" s="1147" t="str">
        <f>IF(AND('PC list'!DY532=Validation!$D$39,'PC list'!$DZ532&gt;0),"Error","")</f>
        <v/>
      </c>
      <c r="AI532" s="1147" t="str">
        <f>IF(AND('PC list'!DY532=Validation!$D$38,'PC list'!$DZ532&lt;&gt;0),"Error","")</f>
        <v/>
      </c>
      <c r="AJ532" s="1147" t="str">
        <f>IF(AND('PC list'!DY532=Validation!$D$40,'PC list'!$DZ532&lt;&gt;0),"Error","")</f>
        <v/>
      </c>
      <c r="AK532" s="1147" t="str">
        <f>IF(AND('PC list'!DY532=Validation!$D$42,'PC list'!$DZ532&lt;&gt;0),"Error","")</f>
        <v/>
      </c>
      <c r="AL532" s="1147" t="str">
        <f>IF(AND('PC list'!DY532=Validation!$D$43,'PC list'!$DZ532&lt;&gt;0),"Error","")</f>
        <v/>
      </c>
      <c r="AM532" s="1147" t="str">
        <f>IF(ISTEXT('PC list'!DZ532), "Error", "")</f>
        <v/>
      </c>
      <c r="AN532" s="552" t="str">
        <f>IF(AND('PC list'!J532=Validation!$A$39,'PC list'!$DY532=Validation!$D$37),"Error","")</f>
        <v/>
      </c>
      <c r="AO532" s="552" t="str">
        <f>IF(AND('PC list'!J532=Validation!$A$39,'PC list'!$DY532=Validation!$D$38),"Error","")</f>
        <v/>
      </c>
      <c r="AP532" s="553" t="str">
        <f>IF(AND('PC list'!J532=Validation!$A$38,'PC list'!$DY532=Validation!$D$39),"Error","")</f>
        <v/>
      </c>
      <c r="AQ532" s="553" t="str">
        <f>IF(AND('PC list'!J532=Validation!$A$38,'PC list'!$DY532=Validation!$D$40),"Error","")</f>
        <v/>
      </c>
      <c r="AR532" s="1147" t="str">
        <f>IF(OR(AND('PC list'!DV532=Validation!$D$105,'PC list'!$DY532=Validation!$D$39), AND('PC list'!DV532=Validation!$D$105,'PC list'!$DY532=Validation!$D$40)),"Error","")</f>
        <v/>
      </c>
      <c r="AS532" s="1387" t="str">
        <f>IF(AND(ISNUMBER('PC list'!$DU532), ISNUMBER('PC list'!$Q532)), IF(IF(LEN('PC list'!$DU532)=LEN(ROUNDDOWN('PC list'!$DU532, 0)), 0, LEN('PC list'!$DU532)-LEN(ROUNDDOWN('PC list'!$DU532, 0))-1) &lt; 'PC list'!$Q532, "Error", ""), "")</f>
        <v/>
      </c>
      <c r="AT532" s="1387" t="str">
        <f>IF(AND(ISNUMBER('PC list'!$DU532), ISNUMBER('PC list'!$Q532)), IF(IF(LEN('PC list'!$DU532)=LEN(ROUNDDOWN('PC list'!$DU532, 0)), 0, LEN('PC list'!$DU532)-LEN(ROUNDDOWN('PC list'!$DU532, 0))-1) &gt; 'PC list'!$Q532, "Error", ""), "")</f>
        <v/>
      </c>
      <c r="AU532" s="1150" t="b">
        <f>NOT('PC list'!M532="No")</f>
        <v>0</v>
      </c>
      <c r="AV532" s="1150" t="b">
        <f>'PC list'!AM532="Yes"</f>
        <v>1</v>
      </c>
      <c r="AW532" s="1150" t="b">
        <f>'PC list'!L532="Yes"</f>
        <v>0</v>
      </c>
      <c r="AX532" s="1150" t="b">
        <f>'PC list'!DU532&lt;&gt;""</f>
        <v>1</v>
      </c>
      <c r="AY532" s="1150" t="b">
        <f>'PC list'!AR532&lt;&gt;""</f>
        <v>0</v>
      </c>
      <c r="AZ532" s="1150" t="b">
        <f>'PC list'!AW532&lt;&gt;""</f>
        <v>0</v>
      </c>
      <c r="BA532" s="1150" t="b">
        <f>'PC list'!BB532&lt;&gt;""</f>
        <v>0</v>
      </c>
      <c r="BB532" s="1150" t="b">
        <f>'PC list'!BG532&lt;&gt;""</f>
        <v>0</v>
      </c>
      <c r="BC532" s="1150" t="b">
        <f>AND(AY532, 'PC list'!X532&lt;'PC list'!AR532)</f>
        <v>0</v>
      </c>
      <c r="BD532" s="1150" t="b">
        <f>AND(AZ532, 'PC list'!X532&lt;'PC list'!AW532)</f>
        <v>0</v>
      </c>
      <c r="BE532" s="1150" t="b">
        <f>AND(BA532, 'PC list'!X532&gt;'PC list'!BB532)</f>
        <v>0</v>
      </c>
      <c r="BF532" s="1150" t="b">
        <f>AND(BB532, 'PC list'!X532&gt;'PC list'!BG532)</f>
        <v>0</v>
      </c>
      <c r="BG532" s="1150" t="b">
        <f>AND(AY532, AZ532, 'PC list'!AR532 &gt; 'PC list'!AW532)</f>
        <v>0</v>
      </c>
      <c r="BH532" s="1150" t="b">
        <f>AND(BB532, BA532, 'PC list'!BG532 &lt; 'PC list'!BB532)</f>
        <v>0</v>
      </c>
      <c r="BI532" s="1150" t="b">
        <f t="shared" si="258"/>
        <v>0</v>
      </c>
      <c r="BJ532" s="1150" t="b">
        <f>AND('PC list'!DU532&gt;'PC list'!AR532,AY532)</f>
        <v>0</v>
      </c>
      <c r="BK532" s="1150" t="b">
        <f>AND('PC list'!DU532&gt;'PC list'!AW532, AZ532)</f>
        <v>0</v>
      </c>
      <c r="BL532" s="1150" t="b">
        <f>AND('PC list'!DU532='PC list'!AW532, AZ532)</f>
        <v>0</v>
      </c>
      <c r="BM532" s="1150" t="b">
        <f>'PC list'!DU532&gt;'PC list'!X532</f>
        <v>1</v>
      </c>
      <c r="BN532" s="1150" t="b">
        <f>'PC list'!DU532='PC list'!X532</f>
        <v>0</v>
      </c>
      <c r="BO532" s="1150" t="b">
        <f>AND('PC list'!DU532='PC list'!BB532, BA532)</f>
        <v>0</v>
      </c>
      <c r="BP532" s="1150" t="b">
        <f>AND('PC list'!DU532&gt;'PC list'!BB532, BA532)</f>
        <v>0</v>
      </c>
      <c r="BQ532" s="1150" t="b">
        <f>AND('PC list'!DU532&gt;'PC list'!BG532, BB532)</f>
        <v>0</v>
      </c>
      <c r="BR532" s="1150" t="b">
        <f t="shared" si="268"/>
        <v>0</v>
      </c>
      <c r="BS532" s="1150" t="b">
        <f t="shared" si="269"/>
        <v>0</v>
      </c>
      <c r="BT532" s="1150" t="b">
        <f t="shared" si="270"/>
        <v>0</v>
      </c>
      <c r="BU532" s="1150" t="b">
        <f t="shared" si="271"/>
        <v>0</v>
      </c>
      <c r="BV532" s="1150" t="b">
        <f t="shared" si="272"/>
        <v>1</v>
      </c>
      <c r="BW532" s="1150" t="b">
        <f t="shared" si="273"/>
        <v>0</v>
      </c>
      <c r="BX532" s="1150" t="b">
        <f t="shared" si="274"/>
        <v>0</v>
      </c>
      <c r="BY532" s="1147">
        <f t="shared" ref="BY532:CN547" si="287">IF(AND(AU532, AV532, AW532, AX532), IF(BR532, BR$2, IF(BS532, BS$2, IF(BT532, BT$2, IF(BU532, BU$2, "")))), 0)</f>
        <v>0</v>
      </c>
      <c r="BZ532" s="1147">
        <f t="shared" si="287"/>
        <v>0</v>
      </c>
      <c r="CA532" s="1147">
        <f t="shared" si="287"/>
        <v>0</v>
      </c>
      <c r="CB532" s="1147">
        <f t="shared" si="287"/>
        <v>0</v>
      </c>
      <c r="CC532" s="1147">
        <f t="shared" si="287"/>
        <v>0</v>
      </c>
      <c r="CD532" s="1147">
        <f t="shared" si="287"/>
        <v>0</v>
      </c>
      <c r="CE532" s="1147">
        <f t="shared" si="287"/>
        <v>0</v>
      </c>
      <c r="CF532" s="1151">
        <f t="shared" si="287"/>
        <v>0</v>
      </c>
      <c r="CG532" s="1147">
        <f t="shared" si="287"/>
        <v>0</v>
      </c>
      <c r="CH532" s="1147">
        <f t="shared" si="287"/>
        <v>0</v>
      </c>
      <c r="CI532" s="1147">
        <f t="shared" si="287"/>
        <v>0</v>
      </c>
      <c r="CJ532" s="1147">
        <f t="shared" si="287"/>
        <v>0</v>
      </c>
      <c r="CK532" s="1147">
        <f t="shared" si="287"/>
        <v>0</v>
      </c>
      <c r="CL532" s="1147">
        <f t="shared" si="287"/>
        <v>0</v>
      </c>
      <c r="CM532" s="1147">
        <f t="shared" si="287"/>
        <v>0</v>
      </c>
      <c r="CN532" s="1147">
        <f t="shared" si="287"/>
        <v>0</v>
      </c>
      <c r="CO532" s="3182" t="str">
        <f>'PC list'!M532</f>
        <v>No</v>
      </c>
      <c r="CP532" s="1223"/>
      <c r="CQ532" s="1223"/>
      <c r="CR532" s="1223"/>
      <c r="CS532" s="1223"/>
      <c r="CT532" s="1223"/>
      <c r="CU532" s="1223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2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2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266"/>
        <v>HDD</v>
      </c>
      <c r="FV532" s="1702" t="str">
        <f t="shared" si="267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9" t="str">
        <f>'PC list'!A533</f>
        <v>PR14HDDWSW_A4</v>
      </c>
      <c r="B533" s="3080" t="str">
        <f>'PC list'!B533</f>
        <v>WaSC</v>
      </c>
      <c r="C533" s="3080" t="str">
        <f>'PC list'!C533</f>
        <v>HDD</v>
      </c>
      <c r="D533" s="3080" t="str">
        <f>'PC list'!D533</f>
        <v>Water</v>
      </c>
      <c r="E533" s="3080" t="str">
        <f>'PC list'!G533</f>
        <v>A4</v>
      </c>
      <c r="F533" s="3081" t="str">
        <f>'PC list'!H533</f>
        <v>DVW-04</v>
      </c>
      <c r="G533" s="3079" t="str">
        <f>'PC list'!I533</f>
        <v>A4: Delivery of the outcomes of the service reservoir water quality risk management schemes</v>
      </c>
      <c r="H533" s="3080" t="str">
        <f>'PC list'!J533</f>
        <v>Under</v>
      </c>
      <c r="I533" s="3080">
        <f>'PC list'!L533</f>
        <v>0</v>
      </c>
      <c r="J533" s="3080" t="str">
        <f>'PC list'!M533</f>
        <v>No</v>
      </c>
      <c r="K533" s="3079" t="str">
        <f>'PC list'!N533</f>
        <v>Water quality compliance</v>
      </c>
      <c r="L533" s="3080" t="str">
        <f>'PC list'!O533</f>
        <v>text</v>
      </c>
      <c r="M533" s="498" t="str">
        <f>IF(AND(H533=Validation!$A$37,'PC list'!$DX533&lt;&gt;0),"Error","")</f>
        <v/>
      </c>
      <c r="N533" s="1147" t="str">
        <f>IF(AND('PC list'!DW533=Validation!$D$37,'PC list'!$DX533=0),"Error","")</f>
        <v/>
      </c>
      <c r="O533" s="1147" t="str">
        <f>IF(AND('PC list'!DW533=Validation!$D$39,'PC list'!$DX533=0),"Error","")</f>
        <v/>
      </c>
      <c r="P533" s="1147" t="str">
        <f>IF(AND('PC list'!L533= Validation!$A$105,'PC list'!$DZ533&lt;&gt;0),"Error","")</f>
        <v/>
      </c>
      <c r="Q533" s="1147" t="str">
        <f>IF(AND('PC list'!DW533=Validation!$D$37,'PC list'!$DX533&lt;0),"Error","")</f>
        <v/>
      </c>
      <c r="R533" s="1147" t="str">
        <f>IF(AND('PC list'!DW533=Validation!$D$39,'PC list'!$DX533&gt;0),"Error","")</f>
        <v/>
      </c>
      <c r="S533" s="1147" t="str">
        <f>IF(AND('PC list'!DW533=Validation!$D$38,'PC list'!$DX533&lt;&gt;0),"Error","")</f>
        <v/>
      </c>
      <c r="T533" s="1147" t="str">
        <f>IF(AND('PC list'!DW533=Validation!$D$40,'PC list'!$DX533&lt;&gt;0),"Error","")</f>
        <v/>
      </c>
      <c r="U533" s="1147" t="str">
        <f>IF(AND('PC list'!DW533=Validation!$D$42,'PC list'!$DX533&lt;&gt;0),"Error","")</f>
        <v/>
      </c>
      <c r="V533" s="1147" t="str">
        <f>IF(AND('PC list'!DW533=Validation!$D$43,'PC list'!$DX533&lt;&gt;0),"Error","")</f>
        <v/>
      </c>
      <c r="W533" s="1147" t="str">
        <f>IF(ISTEXT('PC list'!DX533), "Error", "")</f>
        <v/>
      </c>
      <c r="X533" s="1147" t="str">
        <f>IF(AND('PC list'!J533=Validation!$A$39,'PC list'!$DW533=Validation!$D$37),"Error","")</f>
        <v/>
      </c>
      <c r="Y533" s="1147" t="str">
        <f>IF(AND('PC list'!J533=Validation!$A$39,'PC list'!$DW533=Validation!$D$38),"Error","")</f>
        <v/>
      </c>
      <c r="Z533" s="1147" t="str">
        <f>IF(AND('PC list'!J533=Validation!$A$38,'PC list'!$DW533=Validation!$D$39),"Error","")</f>
        <v/>
      </c>
      <c r="AA533" s="1147" t="str">
        <f>IF(AND('PC list'!J533=Validation!$A$38,'PC list'!$DW533=Validation!$D$40),"Error","")</f>
        <v/>
      </c>
      <c r="AB533" s="1147" t="str">
        <f>IF(OR(AND('PC list'!DV533=Validation!$D$105,'PC list'!$DW533=Validation!$D$39), AND('PC list'!DV533=Validation!$D$105,'PC list'!$DW533=Validation!$D$40)),"Error","")</f>
        <v/>
      </c>
      <c r="AC533" s="1147" t="str">
        <f>IF(AND(H533=Validation!$A$37,'PC list'!$DZ533&lt;&gt;0),"Error","")</f>
        <v/>
      </c>
      <c r="AD533" s="1147" t="str">
        <f>IF(AND('PC list'!DY533=Validation!$D$37,'PC list'!$DZ533=0),"Error","")</f>
        <v/>
      </c>
      <c r="AE533" s="1147" t="str">
        <f>IF(AND('PC list'!DY533=Validation!$D$39,'PC list'!$DZ533=0),"Error","")</f>
        <v/>
      </c>
      <c r="AF533" s="1147" t="str">
        <f>IF(AND('PC list'!L533&lt;&gt; Validation!$A$105,'PC list'!$DX533&lt;&gt;0),"Error","")</f>
        <v/>
      </c>
      <c r="AG533" s="1147" t="str">
        <f>IF(AND('PC list'!DY533=Validation!$D$37,'PC list'!$DZ533&lt;0),"Error","")</f>
        <v/>
      </c>
      <c r="AH533" s="1147" t="str">
        <f>IF(AND('PC list'!DY533=Validation!$D$39,'PC list'!$DZ533&gt;0),"Error","")</f>
        <v/>
      </c>
      <c r="AI533" s="1147" t="str">
        <f>IF(AND('PC list'!DY533=Validation!$D$38,'PC list'!$DZ533&lt;&gt;0),"Error","")</f>
        <v/>
      </c>
      <c r="AJ533" s="1147" t="str">
        <f>IF(AND('PC list'!DY533=Validation!$D$40,'PC list'!$DZ533&lt;&gt;0),"Error","")</f>
        <v/>
      </c>
      <c r="AK533" s="1147" t="str">
        <f>IF(AND('PC list'!DY533=Validation!$D$42,'PC list'!$DZ533&lt;&gt;0),"Error","")</f>
        <v/>
      </c>
      <c r="AL533" s="1147" t="str">
        <f>IF(AND('PC list'!DY533=Validation!$D$43,'PC list'!$DZ533&lt;&gt;0),"Error","")</f>
        <v/>
      </c>
      <c r="AM533" s="1147" t="str">
        <f>IF(ISTEXT('PC list'!DZ533), "Error", "")</f>
        <v/>
      </c>
      <c r="AN533" s="552" t="str">
        <f>IF(AND('PC list'!J533=Validation!$A$39,'PC list'!$DY533=Validation!$D$37),"Error","")</f>
        <v/>
      </c>
      <c r="AO533" s="552" t="str">
        <f>IF(AND('PC list'!J533=Validation!$A$39,'PC list'!$DY533=Validation!$D$38),"Error","")</f>
        <v/>
      </c>
      <c r="AP533" s="553" t="str">
        <f>IF(AND('PC list'!J533=Validation!$A$38,'PC list'!$DY533=Validation!$D$39),"Error","")</f>
        <v/>
      </c>
      <c r="AQ533" s="553" t="str">
        <f>IF(AND('PC list'!J533=Validation!$A$38,'PC list'!$DY533=Validation!$D$40),"Error","")</f>
        <v/>
      </c>
      <c r="AR533" s="1147" t="str">
        <f>IF(OR(AND('PC list'!DV533=Validation!$D$105,'PC list'!$DY533=Validation!$D$39), AND('PC list'!DV533=Validation!$D$105,'PC list'!$DY533=Validation!$D$40)),"Error","")</f>
        <v/>
      </c>
      <c r="AS533" s="1387" t="str">
        <f>IF(AND(ISNUMBER('PC list'!$DU533), ISNUMBER('PC list'!$Q533)), IF(IF(LEN('PC list'!$DU533)=LEN(ROUNDDOWN('PC list'!$DU533, 0)), 0, LEN('PC list'!$DU533)-LEN(ROUNDDOWN('PC list'!$DU533, 0))-1) &lt; 'PC list'!$Q533, "Error", ""), "")</f>
        <v/>
      </c>
      <c r="AT533" s="1387" t="str">
        <f>IF(AND(ISNUMBER('PC list'!$DU533), ISNUMBER('PC list'!$Q533)), IF(IF(LEN('PC list'!$DU533)=LEN(ROUNDDOWN('PC list'!$DU533, 0)), 0, LEN('PC list'!$DU533)-LEN(ROUNDDOWN('PC list'!$DU533, 0))-1) &gt; 'PC list'!$Q533, "Error", ""), "")</f>
        <v/>
      </c>
      <c r="AU533" s="1150" t="b">
        <f>NOT('PC list'!M533="No")</f>
        <v>0</v>
      </c>
      <c r="AV533" s="1150" t="b">
        <f>'PC list'!AM533="Yes"</f>
        <v>1</v>
      </c>
      <c r="AW533" s="1150" t="b">
        <f>'PC list'!L533="Yes"</f>
        <v>0</v>
      </c>
      <c r="AX533" s="1150" t="b">
        <f>'PC list'!DU533&lt;&gt;""</f>
        <v>1</v>
      </c>
      <c r="AY533" s="1150" t="b">
        <f>'PC list'!AR533&lt;&gt;""</f>
        <v>0</v>
      </c>
      <c r="AZ533" s="1150" t="b">
        <f>'PC list'!AW533&lt;&gt;""</f>
        <v>0</v>
      </c>
      <c r="BA533" s="1150" t="b">
        <f>'PC list'!BB533&lt;&gt;""</f>
        <v>0</v>
      </c>
      <c r="BB533" s="1150" t="b">
        <f>'PC list'!BG533&lt;&gt;""</f>
        <v>0</v>
      </c>
      <c r="BC533" s="1150" t="b">
        <f>AND(AY533, 'PC list'!X533&lt;'PC list'!AR533)</f>
        <v>0</v>
      </c>
      <c r="BD533" s="1150" t="b">
        <f>AND(AZ533, 'PC list'!X533&lt;'PC list'!AW533)</f>
        <v>0</v>
      </c>
      <c r="BE533" s="1150" t="b">
        <f>AND(BA533, 'PC list'!X533&gt;'PC list'!BB533)</f>
        <v>0</v>
      </c>
      <c r="BF533" s="1150" t="b">
        <f>AND(BB533, 'PC list'!X533&gt;'PC list'!BG533)</f>
        <v>0</v>
      </c>
      <c r="BG533" s="1150" t="b">
        <f>AND(AY533, AZ533, 'PC list'!AR533 &gt; 'PC list'!AW533)</f>
        <v>0</v>
      </c>
      <c r="BH533" s="1150" t="b">
        <f>AND(BB533, BA533, 'PC list'!BG533 &lt; 'PC list'!BB533)</f>
        <v>0</v>
      </c>
      <c r="BI533" s="1150" t="b">
        <f t="shared" si="258"/>
        <v>0</v>
      </c>
      <c r="BJ533" s="1150" t="b">
        <f>AND('PC list'!DU533&gt;'PC list'!AR533,AY533)</f>
        <v>0</v>
      </c>
      <c r="BK533" s="1150" t="b">
        <f>AND('PC list'!DU533&gt;'PC list'!AW533, AZ533)</f>
        <v>0</v>
      </c>
      <c r="BL533" s="1150" t="b">
        <f>AND('PC list'!DU533='PC list'!AW533, AZ533)</f>
        <v>0</v>
      </c>
      <c r="BM533" s="1150" t="b">
        <f>'PC list'!DU533&gt;'PC list'!X533</f>
        <v>1</v>
      </c>
      <c r="BN533" s="1150" t="b">
        <f>'PC list'!DU533='PC list'!X533</f>
        <v>0</v>
      </c>
      <c r="BO533" s="1150" t="b">
        <f>AND('PC list'!DU533='PC list'!BB533, BA533)</f>
        <v>0</v>
      </c>
      <c r="BP533" s="1150" t="b">
        <f>AND('PC list'!DU533&gt;'PC list'!BB533, BA533)</f>
        <v>0</v>
      </c>
      <c r="BQ533" s="1150" t="b">
        <f>AND('PC list'!DU533&gt;'PC list'!BG533, BB533)</f>
        <v>0</v>
      </c>
      <c r="BR533" s="1150" t="b">
        <f t="shared" si="268"/>
        <v>0</v>
      </c>
      <c r="BS533" s="1150" t="b">
        <f t="shared" si="269"/>
        <v>0</v>
      </c>
      <c r="BT533" s="1150" t="b">
        <f t="shared" si="270"/>
        <v>0</v>
      </c>
      <c r="BU533" s="1150" t="b">
        <f t="shared" si="271"/>
        <v>0</v>
      </c>
      <c r="BV533" s="1150" t="b">
        <f t="shared" si="272"/>
        <v>1</v>
      </c>
      <c r="BW533" s="1150" t="b">
        <f t="shared" si="273"/>
        <v>0</v>
      </c>
      <c r="BX533" s="1150" t="b">
        <f t="shared" si="274"/>
        <v>0</v>
      </c>
      <c r="BY533" s="1147">
        <f t="shared" si="287"/>
        <v>0</v>
      </c>
      <c r="BZ533" s="1147">
        <f t="shared" si="287"/>
        <v>0</v>
      </c>
      <c r="CA533" s="1147">
        <f t="shared" si="287"/>
        <v>0</v>
      </c>
      <c r="CB533" s="1147">
        <f t="shared" si="287"/>
        <v>0</v>
      </c>
      <c r="CC533" s="1147">
        <f t="shared" si="287"/>
        <v>0</v>
      </c>
      <c r="CD533" s="1147">
        <f t="shared" si="287"/>
        <v>0</v>
      </c>
      <c r="CE533" s="1147">
        <f t="shared" si="287"/>
        <v>0</v>
      </c>
      <c r="CF533" s="1151">
        <f t="shared" si="287"/>
        <v>0</v>
      </c>
      <c r="CG533" s="1147">
        <f t="shared" si="287"/>
        <v>0</v>
      </c>
      <c r="CH533" s="1147">
        <f t="shared" si="287"/>
        <v>0</v>
      </c>
      <c r="CI533" s="1147">
        <f t="shared" si="287"/>
        <v>0</v>
      </c>
      <c r="CJ533" s="1147">
        <f t="shared" si="287"/>
        <v>0</v>
      </c>
      <c r="CK533" s="1147">
        <f t="shared" si="287"/>
        <v>0</v>
      </c>
      <c r="CL533" s="1147">
        <f t="shared" si="287"/>
        <v>0</v>
      </c>
      <c r="CM533" s="1147">
        <f t="shared" si="287"/>
        <v>0</v>
      </c>
      <c r="CN533" s="1147">
        <f t="shared" si="287"/>
        <v>0</v>
      </c>
      <c r="CO533" s="3182" t="str">
        <f>'PC list'!M533</f>
        <v>No</v>
      </c>
      <c r="CP533" s="1223"/>
      <c r="CQ533" s="1223"/>
      <c r="CR533" s="1223"/>
      <c r="CS533" s="1223"/>
      <c r="CT533" s="1223"/>
      <c r="CU533" s="1223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2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2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266"/>
        <v>HDD</v>
      </c>
      <c r="FV533" s="1702" t="str">
        <f t="shared" si="267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9" t="str">
        <f>'PC list'!A534</f>
        <v>PR14HDDWSW_B1</v>
      </c>
      <c r="B534" s="3080" t="str">
        <f>'PC list'!B534</f>
        <v>WaSC</v>
      </c>
      <c r="C534" s="3080" t="str">
        <f>'PC list'!C534</f>
        <v>HDD</v>
      </c>
      <c r="D534" s="3080" t="str">
        <f>'PC list'!D534</f>
        <v>Water</v>
      </c>
      <c r="E534" s="3080" t="str">
        <f>'PC list'!G534</f>
        <v>B1</v>
      </c>
      <c r="F534" s="3081" t="str">
        <f>'PC list'!H534</f>
        <v>DVW-05</v>
      </c>
      <c r="G534" s="3079" t="str">
        <f>'PC list'!I534</f>
        <v>B1: Average duration of interruptions - 3 hours or longer (planned and unplanned interruptions)</v>
      </c>
      <c r="H534" s="3080" t="str">
        <f>'PC list'!J534</f>
        <v>Out &amp; under</v>
      </c>
      <c r="I534" s="3080">
        <f>'PC list'!L534</f>
        <v>0</v>
      </c>
      <c r="J534" s="3080" t="str">
        <f>'PC list'!M534</f>
        <v>No</v>
      </c>
      <c r="K534" s="3079" t="str">
        <f>'PC list'!N534</f>
        <v>Supply interruptions</v>
      </c>
      <c r="L534" s="3080" t="str">
        <f>'PC list'!O534</f>
        <v>time</v>
      </c>
      <c r="M534" s="498" t="str">
        <f>IF(AND(H534=Validation!$A$37,'PC list'!$DX534&lt;&gt;0),"Error","")</f>
        <v/>
      </c>
      <c r="N534" s="1147" t="str">
        <f>IF(AND('PC list'!DW534=Validation!$D$37,'PC list'!$DX534=0),"Error","")</f>
        <v/>
      </c>
      <c r="O534" s="1147" t="str">
        <f>IF(AND('PC list'!DW534=Validation!$D$39,'PC list'!$DX534=0),"Error","")</f>
        <v/>
      </c>
      <c r="P534" s="1147" t="str">
        <f>IF(AND('PC list'!L534= Validation!$A$105,'PC list'!$DZ534&lt;&gt;0),"Error","")</f>
        <v/>
      </c>
      <c r="Q534" s="1147" t="str">
        <f>IF(AND('PC list'!DW534=Validation!$D$37,'PC list'!$DX534&lt;0),"Error","")</f>
        <v/>
      </c>
      <c r="R534" s="1147" t="str">
        <f>IF(AND('PC list'!DW534=Validation!$D$39,'PC list'!$DX534&gt;0),"Error","")</f>
        <v/>
      </c>
      <c r="S534" s="1147" t="str">
        <f>IF(AND('PC list'!DW534=Validation!$D$38,'PC list'!$DX534&lt;&gt;0),"Error","")</f>
        <v/>
      </c>
      <c r="T534" s="1147" t="str">
        <f>IF(AND('PC list'!DW534=Validation!$D$40,'PC list'!$DX534&lt;&gt;0),"Error","")</f>
        <v/>
      </c>
      <c r="U534" s="1147" t="str">
        <f>IF(AND('PC list'!DW534=Validation!$D$42,'PC list'!$DX534&lt;&gt;0),"Error","")</f>
        <v/>
      </c>
      <c r="V534" s="1147" t="str">
        <f>IF(AND('PC list'!DW534=Validation!$D$43,'PC list'!$DX534&lt;&gt;0),"Error","")</f>
        <v/>
      </c>
      <c r="W534" s="1147" t="str">
        <f>IF(ISTEXT('PC list'!DX534), "Error", "")</f>
        <v/>
      </c>
      <c r="X534" s="1147" t="str">
        <f>IF(AND('PC list'!J534=Validation!$A$39,'PC list'!$DW534=Validation!$D$37),"Error","")</f>
        <v/>
      </c>
      <c r="Y534" s="1147" t="str">
        <f>IF(AND('PC list'!J534=Validation!$A$39,'PC list'!$DW534=Validation!$D$38),"Error","")</f>
        <v/>
      </c>
      <c r="Z534" s="1147" t="str">
        <f>IF(AND('PC list'!J534=Validation!$A$38,'PC list'!$DW534=Validation!$D$39),"Error","")</f>
        <v/>
      </c>
      <c r="AA534" s="1147" t="str">
        <f>IF(AND('PC list'!J534=Validation!$A$38,'PC list'!$DW534=Validation!$D$40),"Error","")</f>
        <v/>
      </c>
      <c r="AB534" s="1147" t="str">
        <f>IF(OR(AND('PC list'!DV534=Validation!$D$105,'PC list'!$DW534=Validation!$D$39), AND('PC list'!DV534=Validation!$D$105,'PC list'!$DW534=Validation!$D$40)),"Error","")</f>
        <v/>
      </c>
      <c r="AC534" s="1147" t="str">
        <f>IF(AND(H534=Validation!$A$37,'PC list'!$DZ534&lt;&gt;0),"Error","")</f>
        <v/>
      </c>
      <c r="AD534" s="1147" t="str">
        <f>IF(AND('PC list'!DY534=Validation!$D$37,'PC list'!$DZ534=0),"Error","")</f>
        <v/>
      </c>
      <c r="AE534" s="1147" t="str">
        <f>IF(AND('PC list'!DY534=Validation!$D$39,'PC list'!$DZ534=0),"Error","")</f>
        <v/>
      </c>
      <c r="AF534" s="1147" t="str">
        <f>IF(AND('PC list'!L534&lt;&gt; Validation!$A$105,'PC list'!$DX534&lt;&gt;0),"Error","")</f>
        <v/>
      </c>
      <c r="AG534" s="1147" t="str">
        <f>IF(AND('PC list'!DY534=Validation!$D$37,'PC list'!$DZ534&lt;0),"Error","")</f>
        <v/>
      </c>
      <c r="AH534" s="1147" t="str">
        <f>IF(AND('PC list'!DY534=Validation!$D$39,'PC list'!$DZ534&gt;0),"Error","")</f>
        <v/>
      </c>
      <c r="AI534" s="1147" t="str">
        <f>IF(AND('PC list'!DY534=Validation!$D$38,'PC list'!$DZ534&lt;&gt;0),"Error","")</f>
        <v/>
      </c>
      <c r="AJ534" s="1147" t="str">
        <f>IF(AND('PC list'!DY534=Validation!$D$40,'PC list'!$DZ534&lt;&gt;0),"Error","")</f>
        <v/>
      </c>
      <c r="AK534" s="1147" t="str">
        <f>IF(AND('PC list'!DY534=Validation!$D$42,'PC list'!$DZ534&lt;&gt;0),"Error","")</f>
        <v/>
      </c>
      <c r="AL534" s="1147" t="str">
        <f>IF(AND('PC list'!DY534=Validation!$D$43,'PC list'!$DZ534&lt;&gt;0),"Error","")</f>
        <v/>
      </c>
      <c r="AM534" s="1147" t="str">
        <f>IF(ISTEXT('PC list'!DZ534), "Error", "")</f>
        <v/>
      </c>
      <c r="AN534" s="552" t="str">
        <f>IF(AND('PC list'!J534=Validation!$A$39,'PC list'!$DY534=Validation!$D$37),"Error","")</f>
        <v/>
      </c>
      <c r="AO534" s="552" t="str">
        <f>IF(AND('PC list'!J534=Validation!$A$39,'PC list'!$DY534=Validation!$D$38),"Error","")</f>
        <v/>
      </c>
      <c r="AP534" s="553" t="str">
        <f>IF(AND('PC list'!J534=Validation!$A$38,'PC list'!$DY534=Validation!$D$39),"Error","")</f>
        <v/>
      </c>
      <c r="AQ534" s="553" t="str">
        <f>IF(AND('PC list'!J534=Validation!$A$38,'PC list'!$DY534=Validation!$D$40),"Error","")</f>
        <v/>
      </c>
      <c r="AR534" s="1147" t="str">
        <f>IF(OR(AND('PC list'!DV534=Validation!$D$105,'PC list'!$DY534=Validation!$D$39), AND('PC list'!DV534=Validation!$D$105,'PC list'!$DY534=Validation!$D$40)),"Error","")</f>
        <v/>
      </c>
      <c r="AS534" s="1387" t="str">
        <f>IF(AND(ISNUMBER('PC list'!$DU534), ISNUMBER('PC list'!$Q534)), IF(IF(LEN('PC list'!$DU534)=LEN(ROUNDDOWN('PC list'!$DU534, 0)), 0, LEN('PC list'!$DU534)-LEN(ROUNDDOWN('PC list'!$DU534, 0))-1) &lt; 'PC list'!$Q534, "Error", ""), "")</f>
        <v>Error</v>
      </c>
      <c r="AT534" s="1387" t="str">
        <f>IF(AND(ISNUMBER('PC list'!$DU534), ISNUMBER('PC list'!$Q534)), IF(IF(LEN('PC list'!$DU534)=LEN(ROUNDDOWN('PC list'!$DU534, 0)), 0, LEN('PC list'!$DU534)-LEN(ROUNDDOWN('PC list'!$DU534, 0))-1) &gt; 'PC list'!$Q534, "Error", ""), "")</f>
        <v/>
      </c>
      <c r="AU534" s="1150" t="b">
        <f>NOT('PC list'!M534="No")</f>
        <v>0</v>
      </c>
      <c r="AV534" s="1150" t="b">
        <f>'PC list'!AM534="Yes"</f>
        <v>1</v>
      </c>
      <c r="AW534" s="1150" t="b">
        <f>'PC list'!L534="Yes"</f>
        <v>0</v>
      </c>
      <c r="AX534" s="1150" t="b">
        <f>'PC list'!DU534&lt;&gt;""</f>
        <v>1</v>
      </c>
      <c r="AY534" s="1150" t="b">
        <f>'PC list'!AR534&lt;&gt;""</f>
        <v>1</v>
      </c>
      <c r="AZ534" s="1150" t="b">
        <f>'PC list'!AW534&lt;&gt;""</f>
        <v>1</v>
      </c>
      <c r="BA534" s="1150" t="b">
        <f>'PC list'!BB534&lt;&gt;""</f>
        <v>1</v>
      </c>
      <c r="BB534" s="1150" t="b">
        <f>'PC list'!BG534&lt;&gt;""</f>
        <v>1</v>
      </c>
      <c r="BC534" s="1150" t="b">
        <f>AND(AY534, 'PC list'!X534&lt;'PC list'!AR534)</f>
        <v>1</v>
      </c>
      <c r="BD534" s="1150" t="b">
        <f>AND(AZ534, 'PC list'!X534&lt;'PC list'!AW534)</f>
        <v>0</v>
      </c>
      <c r="BE534" s="1150" t="b">
        <f>AND(BA534, 'PC list'!X534&gt;'PC list'!BB534)</f>
        <v>0</v>
      </c>
      <c r="BF534" s="1150" t="b">
        <f>AND(BB534, 'PC list'!X534&gt;'PC list'!BG534)</f>
        <v>1</v>
      </c>
      <c r="BG534" s="1150" t="b">
        <f>AND(AY534, AZ534, 'PC list'!AR534 &gt; 'PC list'!AW534)</f>
        <v>1</v>
      </c>
      <c r="BH534" s="1150" t="b">
        <f>AND(BB534, BA534, 'PC list'!BG534 &lt; 'PC list'!BB534)</f>
        <v>1</v>
      </c>
      <c r="BI534" s="1150" t="b">
        <f t="shared" si="258"/>
        <v>1</v>
      </c>
      <c r="BJ534" s="1150" t="b">
        <f>AND('PC list'!DU534&gt;'PC list'!AR534,AY534)</f>
        <v>0</v>
      </c>
      <c r="BK534" s="1150" t="b">
        <f>AND('PC list'!DU534&gt;'PC list'!AW534, AZ534)</f>
        <v>0</v>
      </c>
      <c r="BL534" s="1150" t="b">
        <f>AND('PC list'!DU534='PC list'!AW534, AZ534)</f>
        <v>1</v>
      </c>
      <c r="BM534" s="1150" t="b">
        <f>'PC list'!DU534&gt;'PC list'!X534</f>
        <v>0</v>
      </c>
      <c r="BN534" s="1150" t="b">
        <f>'PC list'!DU534='PC list'!X534</f>
        <v>1</v>
      </c>
      <c r="BO534" s="1150" t="b">
        <f>AND('PC list'!DU534='PC list'!BB534, BA534)</f>
        <v>1</v>
      </c>
      <c r="BP534" s="1150" t="b">
        <f>AND('PC list'!DU534&gt;'PC list'!BB534, BA534)</f>
        <v>0</v>
      </c>
      <c r="BQ534" s="1150" t="b">
        <f>AND('PC list'!DU534&gt;'PC list'!BG534, BB534)</f>
        <v>1</v>
      </c>
      <c r="BR534" s="1150" t="b">
        <f t="shared" si="268"/>
        <v>0</v>
      </c>
      <c r="BS534" s="1150" t="b">
        <f t="shared" si="269"/>
        <v>0</v>
      </c>
      <c r="BT534" s="1150" t="b">
        <f t="shared" si="270"/>
        <v>0</v>
      </c>
      <c r="BU534" s="1150" t="b">
        <f t="shared" si="271"/>
        <v>0</v>
      </c>
      <c r="BV534" s="1150" t="b">
        <f t="shared" si="272"/>
        <v>0</v>
      </c>
      <c r="BW534" s="1150" t="b">
        <f t="shared" si="273"/>
        <v>0</v>
      </c>
      <c r="BX534" s="1150" t="b">
        <f t="shared" si="274"/>
        <v>0</v>
      </c>
      <c r="BY534" s="1147">
        <f t="shared" si="287"/>
        <v>0</v>
      </c>
      <c r="BZ534" s="1147">
        <f t="shared" si="287"/>
        <v>0</v>
      </c>
      <c r="CA534" s="1147">
        <f t="shared" si="287"/>
        <v>0</v>
      </c>
      <c r="CB534" s="1147" t="str">
        <f t="shared" si="287"/>
        <v/>
      </c>
      <c r="CC534" s="1147" t="str">
        <f t="shared" si="287"/>
        <v/>
      </c>
      <c r="CD534" s="1147" t="str">
        <f t="shared" si="287"/>
        <v/>
      </c>
      <c r="CE534" s="1147">
        <f t="shared" si="287"/>
        <v>0</v>
      </c>
      <c r="CF534" s="1151">
        <f t="shared" si="287"/>
        <v>0</v>
      </c>
      <c r="CG534" s="1147">
        <f t="shared" si="287"/>
        <v>0</v>
      </c>
      <c r="CH534" s="1147">
        <f t="shared" si="287"/>
        <v>0</v>
      </c>
      <c r="CI534" s="1147">
        <f t="shared" si="287"/>
        <v>0</v>
      </c>
      <c r="CJ534" s="1147" t="e">
        <f t="shared" si="287"/>
        <v>#VALUE!</v>
      </c>
      <c r="CK534" s="1147">
        <f t="shared" si="287"/>
        <v>0</v>
      </c>
      <c r="CL534" s="1147">
        <f t="shared" si="287"/>
        <v>0</v>
      </c>
      <c r="CM534" s="1147">
        <f t="shared" si="287"/>
        <v>0</v>
      </c>
      <c r="CN534" s="1147">
        <f t="shared" si="287"/>
        <v>0</v>
      </c>
      <c r="CO534" s="3182" t="str">
        <f>'PC list'!M534</f>
        <v>No</v>
      </c>
      <c r="CP534" s="1223"/>
      <c r="CQ534" s="1223"/>
      <c r="CR534" s="1223"/>
      <c r="CS534" s="1223"/>
      <c r="CT534" s="1223"/>
      <c r="CU534" s="1223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2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2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266"/>
        <v>HDD</v>
      </c>
      <c r="FV534" s="1702" t="str">
        <f t="shared" si="267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9" t="str">
        <f>'PC list'!A535</f>
        <v>PR14HDDWSW_B2</v>
      </c>
      <c r="B535" s="3080" t="str">
        <f>'PC list'!B535</f>
        <v>WaSC</v>
      </c>
      <c r="C535" s="3080" t="str">
        <f>'PC list'!C535</f>
        <v>HDD</v>
      </c>
      <c r="D535" s="3080" t="str">
        <f>'PC list'!D535</f>
        <v>Water</v>
      </c>
      <c r="E535" s="3080" t="str">
        <f>'PC list'!G535</f>
        <v>B2</v>
      </c>
      <c r="F535" s="3081" t="str">
        <f>'PC list'!H535</f>
        <v>DVW-06</v>
      </c>
      <c r="G535" s="3079" t="str">
        <f>'PC list'!I535</f>
        <v>B2: Sustainable economic level of leakage</v>
      </c>
      <c r="H535" s="3080" t="str">
        <f>'PC list'!J535</f>
        <v>Out &amp; under</v>
      </c>
      <c r="I535" s="3080">
        <f>'PC list'!L535</f>
        <v>0</v>
      </c>
      <c r="J535" s="3080">
        <f>'PC list'!M535</f>
        <v>0</v>
      </c>
      <c r="K535" s="3079" t="str">
        <f>'PC list'!N535</f>
        <v>Leakage</v>
      </c>
      <c r="L535" s="3080" t="str">
        <f>'PC list'!O535</f>
        <v>nr</v>
      </c>
      <c r="M535" s="498" t="str">
        <f>IF(AND(H535=Validation!$A$37,'PC list'!$DX535&lt;&gt;0),"Error","")</f>
        <v/>
      </c>
      <c r="N535" s="1147" t="str">
        <f>IF(AND('PC list'!DW535=Validation!$D$37,'PC list'!$DX535=0),"Error","")</f>
        <v/>
      </c>
      <c r="O535" s="1147" t="str">
        <f>IF(AND('PC list'!DW535=Validation!$D$39,'PC list'!$DX535=0),"Error","")</f>
        <v/>
      </c>
      <c r="P535" s="1147" t="str">
        <f>IF(AND('PC list'!L535= Validation!$A$105,'PC list'!$DZ535&lt;&gt;0),"Error","")</f>
        <v/>
      </c>
      <c r="Q535" s="1147" t="str">
        <f>IF(AND('PC list'!DW535=Validation!$D$37,'PC list'!$DX535&lt;0),"Error","")</f>
        <v/>
      </c>
      <c r="R535" s="1147" t="str">
        <f>IF(AND('PC list'!DW535=Validation!$D$39,'PC list'!$DX535&gt;0),"Error","")</f>
        <v/>
      </c>
      <c r="S535" s="1147" t="str">
        <f>IF(AND('PC list'!DW535=Validation!$D$38,'PC list'!$DX535&lt;&gt;0),"Error","")</f>
        <v/>
      </c>
      <c r="T535" s="1147" t="str">
        <f>IF(AND('PC list'!DW535=Validation!$D$40,'PC list'!$DX535&lt;&gt;0),"Error","")</f>
        <v/>
      </c>
      <c r="U535" s="1147" t="str">
        <f>IF(AND('PC list'!DW535=Validation!$D$42,'PC list'!$DX535&lt;&gt;0),"Error","")</f>
        <v/>
      </c>
      <c r="V535" s="1147" t="str">
        <f>IF(AND('PC list'!DW535=Validation!$D$43,'PC list'!$DX535&lt;&gt;0),"Error","")</f>
        <v/>
      </c>
      <c r="W535" s="1147" t="str">
        <f>IF(ISTEXT('PC list'!DX535), "Error", "")</f>
        <v/>
      </c>
      <c r="X535" s="1147" t="str">
        <f>IF(AND('PC list'!J535=Validation!$A$39,'PC list'!$DW535=Validation!$D$37),"Error","")</f>
        <v/>
      </c>
      <c r="Y535" s="1147" t="str">
        <f>IF(AND('PC list'!J535=Validation!$A$39,'PC list'!$DW535=Validation!$D$38),"Error","")</f>
        <v/>
      </c>
      <c r="Z535" s="1147" t="str">
        <f>IF(AND('PC list'!J535=Validation!$A$38,'PC list'!$DW535=Validation!$D$39),"Error","")</f>
        <v/>
      </c>
      <c r="AA535" s="1147" t="str">
        <f>IF(AND('PC list'!J535=Validation!$A$38,'PC list'!$DW535=Validation!$D$40),"Error","")</f>
        <v/>
      </c>
      <c r="AB535" s="1147" t="str">
        <f>IF(OR(AND('PC list'!DV535=Validation!$D$105,'PC list'!$DW535=Validation!$D$39), AND('PC list'!DV535=Validation!$D$105,'PC list'!$DW535=Validation!$D$40)),"Error","")</f>
        <v/>
      </c>
      <c r="AC535" s="1147" t="str">
        <f>IF(AND(H535=Validation!$A$37,'PC list'!$DZ535&lt;&gt;0),"Error","")</f>
        <v/>
      </c>
      <c r="AD535" s="1147" t="str">
        <f>IF(AND('PC list'!DY535=Validation!$D$37,'PC list'!$DZ535=0),"Error","")</f>
        <v/>
      </c>
      <c r="AE535" s="1147" t="str">
        <f>IF(AND('PC list'!DY535=Validation!$D$39,'PC list'!$DZ535=0),"Error","")</f>
        <v/>
      </c>
      <c r="AF535" s="1147" t="str">
        <f>IF(AND('PC list'!L535&lt;&gt; Validation!$A$105,'PC list'!$DX535&lt;&gt;0),"Error","")</f>
        <v/>
      </c>
      <c r="AG535" s="1147" t="str">
        <f>IF(AND('PC list'!DY535=Validation!$D$37,'PC list'!$DZ535&lt;0),"Error","")</f>
        <v/>
      </c>
      <c r="AH535" s="1147" t="str">
        <f>IF(AND('PC list'!DY535=Validation!$D$39,'PC list'!$DZ535&gt;0),"Error","")</f>
        <v/>
      </c>
      <c r="AI535" s="1147" t="str">
        <f>IF(AND('PC list'!DY535=Validation!$D$38,'PC list'!$DZ535&lt;&gt;0),"Error","")</f>
        <v/>
      </c>
      <c r="AJ535" s="1147" t="str">
        <f>IF(AND('PC list'!DY535=Validation!$D$40,'PC list'!$DZ535&lt;&gt;0),"Error","")</f>
        <v/>
      </c>
      <c r="AK535" s="1147" t="str">
        <f>IF(AND('PC list'!DY535=Validation!$D$42,'PC list'!$DZ535&lt;&gt;0),"Error","")</f>
        <v/>
      </c>
      <c r="AL535" s="1147" t="str">
        <f>IF(AND('PC list'!DY535=Validation!$D$43,'PC list'!$DZ535&lt;&gt;0),"Error","")</f>
        <v/>
      </c>
      <c r="AM535" s="1147" t="str">
        <f>IF(ISTEXT('PC list'!DZ535), "Error", "")</f>
        <v/>
      </c>
      <c r="AN535" s="552" t="str">
        <f>IF(AND('PC list'!J535=Validation!$A$39,'PC list'!$DY535=Validation!$D$37),"Error","")</f>
        <v/>
      </c>
      <c r="AO535" s="552" t="str">
        <f>IF(AND('PC list'!J535=Validation!$A$39,'PC list'!$DY535=Validation!$D$38),"Error","")</f>
        <v/>
      </c>
      <c r="AP535" s="553" t="str">
        <f>IF(AND('PC list'!J535=Validation!$A$38,'PC list'!$DY535=Validation!$D$39),"Error","")</f>
        <v/>
      </c>
      <c r="AQ535" s="553" t="str">
        <f>IF(AND('PC list'!J535=Validation!$A$38,'PC list'!$DY535=Validation!$D$40),"Error","")</f>
        <v/>
      </c>
      <c r="AR535" s="1147" t="str">
        <f>IF(OR(AND('PC list'!DV535=Validation!$D$105,'PC list'!$DY535=Validation!$D$39), AND('PC list'!DV535=Validation!$D$105,'PC list'!$DY535=Validation!$D$40)),"Error","")</f>
        <v/>
      </c>
      <c r="AS535" s="1387" t="str">
        <f>IF(AND(ISNUMBER('PC list'!$DU535), ISNUMBER('PC list'!$Q535)), IF(IF(LEN('PC list'!$DU535)=LEN(ROUNDDOWN('PC list'!$DU535, 0)), 0, LEN('PC list'!$DU535)-LEN(ROUNDDOWN('PC list'!$DU535, 0))-1) &lt; 'PC list'!$Q535, "Error", ""), "")</f>
        <v/>
      </c>
      <c r="AT535" s="1387" t="str">
        <f>IF(AND(ISNUMBER('PC list'!$DU535), ISNUMBER('PC list'!$Q535)), IF(IF(LEN('PC list'!$DU535)=LEN(ROUNDDOWN('PC list'!$DU535, 0)), 0, LEN('PC list'!$DU535)-LEN(ROUNDDOWN('PC list'!$DU535, 0))-1) &gt; 'PC list'!$Q535, "Error", ""), "")</f>
        <v/>
      </c>
      <c r="AU535" s="1150" t="b">
        <f>NOT('PC list'!M535="No")</f>
        <v>1</v>
      </c>
      <c r="AV535" s="1150" t="b">
        <f>'PC list'!AM535="Yes"</f>
        <v>1</v>
      </c>
      <c r="AW535" s="1150" t="b">
        <f>'PC list'!L535="Yes"</f>
        <v>0</v>
      </c>
      <c r="AX535" s="1150" t="b">
        <f>'PC list'!DU535&lt;&gt;""</f>
        <v>1</v>
      </c>
      <c r="AY535" s="1150" t="b">
        <f>'PC list'!AR535&lt;&gt;""</f>
        <v>1</v>
      </c>
      <c r="AZ535" s="1150" t="b">
        <f>'PC list'!AW535&lt;&gt;""</f>
        <v>1</v>
      </c>
      <c r="BA535" s="1150" t="b">
        <f>'PC list'!BB535&lt;&gt;""</f>
        <v>1</v>
      </c>
      <c r="BB535" s="1150" t="b">
        <f>'PC list'!BG535&lt;&gt;""</f>
        <v>1</v>
      </c>
      <c r="BC535" s="1150" t="b">
        <f>AND(AY535, 'PC list'!X535&lt;'PC list'!AR535)</f>
        <v>1</v>
      </c>
      <c r="BD535" s="1150" t="b">
        <f>AND(AZ535, 'PC list'!X535&lt;'PC list'!AW535)</f>
        <v>0</v>
      </c>
      <c r="BE535" s="1150" t="b">
        <f>AND(BA535, 'PC list'!X535&gt;'PC list'!BB535)</f>
        <v>1</v>
      </c>
      <c r="BF535" s="1150" t="b">
        <f>AND(BB535, 'PC list'!X535&gt;'PC list'!BG535)</f>
        <v>1</v>
      </c>
      <c r="BG535" s="1150" t="b">
        <f>AND(AY535, AZ535, 'PC list'!AR535 &gt; 'PC list'!AW535)</f>
        <v>1</v>
      </c>
      <c r="BH535" s="1150" t="b">
        <f>AND(BB535, BA535, 'PC list'!BG535 &lt; 'PC list'!BB535)</f>
        <v>1</v>
      </c>
      <c r="BI535" s="1150" t="b">
        <f t="shared" si="258"/>
        <v>1</v>
      </c>
      <c r="BJ535" s="1150" t="b">
        <f>AND('PC list'!DU535&gt;'PC list'!AR535,AY535)</f>
        <v>0</v>
      </c>
      <c r="BK535" s="1150" t="b">
        <f>AND('PC list'!DU535&gt;'PC list'!AW535, AZ535)</f>
        <v>0</v>
      </c>
      <c r="BL535" s="1150" t="b">
        <f>AND('PC list'!DU535='PC list'!AW535, AZ535)</f>
        <v>1</v>
      </c>
      <c r="BM535" s="1150" t="b">
        <f>'PC list'!DU535&gt;'PC list'!X535</f>
        <v>0</v>
      </c>
      <c r="BN535" s="1150" t="b">
        <f>'PC list'!DU535='PC list'!X535</f>
        <v>1</v>
      </c>
      <c r="BO535" s="1150" t="b">
        <f>AND('PC list'!DU535='PC list'!BB535, BA535)</f>
        <v>0</v>
      </c>
      <c r="BP535" s="1150" t="b">
        <f>AND('PC list'!DU535&gt;'PC list'!BB535, BA535)</f>
        <v>1</v>
      </c>
      <c r="BQ535" s="1150" t="b">
        <f>AND('PC list'!DU535&gt;'PC list'!BG535, BB535)</f>
        <v>1</v>
      </c>
      <c r="BR535" s="1150" t="b">
        <f t="shared" si="268"/>
        <v>0</v>
      </c>
      <c r="BS535" s="1150" t="b">
        <f t="shared" si="269"/>
        <v>0</v>
      </c>
      <c r="BT535" s="1150" t="b">
        <f t="shared" si="270"/>
        <v>0</v>
      </c>
      <c r="BU535" s="1150" t="b">
        <f t="shared" si="271"/>
        <v>0</v>
      </c>
      <c r="BV535" s="1150" t="b">
        <f t="shared" si="272"/>
        <v>0</v>
      </c>
      <c r="BW535" s="1150" t="b">
        <f t="shared" si="273"/>
        <v>0</v>
      </c>
      <c r="BX535" s="1150" t="b">
        <f t="shared" si="274"/>
        <v>0</v>
      </c>
      <c r="BY535" s="1147">
        <f t="shared" si="287"/>
        <v>0</v>
      </c>
      <c r="BZ535" s="1147">
        <f t="shared" si="287"/>
        <v>0</v>
      </c>
      <c r="CA535" s="1147">
        <f t="shared" si="287"/>
        <v>0</v>
      </c>
      <c r="CB535" s="1147" t="str">
        <f t="shared" si="287"/>
        <v/>
      </c>
      <c r="CC535" s="1147" t="str">
        <f t="shared" si="287"/>
        <v/>
      </c>
      <c r="CD535" s="1147" t="str">
        <f t="shared" si="287"/>
        <v/>
      </c>
      <c r="CE535" s="1147">
        <f t="shared" si="287"/>
        <v>0</v>
      </c>
      <c r="CF535" s="1151">
        <f t="shared" si="287"/>
        <v>0</v>
      </c>
      <c r="CG535" s="1147">
        <f t="shared" si="287"/>
        <v>0</v>
      </c>
      <c r="CH535" s="1147">
        <f t="shared" si="287"/>
        <v>0</v>
      </c>
      <c r="CI535" s="1147" t="e">
        <f t="shared" si="287"/>
        <v>#VALUE!</v>
      </c>
      <c r="CJ535" s="1147" t="e">
        <f t="shared" si="287"/>
        <v>#VALUE!</v>
      </c>
      <c r="CK535" s="1147">
        <f t="shared" si="287"/>
        <v>0</v>
      </c>
      <c r="CL535" s="1147">
        <f t="shared" si="287"/>
        <v>0</v>
      </c>
      <c r="CM535" s="1147">
        <f t="shared" si="287"/>
        <v>0</v>
      </c>
      <c r="CN535" s="1147">
        <f t="shared" si="287"/>
        <v>0</v>
      </c>
      <c r="CO535" s="3182">
        <f>'PC list'!M535</f>
        <v>0</v>
      </c>
      <c r="CP535" s="1223"/>
      <c r="CQ535" s="1223"/>
      <c r="CR535" s="1223"/>
      <c r="CS535" s="1223"/>
      <c r="CT535" s="1223"/>
      <c r="CU535" s="1223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2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2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266"/>
        <v>HDD</v>
      </c>
      <c r="FV535" s="1702" t="str">
        <f t="shared" si="267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9" t="str">
        <f>'PC list'!A536</f>
        <v>PR14HDDWSW_B3</v>
      </c>
      <c r="B536" s="3080" t="str">
        <f>'PC list'!B536</f>
        <v>WaSC</v>
      </c>
      <c r="C536" s="3080" t="str">
        <f>'PC list'!C536</f>
        <v>HDD</v>
      </c>
      <c r="D536" s="3080" t="str">
        <f>'PC list'!D536</f>
        <v>Water</v>
      </c>
      <c r="E536" s="3080" t="str">
        <f>'PC list'!G536</f>
        <v>B3</v>
      </c>
      <c r="F536" s="3081" t="str">
        <f>'PC list'!H536</f>
        <v>DVW-07</v>
      </c>
      <c r="G536" s="3079" t="str">
        <f>'PC list'!I536</f>
        <v>B3: Security of supply index (SOSI)</v>
      </c>
      <c r="H536" s="3080" t="str">
        <f>'PC list'!J536</f>
        <v>NFI</v>
      </c>
      <c r="I536" s="3080">
        <f>'PC list'!L536</f>
        <v>0</v>
      </c>
      <c r="J536" s="3080">
        <f>'PC list'!M536</f>
        <v>0</v>
      </c>
      <c r="K536" s="3079" t="str">
        <f>'PC list'!N536</f>
        <v>Security of supply</v>
      </c>
      <c r="L536" s="3080" t="str">
        <f>'PC list'!O536</f>
        <v>score</v>
      </c>
      <c r="M536" s="498" t="str">
        <f>IF(AND(H536=Validation!$A$37,'PC list'!$DX536&lt;&gt;0),"Error","")</f>
        <v/>
      </c>
      <c r="N536" s="1147" t="str">
        <f>IF(AND('PC list'!DW536=Validation!$D$37,'PC list'!$DX536=0),"Error","")</f>
        <v/>
      </c>
      <c r="O536" s="1147" t="str">
        <f>IF(AND('PC list'!DW536=Validation!$D$39,'PC list'!$DX536=0),"Error","")</f>
        <v/>
      </c>
      <c r="P536" s="1147" t="str">
        <f>IF(AND('PC list'!L536= Validation!$A$105,'PC list'!$DZ536&lt;&gt;0),"Error","")</f>
        <v/>
      </c>
      <c r="Q536" s="1147" t="str">
        <f>IF(AND('PC list'!DW536=Validation!$D$37,'PC list'!$DX536&lt;0),"Error","")</f>
        <v/>
      </c>
      <c r="R536" s="1147" t="str">
        <f>IF(AND('PC list'!DW536=Validation!$D$39,'PC list'!$DX536&gt;0),"Error","")</f>
        <v/>
      </c>
      <c r="S536" s="1147" t="str">
        <f>IF(AND('PC list'!DW536=Validation!$D$38,'PC list'!$DX536&lt;&gt;0),"Error","")</f>
        <v/>
      </c>
      <c r="T536" s="1147" t="str">
        <f>IF(AND('PC list'!DW536=Validation!$D$40,'PC list'!$DX536&lt;&gt;0),"Error","")</f>
        <v/>
      </c>
      <c r="U536" s="1147" t="str">
        <f>IF(AND('PC list'!DW536=Validation!$D$42,'PC list'!$DX536&lt;&gt;0),"Error","")</f>
        <v/>
      </c>
      <c r="V536" s="1147" t="str">
        <f>IF(AND('PC list'!DW536=Validation!$D$43,'PC list'!$DX536&lt;&gt;0),"Error","")</f>
        <v/>
      </c>
      <c r="W536" s="1147" t="str">
        <f>IF(ISTEXT('PC list'!DX536), "Error", "")</f>
        <v/>
      </c>
      <c r="X536" s="1147" t="str">
        <f>IF(AND('PC list'!J536=Validation!$A$39,'PC list'!$DW536=Validation!$D$37),"Error","")</f>
        <v/>
      </c>
      <c r="Y536" s="1147" t="str">
        <f>IF(AND('PC list'!J536=Validation!$A$39,'PC list'!$DW536=Validation!$D$38),"Error","")</f>
        <v/>
      </c>
      <c r="Z536" s="1147" t="str">
        <f>IF(AND('PC list'!J536=Validation!$A$38,'PC list'!$DW536=Validation!$D$39),"Error","")</f>
        <v/>
      </c>
      <c r="AA536" s="1147" t="str">
        <f>IF(AND('PC list'!J536=Validation!$A$38,'PC list'!$DW536=Validation!$D$40),"Error","")</f>
        <v/>
      </c>
      <c r="AB536" s="1147" t="str">
        <f>IF(OR(AND('PC list'!DV536=Validation!$D$105,'PC list'!$DW536=Validation!$D$39), AND('PC list'!DV536=Validation!$D$105,'PC list'!$DW536=Validation!$D$40)),"Error","")</f>
        <v/>
      </c>
      <c r="AC536" s="1147" t="str">
        <f>IF(AND(H536=Validation!$A$37,'PC list'!$DZ536&lt;&gt;0),"Error","")</f>
        <v/>
      </c>
      <c r="AD536" s="1147" t="str">
        <f>IF(AND('PC list'!DY536=Validation!$D$37,'PC list'!$DZ536=0),"Error","")</f>
        <v/>
      </c>
      <c r="AE536" s="1147" t="str">
        <f>IF(AND('PC list'!DY536=Validation!$D$39,'PC list'!$DZ536=0),"Error","")</f>
        <v/>
      </c>
      <c r="AF536" s="1147" t="str">
        <f>IF(AND('PC list'!L536&lt;&gt; Validation!$A$105,'PC list'!$DX536&lt;&gt;0),"Error","")</f>
        <v/>
      </c>
      <c r="AG536" s="1147" t="str">
        <f>IF(AND('PC list'!DY536=Validation!$D$37,'PC list'!$DZ536&lt;0),"Error","")</f>
        <v/>
      </c>
      <c r="AH536" s="1147" t="str">
        <f>IF(AND('PC list'!DY536=Validation!$D$39,'PC list'!$DZ536&gt;0),"Error","")</f>
        <v/>
      </c>
      <c r="AI536" s="1147" t="str">
        <f>IF(AND('PC list'!DY536=Validation!$D$38,'PC list'!$DZ536&lt;&gt;0),"Error","")</f>
        <v/>
      </c>
      <c r="AJ536" s="1147" t="str">
        <f>IF(AND('PC list'!DY536=Validation!$D$40,'PC list'!$DZ536&lt;&gt;0),"Error","")</f>
        <v/>
      </c>
      <c r="AK536" s="1147" t="str">
        <f>IF(AND('PC list'!DY536=Validation!$D$42,'PC list'!$DZ536&lt;&gt;0),"Error","")</f>
        <v/>
      </c>
      <c r="AL536" s="1147" t="str">
        <f>IF(AND('PC list'!DY536=Validation!$D$43,'PC list'!$DZ536&lt;&gt;0),"Error","")</f>
        <v/>
      </c>
      <c r="AM536" s="1147" t="str">
        <f>IF(ISTEXT('PC list'!DZ536), "Error", "")</f>
        <v/>
      </c>
      <c r="AN536" s="552" t="str">
        <f>IF(AND('PC list'!J536=Validation!$A$39,'PC list'!$DY536=Validation!$D$37),"Error","")</f>
        <v/>
      </c>
      <c r="AO536" s="552" t="str">
        <f>IF(AND('PC list'!J536=Validation!$A$39,'PC list'!$DY536=Validation!$D$38),"Error","")</f>
        <v/>
      </c>
      <c r="AP536" s="553" t="str">
        <f>IF(AND('PC list'!J536=Validation!$A$38,'PC list'!$DY536=Validation!$D$39),"Error","")</f>
        <v/>
      </c>
      <c r="AQ536" s="553" t="str">
        <f>IF(AND('PC list'!J536=Validation!$A$38,'PC list'!$DY536=Validation!$D$40),"Error","")</f>
        <v/>
      </c>
      <c r="AR536" s="1147" t="str">
        <f>IF(OR(AND('PC list'!DV536=Validation!$D$105,'PC list'!$DY536=Validation!$D$39), AND('PC list'!DV536=Validation!$D$105,'PC list'!$DY536=Validation!$D$40)),"Error","")</f>
        <v/>
      </c>
      <c r="AS536" s="1387" t="str">
        <f>IF(AND(ISNUMBER('PC list'!$DU536), ISNUMBER('PC list'!$Q536)), IF(IF(LEN('PC list'!$DU536)=LEN(ROUNDDOWN('PC list'!$DU536, 0)), 0, LEN('PC list'!$DU536)-LEN(ROUNDDOWN('PC list'!$DU536, 0))-1) &lt; 'PC list'!$Q536, "Error", ""), "")</f>
        <v/>
      </c>
      <c r="AT536" s="1387" t="str">
        <f>IF(AND(ISNUMBER('PC list'!$DU536), ISNUMBER('PC list'!$Q536)), IF(IF(LEN('PC list'!$DU536)=LEN(ROUNDDOWN('PC list'!$DU536, 0)), 0, LEN('PC list'!$DU536)-LEN(ROUNDDOWN('PC list'!$DU536, 0))-1) &gt; 'PC list'!$Q536, "Error", ""), "")</f>
        <v/>
      </c>
      <c r="AU536" s="1150" t="b">
        <f>NOT('PC list'!M536="No")</f>
        <v>1</v>
      </c>
      <c r="AV536" s="1150" t="b">
        <f>'PC list'!AM536="Yes"</f>
        <v>0</v>
      </c>
      <c r="AW536" s="1150" t="b">
        <f>'PC list'!L536="Yes"</f>
        <v>0</v>
      </c>
      <c r="AX536" s="1150" t="b">
        <f>'PC list'!DU536&lt;&gt;""</f>
        <v>1</v>
      </c>
      <c r="AY536" s="1150" t="b">
        <f>'PC list'!AR536&lt;&gt;""</f>
        <v>0</v>
      </c>
      <c r="AZ536" s="1150" t="b">
        <f>'PC list'!AW536&lt;&gt;""</f>
        <v>0</v>
      </c>
      <c r="BA536" s="1150" t="b">
        <f>'PC list'!BB536&lt;&gt;""</f>
        <v>0</v>
      </c>
      <c r="BB536" s="1150" t="b">
        <f>'PC list'!BG536&lt;&gt;""</f>
        <v>0</v>
      </c>
      <c r="BC536" s="1150" t="b">
        <f>AND(AY536, 'PC list'!X536&lt;'PC list'!AR536)</f>
        <v>0</v>
      </c>
      <c r="BD536" s="1150" t="b">
        <f>AND(AZ536, 'PC list'!X536&lt;'PC list'!AW536)</f>
        <v>0</v>
      </c>
      <c r="BE536" s="1150" t="b">
        <f>AND(BA536, 'PC list'!X536&gt;'PC list'!BB536)</f>
        <v>0</v>
      </c>
      <c r="BF536" s="1150" t="b">
        <f>AND(BB536, 'PC list'!X536&gt;'PC list'!BG536)</f>
        <v>0</v>
      </c>
      <c r="BG536" s="1150" t="b">
        <f>AND(AY536, AZ536, 'PC list'!AR536 &gt; 'PC list'!AW536)</f>
        <v>0</v>
      </c>
      <c r="BH536" s="1150" t="b">
        <f>AND(BB536, BA536, 'PC list'!BG536 &lt; 'PC list'!BB536)</f>
        <v>0</v>
      </c>
      <c r="BI536" s="1150" t="b">
        <f t="shared" si="258"/>
        <v>0</v>
      </c>
      <c r="BJ536" s="1150" t="b">
        <f>AND('PC list'!DU536&gt;'PC list'!AR536,AY536)</f>
        <v>0</v>
      </c>
      <c r="BK536" s="1150" t="b">
        <f>AND('PC list'!DU536&gt;'PC list'!AW536, AZ536)</f>
        <v>0</v>
      </c>
      <c r="BL536" s="1150" t="b">
        <f>AND('PC list'!DU536='PC list'!AW536, AZ536)</f>
        <v>0</v>
      </c>
      <c r="BM536" s="1150" t="b">
        <f>'PC list'!DU536&gt;'PC list'!X536</f>
        <v>0</v>
      </c>
      <c r="BN536" s="1150" t="b">
        <f>'PC list'!DU536='PC list'!X536</f>
        <v>1</v>
      </c>
      <c r="BO536" s="1150" t="b">
        <f>AND('PC list'!DU536='PC list'!BB536, BA536)</f>
        <v>0</v>
      </c>
      <c r="BP536" s="1150" t="b">
        <f>AND('PC list'!DU536&gt;'PC list'!BB536, BA536)</f>
        <v>0</v>
      </c>
      <c r="BQ536" s="1150" t="b">
        <f>AND('PC list'!DU536&gt;'PC list'!BG536, BB536)</f>
        <v>0</v>
      </c>
      <c r="BR536" s="1150" t="b">
        <f t="shared" si="268"/>
        <v>0</v>
      </c>
      <c r="BS536" s="1150" t="b">
        <f t="shared" si="269"/>
        <v>0</v>
      </c>
      <c r="BT536" s="1150" t="b">
        <f t="shared" si="270"/>
        <v>0</v>
      </c>
      <c r="BU536" s="1150" t="b">
        <f t="shared" si="271"/>
        <v>0</v>
      </c>
      <c r="BV536" s="1150" t="b">
        <f t="shared" si="272"/>
        <v>1</v>
      </c>
      <c r="BW536" s="1150" t="b">
        <f t="shared" si="273"/>
        <v>0</v>
      </c>
      <c r="BX536" s="1150" t="b">
        <f t="shared" si="274"/>
        <v>0</v>
      </c>
      <c r="BY536" s="1147">
        <f t="shared" si="287"/>
        <v>0</v>
      </c>
      <c r="BZ536" s="1147">
        <f t="shared" si="287"/>
        <v>0</v>
      </c>
      <c r="CA536" s="1147">
        <f t="shared" si="287"/>
        <v>0</v>
      </c>
      <c r="CB536" s="1147">
        <f t="shared" si="287"/>
        <v>0</v>
      </c>
      <c r="CC536" s="1147">
        <f t="shared" si="287"/>
        <v>0</v>
      </c>
      <c r="CD536" s="1147">
        <f t="shared" si="287"/>
        <v>0</v>
      </c>
      <c r="CE536" s="1147">
        <f t="shared" si="287"/>
        <v>0</v>
      </c>
      <c r="CF536" s="1151">
        <f t="shared" si="287"/>
        <v>0</v>
      </c>
      <c r="CG536" s="1147">
        <f t="shared" si="287"/>
        <v>0</v>
      </c>
      <c r="CH536" s="1147">
        <f t="shared" si="287"/>
        <v>0</v>
      </c>
      <c r="CI536" s="1147">
        <f t="shared" si="287"/>
        <v>0</v>
      </c>
      <c r="CJ536" s="1147">
        <f t="shared" si="287"/>
        <v>0</v>
      </c>
      <c r="CK536" s="1147">
        <f t="shared" si="287"/>
        <v>0</v>
      </c>
      <c r="CL536" s="1147">
        <f t="shared" si="287"/>
        <v>0</v>
      </c>
      <c r="CM536" s="1147">
        <f t="shared" si="287"/>
        <v>0</v>
      </c>
      <c r="CN536" s="1147">
        <f t="shared" si="287"/>
        <v>0</v>
      </c>
      <c r="CO536" s="3182">
        <f>'PC list'!M536</f>
        <v>0</v>
      </c>
      <c r="CP536" s="1223"/>
      <c r="CQ536" s="1223"/>
      <c r="CR536" s="1223"/>
      <c r="CS536" s="1223"/>
      <c r="CT536" s="1223"/>
      <c r="CU536" s="1223"/>
      <c r="CZ536" s="1244"/>
      <c r="DA536" s="2154"/>
      <c r="DB536" s="2154"/>
      <c r="DC536" s="2154"/>
      <c r="DD536" s="2154"/>
      <c r="DE536" s="2155"/>
      <c r="DF536" s="2156"/>
      <c r="DG536" s="2156"/>
      <c r="DH536" s="2156"/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2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2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266"/>
        <v>HDD</v>
      </c>
      <c r="FV536" s="1702" t="str">
        <f t="shared" si="267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9" t="str">
        <f>'PC list'!A537</f>
        <v>PR14HDDWSW_B4</v>
      </c>
      <c r="B537" s="3080" t="str">
        <f>'PC list'!B537</f>
        <v>WaSC</v>
      </c>
      <c r="C537" s="3080" t="str">
        <f>'PC list'!C537</f>
        <v>HDD</v>
      </c>
      <c r="D537" s="3080" t="str">
        <f>'PC list'!D537</f>
        <v>Water</v>
      </c>
      <c r="E537" s="3080" t="str">
        <f>'PC list'!G537</f>
        <v>B4</v>
      </c>
      <c r="F537" s="3081" t="str">
        <f>'PC list'!H537</f>
        <v>DVW-08</v>
      </c>
      <c r="G537" s="3079" t="str">
        <f>'PC list'!I537</f>
        <v>B4: Number of bursts</v>
      </c>
      <c r="H537" s="3080" t="str">
        <f>'PC list'!J537</f>
        <v>Out &amp; under</v>
      </c>
      <c r="I537" s="3080">
        <f>'PC list'!L537</f>
        <v>0</v>
      </c>
      <c r="J537" s="3080">
        <f>'PC list'!M537</f>
        <v>0</v>
      </c>
      <c r="K537" s="3079" t="str">
        <f>'PC list'!N537</f>
        <v>Asset health - water</v>
      </c>
      <c r="L537" s="3080" t="str">
        <f>'PC list'!O537</f>
        <v>nr</v>
      </c>
      <c r="M537" s="498" t="str">
        <f>IF(AND(H537=Validation!$A$37,'PC list'!$DX537&lt;&gt;0),"Error","")</f>
        <v/>
      </c>
      <c r="N537" s="1147" t="str">
        <f>IF(AND('PC list'!DW537=Validation!$D$37,'PC list'!$DX537=0),"Error","")</f>
        <v/>
      </c>
      <c r="O537" s="1147" t="str">
        <f>IF(AND('PC list'!DW537=Validation!$D$39,'PC list'!$DX537=0),"Error","")</f>
        <v/>
      </c>
      <c r="P537" s="1147" t="str">
        <f>IF(AND('PC list'!L537= Validation!$A$105,'PC list'!$DZ537&lt;&gt;0),"Error","")</f>
        <v/>
      </c>
      <c r="Q537" s="1147" t="str">
        <f>IF(AND('PC list'!DW537=Validation!$D$37,'PC list'!$DX537&lt;0),"Error","")</f>
        <v/>
      </c>
      <c r="R537" s="1147" t="str">
        <f>IF(AND('PC list'!DW537=Validation!$D$39,'PC list'!$DX537&gt;0),"Error","")</f>
        <v/>
      </c>
      <c r="S537" s="1147" t="str">
        <f>IF(AND('PC list'!DW537=Validation!$D$38,'PC list'!$DX537&lt;&gt;0),"Error","")</f>
        <v/>
      </c>
      <c r="T537" s="1147" t="str">
        <f>IF(AND('PC list'!DW537=Validation!$D$40,'PC list'!$DX537&lt;&gt;0),"Error","")</f>
        <v/>
      </c>
      <c r="U537" s="1147" t="str">
        <f>IF(AND('PC list'!DW537=Validation!$D$42,'PC list'!$DX537&lt;&gt;0),"Error","")</f>
        <v/>
      </c>
      <c r="V537" s="1147" t="str">
        <f>IF(AND('PC list'!DW537=Validation!$D$43,'PC list'!$DX537&lt;&gt;0),"Error","")</f>
        <v/>
      </c>
      <c r="W537" s="1147" t="str">
        <f>IF(ISTEXT('PC list'!DX537), "Error", "")</f>
        <v/>
      </c>
      <c r="X537" s="1147" t="str">
        <f>IF(AND('PC list'!J537=Validation!$A$39,'PC list'!$DW537=Validation!$D$37),"Error","")</f>
        <v/>
      </c>
      <c r="Y537" s="1147" t="str">
        <f>IF(AND('PC list'!J537=Validation!$A$39,'PC list'!$DW537=Validation!$D$38),"Error","")</f>
        <v/>
      </c>
      <c r="Z537" s="1147" t="str">
        <f>IF(AND('PC list'!J537=Validation!$A$38,'PC list'!$DW537=Validation!$D$39),"Error","")</f>
        <v/>
      </c>
      <c r="AA537" s="1147" t="str">
        <f>IF(AND('PC list'!J537=Validation!$A$38,'PC list'!$DW537=Validation!$D$40),"Error","")</f>
        <v/>
      </c>
      <c r="AB537" s="1147" t="str">
        <f>IF(OR(AND('PC list'!DV537=Validation!$D$105,'PC list'!$DW537=Validation!$D$39), AND('PC list'!DV537=Validation!$D$105,'PC list'!$DW537=Validation!$D$40)),"Error","")</f>
        <v/>
      </c>
      <c r="AC537" s="1147" t="str">
        <f>IF(AND(H537=Validation!$A$37,'PC list'!$DZ537&lt;&gt;0),"Error","")</f>
        <v/>
      </c>
      <c r="AD537" s="1147" t="str">
        <f>IF(AND('PC list'!DY537=Validation!$D$37,'PC list'!$DZ537=0),"Error","")</f>
        <v/>
      </c>
      <c r="AE537" s="1147" t="str">
        <f>IF(AND('PC list'!DY537=Validation!$D$39,'PC list'!$DZ537=0),"Error","")</f>
        <v/>
      </c>
      <c r="AF537" s="1147" t="str">
        <f>IF(AND('PC list'!L537&lt;&gt; Validation!$A$105,'PC list'!$DX537&lt;&gt;0),"Error","")</f>
        <v/>
      </c>
      <c r="AG537" s="1147" t="str">
        <f>IF(AND('PC list'!DY537=Validation!$D$37,'PC list'!$DZ537&lt;0),"Error","")</f>
        <v/>
      </c>
      <c r="AH537" s="1147" t="str">
        <f>IF(AND('PC list'!DY537=Validation!$D$39,'PC list'!$DZ537&gt;0),"Error","")</f>
        <v/>
      </c>
      <c r="AI537" s="1147" t="str">
        <f>IF(AND('PC list'!DY537=Validation!$D$38,'PC list'!$DZ537&lt;&gt;0),"Error","")</f>
        <v/>
      </c>
      <c r="AJ537" s="1147" t="str">
        <f>IF(AND('PC list'!DY537=Validation!$D$40,'PC list'!$DZ537&lt;&gt;0),"Error","")</f>
        <v/>
      </c>
      <c r="AK537" s="1147" t="str">
        <f>IF(AND('PC list'!DY537=Validation!$D$42,'PC list'!$DZ537&lt;&gt;0),"Error","")</f>
        <v/>
      </c>
      <c r="AL537" s="1147" t="str">
        <f>IF(AND('PC list'!DY537=Validation!$D$43,'PC list'!$DZ537&lt;&gt;0),"Error","")</f>
        <v/>
      </c>
      <c r="AM537" s="1147" t="str">
        <f>IF(ISTEXT('PC list'!DZ537), "Error", "")</f>
        <v/>
      </c>
      <c r="AN537" s="552" t="str">
        <f>IF(AND('PC list'!J537=Validation!$A$39,'PC list'!$DY537=Validation!$D$37),"Error","")</f>
        <v/>
      </c>
      <c r="AO537" s="552" t="str">
        <f>IF(AND('PC list'!J537=Validation!$A$39,'PC list'!$DY537=Validation!$D$38),"Error","")</f>
        <v/>
      </c>
      <c r="AP537" s="553" t="str">
        <f>IF(AND('PC list'!J537=Validation!$A$38,'PC list'!$DY537=Validation!$D$39),"Error","")</f>
        <v/>
      </c>
      <c r="AQ537" s="553" t="str">
        <f>IF(AND('PC list'!J537=Validation!$A$38,'PC list'!$DY537=Validation!$D$40),"Error","")</f>
        <v/>
      </c>
      <c r="AR537" s="1147" t="str">
        <f>IF(OR(AND('PC list'!DV537=Validation!$D$105,'PC list'!$DY537=Validation!$D$39), AND('PC list'!DV537=Validation!$D$105,'PC list'!$DY537=Validation!$D$40)),"Error","")</f>
        <v/>
      </c>
      <c r="AS537" s="1387" t="str">
        <f>IF(AND(ISNUMBER('PC list'!$DU537), ISNUMBER('PC list'!$Q537)), IF(IF(LEN('PC list'!$DU537)=LEN(ROUNDDOWN('PC list'!$DU537, 0)), 0, LEN('PC list'!$DU537)-LEN(ROUNDDOWN('PC list'!$DU537, 0))-1) &lt; 'PC list'!$Q537, "Error", ""), "")</f>
        <v/>
      </c>
      <c r="AT537" s="1387" t="str">
        <f>IF(AND(ISNUMBER('PC list'!$DU537), ISNUMBER('PC list'!$Q537)), IF(IF(LEN('PC list'!$DU537)=LEN(ROUNDDOWN('PC list'!$DU537, 0)), 0, LEN('PC list'!$DU537)-LEN(ROUNDDOWN('PC list'!$DU537, 0))-1) &gt; 'PC list'!$Q537, "Error", ""), "")</f>
        <v/>
      </c>
      <c r="AU537" s="1150" t="b">
        <f>NOT('PC list'!M537="No")</f>
        <v>1</v>
      </c>
      <c r="AV537" s="1150" t="b">
        <f>'PC list'!AM537="Yes"</f>
        <v>1</v>
      </c>
      <c r="AW537" s="1150" t="b">
        <f>'PC list'!L537="Yes"</f>
        <v>0</v>
      </c>
      <c r="AX537" s="1150" t="b">
        <f>'PC list'!DU537&lt;&gt;""</f>
        <v>1</v>
      </c>
      <c r="AY537" s="1150" t="b">
        <f>'PC list'!AR537&lt;&gt;""</f>
        <v>1</v>
      </c>
      <c r="AZ537" s="1150" t="b">
        <f>'PC list'!AW537&lt;&gt;""</f>
        <v>1</v>
      </c>
      <c r="BA537" s="1150" t="b">
        <f>'PC list'!BB537&lt;&gt;""</f>
        <v>1</v>
      </c>
      <c r="BB537" s="1150" t="b">
        <f>'PC list'!BG537&lt;&gt;""</f>
        <v>1</v>
      </c>
      <c r="BC537" s="1150" t="b">
        <f>AND(AY537, 'PC list'!X537&lt;'PC list'!AR537)</f>
        <v>1</v>
      </c>
      <c r="BD537" s="1150" t="b">
        <f>AND(AZ537, 'PC list'!X537&lt;'PC list'!AW537)</f>
        <v>1</v>
      </c>
      <c r="BE537" s="1150" t="b">
        <f>AND(BA537, 'PC list'!X537&gt;'PC list'!BB537)</f>
        <v>1</v>
      </c>
      <c r="BF537" s="1150" t="b">
        <f>AND(BB537, 'PC list'!X537&gt;'PC list'!BG537)</f>
        <v>1</v>
      </c>
      <c r="BG537" s="1150" t="b">
        <f>AND(AY537, AZ537, 'PC list'!AR537 &gt; 'PC list'!AW537)</f>
        <v>1</v>
      </c>
      <c r="BH537" s="1150" t="b">
        <f>AND(BB537, BA537, 'PC list'!BG537 &lt; 'PC list'!BB537)</f>
        <v>1</v>
      </c>
      <c r="BI537" s="1150" t="b">
        <f t="shared" si="258"/>
        <v>1</v>
      </c>
      <c r="BJ537" s="1150" t="b">
        <f>AND('PC list'!DU537&gt;'PC list'!AR537,AY537)</f>
        <v>0</v>
      </c>
      <c r="BK537" s="1150" t="b">
        <f>AND('PC list'!DU537&gt;'PC list'!AW537, AZ537)</f>
        <v>0</v>
      </c>
      <c r="BL537" s="1150" t="b">
        <f>AND('PC list'!DU537='PC list'!AW537, AZ537)</f>
        <v>0</v>
      </c>
      <c r="BM537" s="1150" t="b">
        <f>'PC list'!DU537&gt;'PC list'!X537</f>
        <v>0</v>
      </c>
      <c r="BN537" s="1150" t="b">
        <f>'PC list'!DU537='PC list'!X537</f>
        <v>0</v>
      </c>
      <c r="BO537" s="1150" t="b">
        <f>AND('PC list'!DU537='PC list'!BB537, BA537)</f>
        <v>0</v>
      </c>
      <c r="BP537" s="1150" t="b">
        <f>AND('PC list'!DU537&gt;'PC list'!BB537, BA537)</f>
        <v>0</v>
      </c>
      <c r="BQ537" s="1150" t="b">
        <f>AND('PC list'!DU537&gt;'PC list'!BG537, BB537)</f>
        <v>0</v>
      </c>
      <c r="BR537" s="1150" t="b">
        <f t="shared" si="268"/>
        <v>0</v>
      </c>
      <c r="BS537" s="1150" t="b">
        <f t="shared" si="269"/>
        <v>0</v>
      </c>
      <c r="BT537" s="1150" t="b">
        <f t="shared" si="270"/>
        <v>0</v>
      </c>
      <c r="BU537" s="1150" t="b">
        <f t="shared" si="271"/>
        <v>1</v>
      </c>
      <c r="BV537" s="1150" t="b">
        <f t="shared" si="272"/>
        <v>0</v>
      </c>
      <c r="BW537" s="1150" t="b">
        <f t="shared" si="273"/>
        <v>1</v>
      </c>
      <c r="BX537" s="1150" t="b">
        <f t="shared" si="274"/>
        <v>0</v>
      </c>
      <c r="BY537" s="1147">
        <f t="shared" si="287"/>
        <v>0</v>
      </c>
      <c r="BZ537" s="1147">
        <f t="shared" si="287"/>
        <v>0</v>
      </c>
      <c r="CA537" s="1147">
        <f t="shared" si="287"/>
        <v>0</v>
      </c>
      <c r="CB537" s="1147" t="str">
        <f t="shared" si="287"/>
        <v>Outperformance payment</v>
      </c>
      <c r="CC537" s="1147" t="str">
        <f t="shared" si="287"/>
        <v>Over reward cap?</v>
      </c>
      <c r="CD537" s="1147" t="str">
        <f t="shared" si="287"/>
        <v>Over reward cap?</v>
      </c>
      <c r="CE537" s="1147" t="str">
        <f t="shared" si="287"/>
        <v/>
      </c>
      <c r="CF537" s="1151" t="e">
        <f t="shared" si="287"/>
        <v>#VALUE!</v>
      </c>
      <c r="CG537" s="1147" t="e">
        <f t="shared" si="287"/>
        <v>#VALUE!</v>
      </c>
      <c r="CH537" s="1147" t="e">
        <f t="shared" si="287"/>
        <v>#VALUE!</v>
      </c>
      <c r="CI537" s="1147" t="e">
        <f t="shared" si="287"/>
        <v>#VALUE!</v>
      </c>
      <c r="CJ537" s="1147" t="e">
        <f t="shared" si="287"/>
        <v>#VALUE!</v>
      </c>
      <c r="CK537" s="1147">
        <f t="shared" si="287"/>
        <v>0</v>
      </c>
      <c r="CL537" s="1147">
        <f t="shared" si="287"/>
        <v>0</v>
      </c>
      <c r="CM537" s="1147">
        <f t="shared" si="287"/>
        <v>0</v>
      </c>
      <c r="CN537" s="1147">
        <f t="shared" si="287"/>
        <v>0</v>
      </c>
      <c r="CO537" s="3182">
        <f>'PC list'!M537</f>
        <v>0</v>
      </c>
      <c r="CP537" s="1223"/>
      <c r="CQ537" s="1223"/>
      <c r="CR537" s="1223"/>
      <c r="CS537" s="1223"/>
      <c r="CT537" s="1223"/>
      <c r="CU537" s="1223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2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2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266"/>
        <v>HDD</v>
      </c>
      <c r="FV537" s="1702" t="str">
        <f t="shared" si="267"/>
        <v>B4: Number of bursts</v>
      </c>
      <c r="FW537" s="1766"/>
      <c r="FX537" s="1766"/>
      <c r="FY537" s="1766"/>
      <c r="FZ537" s="1766"/>
    </row>
    <row r="538" spans="1:182" ht="15.75" customHeight="1">
      <c r="A538" s="3079" t="str">
        <f>'PC list'!A538</f>
        <v>PR14HDDWSW_C1</v>
      </c>
      <c r="B538" s="3080" t="str">
        <f>'PC list'!B538</f>
        <v>WaSC</v>
      </c>
      <c r="C538" s="3080" t="str">
        <f>'PC list'!C538</f>
        <v>HDD</v>
      </c>
      <c r="D538" s="3080" t="str">
        <f>'PC list'!D538</f>
        <v>Water</v>
      </c>
      <c r="E538" s="3080" t="str">
        <f>'PC list'!G538</f>
        <v>C1</v>
      </c>
      <c r="F538" s="3081" t="str">
        <f>'PC list'!H538</f>
        <v>DVW-09</v>
      </c>
      <c r="G538" s="3079" t="str">
        <f>'PC list'!I538</f>
        <v>C1: Gross operational greenhouse gas emissions</v>
      </c>
      <c r="H538" s="3080" t="str">
        <f>'PC list'!J538</f>
        <v>NFI</v>
      </c>
      <c r="I538" s="3080">
        <f>'PC list'!L538</f>
        <v>0</v>
      </c>
      <c r="J538" s="3080">
        <f>'PC list'!M538</f>
        <v>0</v>
      </c>
      <c r="K538" s="3079" t="str">
        <f>'PC list'!N538</f>
        <v>Energy/emissions</v>
      </c>
      <c r="L538" s="3080" t="str">
        <f>'PC list'!O538</f>
        <v>nr</v>
      </c>
      <c r="M538" s="498" t="str">
        <f>IF(AND(H538=Validation!$A$37,'PC list'!$DX538&lt;&gt;0),"Error","")</f>
        <v/>
      </c>
      <c r="N538" s="1147" t="str">
        <f>IF(AND('PC list'!DW538=Validation!$D$37,'PC list'!$DX538=0),"Error","")</f>
        <v/>
      </c>
      <c r="O538" s="1147" t="str">
        <f>IF(AND('PC list'!DW538=Validation!$D$39,'PC list'!$DX538=0),"Error","")</f>
        <v/>
      </c>
      <c r="P538" s="1147" t="str">
        <f>IF(AND('PC list'!L538= Validation!$A$105,'PC list'!$DZ538&lt;&gt;0),"Error","")</f>
        <v/>
      </c>
      <c r="Q538" s="1147" t="str">
        <f>IF(AND('PC list'!DW538=Validation!$D$37,'PC list'!$DX538&lt;0),"Error","")</f>
        <v/>
      </c>
      <c r="R538" s="1147" t="str">
        <f>IF(AND('PC list'!DW538=Validation!$D$39,'PC list'!$DX538&gt;0),"Error","")</f>
        <v/>
      </c>
      <c r="S538" s="1147" t="str">
        <f>IF(AND('PC list'!DW538=Validation!$D$38,'PC list'!$DX538&lt;&gt;0),"Error","")</f>
        <v/>
      </c>
      <c r="T538" s="1147" t="str">
        <f>IF(AND('PC list'!DW538=Validation!$D$40,'PC list'!$DX538&lt;&gt;0),"Error","")</f>
        <v/>
      </c>
      <c r="U538" s="1147" t="str">
        <f>IF(AND('PC list'!DW538=Validation!$D$42,'PC list'!$DX538&lt;&gt;0),"Error","")</f>
        <v/>
      </c>
      <c r="V538" s="1147" t="str">
        <f>IF(AND('PC list'!DW538=Validation!$D$43,'PC list'!$DX538&lt;&gt;0),"Error","")</f>
        <v/>
      </c>
      <c r="W538" s="1147" t="str">
        <f>IF(ISTEXT('PC list'!DX538), "Error", "")</f>
        <v/>
      </c>
      <c r="X538" s="1147" t="str">
        <f>IF(AND('PC list'!J538=Validation!$A$39,'PC list'!$DW538=Validation!$D$37),"Error","")</f>
        <v/>
      </c>
      <c r="Y538" s="1147" t="str">
        <f>IF(AND('PC list'!J538=Validation!$A$39,'PC list'!$DW538=Validation!$D$38),"Error","")</f>
        <v/>
      </c>
      <c r="Z538" s="1147" t="str">
        <f>IF(AND('PC list'!J538=Validation!$A$38,'PC list'!$DW538=Validation!$D$39),"Error","")</f>
        <v/>
      </c>
      <c r="AA538" s="1147" t="str">
        <f>IF(AND('PC list'!J538=Validation!$A$38,'PC list'!$DW538=Validation!$D$40),"Error","")</f>
        <v/>
      </c>
      <c r="AB538" s="1147" t="str">
        <f>IF(OR(AND('PC list'!DV538=Validation!$D$105,'PC list'!$DW538=Validation!$D$39), AND('PC list'!DV538=Validation!$D$105,'PC list'!$DW538=Validation!$D$40)),"Error","")</f>
        <v/>
      </c>
      <c r="AC538" s="1147" t="str">
        <f>IF(AND(H538=Validation!$A$37,'PC list'!$DZ538&lt;&gt;0),"Error","")</f>
        <v/>
      </c>
      <c r="AD538" s="1147" t="str">
        <f>IF(AND('PC list'!DY538=Validation!$D$37,'PC list'!$DZ538=0),"Error","")</f>
        <v/>
      </c>
      <c r="AE538" s="1147" t="str">
        <f>IF(AND('PC list'!DY538=Validation!$D$39,'PC list'!$DZ538=0),"Error","")</f>
        <v/>
      </c>
      <c r="AF538" s="1147" t="str">
        <f>IF(AND('PC list'!L538&lt;&gt; Validation!$A$105,'PC list'!$DX538&lt;&gt;0),"Error","")</f>
        <v/>
      </c>
      <c r="AG538" s="1147" t="str">
        <f>IF(AND('PC list'!DY538=Validation!$D$37,'PC list'!$DZ538&lt;0),"Error","")</f>
        <v/>
      </c>
      <c r="AH538" s="1147" t="str">
        <f>IF(AND('PC list'!DY538=Validation!$D$39,'PC list'!$DZ538&gt;0),"Error","")</f>
        <v/>
      </c>
      <c r="AI538" s="1147" t="str">
        <f>IF(AND('PC list'!DY538=Validation!$D$38,'PC list'!$DZ538&lt;&gt;0),"Error","")</f>
        <v/>
      </c>
      <c r="AJ538" s="1147" t="str">
        <f>IF(AND('PC list'!DY538=Validation!$D$40,'PC list'!$DZ538&lt;&gt;0),"Error","")</f>
        <v/>
      </c>
      <c r="AK538" s="1147" t="str">
        <f>IF(AND('PC list'!DY538=Validation!$D$42,'PC list'!$DZ538&lt;&gt;0),"Error","")</f>
        <v/>
      </c>
      <c r="AL538" s="1147" t="str">
        <f>IF(AND('PC list'!DY538=Validation!$D$43,'PC list'!$DZ538&lt;&gt;0),"Error","")</f>
        <v/>
      </c>
      <c r="AM538" s="1147" t="str">
        <f>IF(ISTEXT('PC list'!DZ538), "Error", "")</f>
        <v/>
      </c>
      <c r="AN538" s="552" t="str">
        <f>IF(AND('PC list'!J538=Validation!$A$39,'PC list'!$DY538=Validation!$D$37),"Error","")</f>
        <v/>
      </c>
      <c r="AO538" s="552" t="str">
        <f>IF(AND('PC list'!J538=Validation!$A$39,'PC list'!$DY538=Validation!$D$38),"Error","")</f>
        <v/>
      </c>
      <c r="AP538" s="553" t="str">
        <f>IF(AND('PC list'!J538=Validation!$A$38,'PC list'!$DY538=Validation!$D$39),"Error","")</f>
        <v/>
      </c>
      <c r="AQ538" s="553" t="str">
        <f>IF(AND('PC list'!J538=Validation!$A$38,'PC list'!$DY538=Validation!$D$40),"Error","")</f>
        <v/>
      </c>
      <c r="AR538" s="1147" t="str">
        <f>IF(OR(AND('PC list'!DV538=Validation!$D$105,'PC list'!$DY538=Validation!$D$39), AND('PC list'!DV538=Validation!$D$105,'PC list'!$DY538=Validation!$D$40)),"Error","")</f>
        <v/>
      </c>
      <c r="AS538" s="1387" t="str">
        <f>IF(AND(ISNUMBER('PC list'!$DU538), ISNUMBER('PC list'!$Q538)), IF(IF(LEN('PC list'!$DU538)=LEN(ROUNDDOWN('PC list'!$DU538, 0)), 0, LEN('PC list'!$DU538)-LEN(ROUNDDOWN('PC list'!$DU538, 0))-1) &lt; 'PC list'!$Q538, "Error", ""), "")</f>
        <v/>
      </c>
      <c r="AT538" s="1387" t="str">
        <f>IF(AND(ISNUMBER('PC list'!$DU538), ISNUMBER('PC list'!$Q538)), IF(IF(LEN('PC list'!$DU538)=LEN(ROUNDDOWN('PC list'!$DU538, 0)), 0, LEN('PC list'!$DU538)-LEN(ROUNDDOWN('PC list'!$DU538, 0))-1) &gt; 'PC list'!$Q538, "Error", ""), "")</f>
        <v/>
      </c>
      <c r="AU538" s="1150" t="b">
        <f>NOT('PC list'!M538="No")</f>
        <v>1</v>
      </c>
      <c r="AV538" s="1150" t="b">
        <f>'PC list'!AM538="Yes"</f>
        <v>0</v>
      </c>
      <c r="AW538" s="1150" t="b">
        <f>'PC list'!L538="Yes"</f>
        <v>0</v>
      </c>
      <c r="AX538" s="1150" t="b">
        <f>'PC list'!DU538&lt;&gt;""</f>
        <v>1</v>
      </c>
      <c r="AY538" s="1150" t="b">
        <f>'PC list'!AR538&lt;&gt;""</f>
        <v>0</v>
      </c>
      <c r="AZ538" s="1150" t="b">
        <f>'PC list'!AW538&lt;&gt;""</f>
        <v>0</v>
      </c>
      <c r="BA538" s="1150" t="b">
        <f>'PC list'!BB538&lt;&gt;""</f>
        <v>0</v>
      </c>
      <c r="BB538" s="1150" t="b">
        <f>'PC list'!BG538&lt;&gt;""</f>
        <v>0</v>
      </c>
      <c r="BC538" s="1150" t="b">
        <f>AND(AY538, 'PC list'!X538&lt;'PC list'!AR538)</f>
        <v>0</v>
      </c>
      <c r="BD538" s="1150" t="b">
        <f>AND(AZ538, 'PC list'!X538&lt;'PC list'!AW538)</f>
        <v>0</v>
      </c>
      <c r="BE538" s="1150" t="b">
        <f>AND(BA538, 'PC list'!X538&gt;'PC list'!BB538)</f>
        <v>0</v>
      </c>
      <c r="BF538" s="1150" t="b">
        <f>AND(BB538, 'PC list'!X538&gt;'PC list'!BG538)</f>
        <v>0</v>
      </c>
      <c r="BG538" s="1150" t="b">
        <f>AND(AY538, AZ538, 'PC list'!AR538 &gt; 'PC list'!AW538)</f>
        <v>0</v>
      </c>
      <c r="BH538" s="1150" t="b">
        <f>AND(BB538, BA538, 'PC list'!BG538 &lt; 'PC list'!BB538)</f>
        <v>0</v>
      </c>
      <c r="BI538" s="1150" t="b">
        <f t="shared" si="258"/>
        <v>0</v>
      </c>
      <c r="BJ538" s="1150" t="b">
        <f>AND('PC list'!DU538&gt;'PC list'!AR538,AY538)</f>
        <v>0</v>
      </c>
      <c r="BK538" s="1150" t="b">
        <f>AND('PC list'!DU538&gt;'PC list'!AW538, AZ538)</f>
        <v>0</v>
      </c>
      <c r="BL538" s="1150" t="b">
        <f>AND('PC list'!DU538='PC list'!AW538, AZ538)</f>
        <v>0</v>
      </c>
      <c r="BM538" s="1150" t="b">
        <f>'PC list'!DU538&gt;'PC list'!X538</f>
        <v>0</v>
      </c>
      <c r="BN538" s="1150" t="b">
        <f>'PC list'!DU538='PC list'!X538</f>
        <v>0</v>
      </c>
      <c r="BO538" s="1150" t="b">
        <f>AND('PC list'!DU538='PC list'!BB538, BA538)</f>
        <v>0</v>
      </c>
      <c r="BP538" s="1150" t="b">
        <f>AND('PC list'!DU538&gt;'PC list'!BB538, BA538)</f>
        <v>0</v>
      </c>
      <c r="BQ538" s="1150" t="b">
        <f>AND('PC list'!DU538&gt;'PC list'!BG538, BB538)</f>
        <v>0</v>
      </c>
      <c r="BR538" s="1150" t="b">
        <f t="shared" si="268"/>
        <v>0</v>
      </c>
      <c r="BS538" s="1150" t="b">
        <f t="shared" si="269"/>
        <v>0</v>
      </c>
      <c r="BT538" s="1150" t="b">
        <f t="shared" si="270"/>
        <v>0</v>
      </c>
      <c r="BU538" s="1150" t="b">
        <f t="shared" si="271"/>
        <v>0</v>
      </c>
      <c r="BV538" s="1150" t="b">
        <f t="shared" si="272"/>
        <v>1</v>
      </c>
      <c r="BW538" s="1150" t="b">
        <f t="shared" si="273"/>
        <v>0</v>
      </c>
      <c r="BX538" s="1150" t="b">
        <f t="shared" si="274"/>
        <v>0</v>
      </c>
      <c r="BY538" s="1147">
        <f t="shared" si="287"/>
        <v>0</v>
      </c>
      <c r="BZ538" s="1147">
        <f t="shared" si="287"/>
        <v>0</v>
      </c>
      <c r="CA538" s="1147">
        <f t="shared" si="287"/>
        <v>0</v>
      </c>
      <c r="CB538" s="1147">
        <f t="shared" si="287"/>
        <v>0</v>
      </c>
      <c r="CC538" s="1147">
        <f t="shared" si="287"/>
        <v>0</v>
      </c>
      <c r="CD538" s="1147">
        <f t="shared" si="287"/>
        <v>0</v>
      </c>
      <c r="CE538" s="1147">
        <f t="shared" si="287"/>
        <v>0</v>
      </c>
      <c r="CF538" s="1151">
        <f t="shared" si="287"/>
        <v>0</v>
      </c>
      <c r="CG538" s="1147">
        <f t="shared" si="287"/>
        <v>0</v>
      </c>
      <c r="CH538" s="1147">
        <f t="shared" si="287"/>
        <v>0</v>
      </c>
      <c r="CI538" s="1147">
        <f t="shared" si="287"/>
        <v>0</v>
      </c>
      <c r="CJ538" s="1147">
        <f t="shared" si="287"/>
        <v>0</v>
      </c>
      <c r="CK538" s="1147">
        <f t="shared" si="287"/>
        <v>0</v>
      </c>
      <c r="CL538" s="1147">
        <f t="shared" si="287"/>
        <v>0</v>
      </c>
      <c r="CM538" s="1147">
        <f t="shared" si="287"/>
        <v>0</v>
      </c>
      <c r="CN538" s="1147">
        <f t="shared" si="287"/>
        <v>0</v>
      </c>
      <c r="CO538" s="3182">
        <f>'PC list'!M538</f>
        <v>0</v>
      </c>
      <c r="CP538" s="1223"/>
      <c r="CQ538" s="1223"/>
      <c r="CR538" s="1223"/>
      <c r="CS538" s="1223"/>
      <c r="CT538" s="1223"/>
      <c r="CU538" s="1223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2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2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266"/>
        <v>HDD</v>
      </c>
      <c r="FV538" s="1702" t="str">
        <f t="shared" si="267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9" t="str">
        <f>'PC list'!A539</f>
        <v>PR14HDDWSW_D1</v>
      </c>
      <c r="B539" s="3080" t="str">
        <f>'PC list'!B539</f>
        <v>WaSC</v>
      </c>
      <c r="C539" s="3080" t="str">
        <f>'PC list'!C539</f>
        <v>HDD</v>
      </c>
      <c r="D539" s="3080" t="str">
        <f>'PC list'!D539</f>
        <v>Water</v>
      </c>
      <c r="E539" s="3080" t="str">
        <f>'PC list'!G539</f>
        <v>D1</v>
      </c>
      <c r="F539" s="3081" t="str">
        <f>'PC list'!H539</f>
        <v>DVW-10</v>
      </c>
      <c r="G539" s="3079" t="str">
        <f>'PC list'!I539</f>
        <v>D1: Customers’ perception based on market research</v>
      </c>
      <c r="H539" s="3080" t="str">
        <f>'PC list'!J539</f>
        <v>NFI</v>
      </c>
      <c r="I539" s="3080">
        <f>'PC list'!L539</f>
        <v>0</v>
      </c>
      <c r="J539" s="3080">
        <f>'PC list'!M539</f>
        <v>0</v>
      </c>
      <c r="K539" s="3079" t="str">
        <f>'PC list'!N539</f>
        <v>Customer satisfaction (exc. bills)</v>
      </c>
      <c r="L539" s="3080" t="str">
        <f>'PC list'!O539</f>
        <v>%</v>
      </c>
      <c r="M539" s="498" t="str">
        <f>IF(AND(H539=Validation!$A$37,'PC list'!$DX539&lt;&gt;0),"Error","")</f>
        <v/>
      </c>
      <c r="N539" s="1147" t="str">
        <f>IF(AND('PC list'!DW539=Validation!$D$37,'PC list'!$DX539=0),"Error","")</f>
        <v/>
      </c>
      <c r="O539" s="1147" t="str">
        <f>IF(AND('PC list'!DW539=Validation!$D$39,'PC list'!$DX539=0),"Error","")</f>
        <v/>
      </c>
      <c r="P539" s="1147" t="str">
        <f>IF(AND('PC list'!L539= Validation!$A$105,'PC list'!$DZ539&lt;&gt;0),"Error","")</f>
        <v/>
      </c>
      <c r="Q539" s="1147" t="str">
        <f>IF(AND('PC list'!DW539=Validation!$D$37,'PC list'!$DX539&lt;0),"Error","")</f>
        <v/>
      </c>
      <c r="R539" s="1147" t="str">
        <f>IF(AND('PC list'!DW539=Validation!$D$39,'PC list'!$DX539&gt;0),"Error","")</f>
        <v/>
      </c>
      <c r="S539" s="1147" t="str">
        <f>IF(AND('PC list'!DW539=Validation!$D$38,'PC list'!$DX539&lt;&gt;0),"Error","")</f>
        <v/>
      </c>
      <c r="T539" s="1147" t="str">
        <f>IF(AND('PC list'!DW539=Validation!$D$40,'PC list'!$DX539&lt;&gt;0),"Error","")</f>
        <v/>
      </c>
      <c r="U539" s="1147" t="str">
        <f>IF(AND('PC list'!DW539=Validation!$D$42,'PC list'!$DX539&lt;&gt;0),"Error","")</f>
        <v/>
      </c>
      <c r="V539" s="1147" t="str">
        <f>IF(AND('PC list'!DW539=Validation!$D$43,'PC list'!$DX539&lt;&gt;0),"Error","")</f>
        <v/>
      </c>
      <c r="W539" s="1147" t="str">
        <f>IF(ISTEXT('PC list'!DX539), "Error", "")</f>
        <v/>
      </c>
      <c r="X539" s="1147" t="str">
        <f>IF(AND('PC list'!J539=Validation!$A$39,'PC list'!$DW539=Validation!$D$37),"Error","")</f>
        <v/>
      </c>
      <c r="Y539" s="1147" t="str">
        <f>IF(AND('PC list'!J539=Validation!$A$39,'PC list'!$DW539=Validation!$D$38),"Error","")</f>
        <v/>
      </c>
      <c r="Z539" s="1147" t="str">
        <f>IF(AND('PC list'!J539=Validation!$A$38,'PC list'!$DW539=Validation!$D$39),"Error","")</f>
        <v/>
      </c>
      <c r="AA539" s="1147" t="str">
        <f>IF(AND('PC list'!J539=Validation!$A$38,'PC list'!$DW539=Validation!$D$40),"Error","")</f>
        <v/>
      </c>
      <c r="AB539" s="1147" t="str">
        <f>IF(OR(AND('PC list'!DV539=Validation!$D$105,'PC list'!$DW539=Validation!$D$39), AND('PC list'!DV539=Validation!$D$105,'PC list'!$DW539=Validation!$D$40)),"Error","")</f>
        <v/>
      </c>
      <c r="AC539" s="1147" t="str">
        <f>IF(AND(H539=Validation!$A$37,'PC list'!$DZ539&lt;&gt;0),"Error","")</f>
        <v/>
      </c>
      <c r="AD539" s="1147" t="str">
        <f>IF(AND('PC list'!DY539=Validation!$D$37,'PC list'!$DZ539=0),"Error","")</f>
        <v/>
      </c>
      <c r="AE539" s="1147" t="str">
        <f>IF(AND('PC list'!DY539=Validation!$D$39,'PC list'!$DZ539=0),"Error","")</f>
        <v/>
      </c>
      <c r="AF539" s="1147" t="str">
        <f>IF(AND('PC list'!L539&lt;&gt; Validation!$A$105,'PC list'!$DX539&lt;&gt;0),"Error","")</f>
        <v/>
      </c>
      <c r="AG539" s="1147" t="str">
        <f>IF(AND('PC list'!DY539=Validation!$D$37,'PC list'!$DZ539&lt;0),"Error","")</f>
        <v/>
      </c>
      <c r="AH539" s="1147" t="str">
        <f>IF(AND('PC list'!DY539=Validation!$D$39,'PC list'!$DZ539&gt;0),"Error","")</f>
        <v/>
      </c>
      <c r="AI539" s="1147" t="str">
        <f>IF(AND('PC list'!DY539=Validation!$D$38,'PC list'!$DZ539&lt;&gt;0),"Error","")</f>
        <v/>
      </c>
      <c r="AJ539" s="1147" t="str">
        <f>IF(AND('PC list'!DY539=Validation!$D$40,'PC list'!$DZ539&lt;&gt;0),"Error","")</f>
        <v/>
      </c>
      <c r="AK539" s="1147" t="str">
        <f>IF(AND('PC list'!DY539=Validation!$D$42,'PC list'!$DZ539&lt;&gt;0),"Error","")</f>
        <v/>
      </c>
      <c r="AL539" s="1147" t="str">
        <f>IF(AND('PC list'!DY539=Validation!$D$43,'PC list'!$DZ539&lt;&gt;0),"Error","")</f>
        <v/>
      </c>
      <c r="AM539" s="1147" t="str">
        <f>IF(ISTEXT('PC list'!DZ539), "Error", "")</f>
        <v/>
      </c>
      <c r="AN539" s="552" t="str">
        <f>IF(AND('PC list'!J539=Validation!$A$39,'PC list'!$DY539=Validation!$D$37),"Error","")</f>
        <v/>
      </c>
      <c r="AO539" s="552" t="str">
        <f>IF(AND('PC list'!J539=Validation!$A$39,'PC list'!$DY539=Validation!$D$38),"Error","")</f>
        <v/>
      </c>
      <c r="AP539" s="553" t="str">
        <f>IF(AND('PC list'!J539=Validation!$A$38,'PC list'!$DY539=Validation!$D$39),"Error","")</f>
        <v/>
      </c>
      <c r="AQ539" s="553" t="str">
        <f>IF(AND('PC list'!J539=Validation!$A$38,'PC list'!$DY539=Validation!$D$40),"Error","")</f>
        <v/>
      </c>
      <c r="AR539" s="1147" t="str">
        <f>IF(OR(AND('PC list'!DV539=Validation!$D$105,'PC list'!$DY539=Validation!$D$39), AND('PC list'!DV539=Validation!$D$105,'PC list'!$DY539=Validation!$D$40)),"Error","")</f>
        <v/>
      </c>
      <c r="AS539" s="1387" t="str">
        <f>IF(AND(ISNUMBER('PC list'!$DU539), ISNUMBER('PC list'!$Q539)), IF(IF(LEN('PC list'!$DU539)=LEN(ROUNDDOWN('PC list'!$DU539, 0)), 0, LEN('PC list'!$DU539)-LEN(ROUNDDOWN('PC list'!$DU539, 0))-1) &lt; 'PC list'!$Q539, "Error", ""), "")</f>
        <v/>
      </c>
      <c r="AT539" s="1387" t="str">
        <f>IF(AND(ISNUMBER('PC list'!$DU539), ISNUMBER('PC list'!$Q539)), IF(IF(LEN('PC list'!$DU539)=LEN(ROUNDDOWN('PC list'!$DU539, 0)), 0, LEN('PC list'!$DU539)-LEN(ROUNDDOWN('PC list'!$DU539, 0))-1) &gt; 'PC list'!$Q539, "Error", ""), "")</f>
        <v/>
      </c>
      <c r="AU539" s="1150" t="b">
        <f>NOT('PC list'!M539="No")</f>
        <v>1</v>
      </c>
      <c r="AV539" s="1150" t="b">
        <f>'PC list'!AM539="Yes"</f>
        <v>0</v>
      </c>
      <c r="AW539" s="1150" t="b">
        <f>'PC list'!L539="Yes"</f>
        <v>0</v>
      </c>
      <c r="AX539" s="1150" t="b">
        <f>'PC list'!DU539&lt;&gt;""</f>
        <v>1</v>
      </c>
      <c r="AY539" s="1150" t="b">
        <f>'PC list'!AR539&lt;&gt;""</f>
        <v>0</v>
      </c>
      <c r="AZ539" s="1150" t="b">
        <f>'PC list'!AW539&lt;&gt;""</f>
        <v>0</v>
      </c>
      <c r="BA539" s="1150" t="b">
        <f>'PC list'!BB539&lt;&gt;""</f>
        <v>0</v>
      </c>
      <c r="BB539" s="1150" t="b">
        <f>'PC list'!BG539&lt;&gt;""</f>
        <v>0</v>
      </c>
      <c r="BC539" s="1150" t="b">
        <f>AND(AY539, 'PC list'!X539&lt;'PC list'!AR539)</f>
        <v>0</v>
      </c>
      <c r="BD539" s="1150" t="b">
        <f>AND(AZ539, 'PC list'!X539&lt;'PC list'!AW539)</f>
        <v>0</v>
      </c>
      <c r="BE539" s="1150" t="b">
        <f>AND(BA539, 'PC list'!X539&gt;'PC list'!BB539)</f>
        <v>0</v>
      </c>
      <c r="BF539" s="1150" t="b">
        <f>AND(BB539, 'PC list'!X539&gt;'PC list'!BG539)</f>
        <v>0</v>
      </c>
      <c r="BG539" s="1150" t="b">
        <f>AND(AY539, AZ539, 'PC list'!AR539 &gt; 'PC list'!AW539)</f>
        <v>0</v>
      </c>
      <c r="BH539" s="1150" t="b">
        <f>AND(BB539, BA539, 'PC list'!BG539 &lt; 'PC list'!BB539)</f>
        <v>0</v>
      </c>
      <c r="BI539" s="1150" t="b">
        <f t="shared" si="258"/>
        <v>0</v>
      </c>
      <c r="BJ539" s="1150" t="b">
        <f>AND('PC list'!DU539&gt;'PC list'!AR539,AY539)</f>
        <v>0</v>
      </c>
      <c r="BK539" s="1150" t="b">
        <f>AND('PC list'!DU539&gt;'PC list'!AW539, AZ539)</f>
        <v>0</v>
      </c>
      <c r="BL539" s="1150" t="b">
        <f>AND('PC list'!DU539='PC list'!AW539, AZ539)</f>
        <v>0</v>
      </c>
      <c r="BM539" s="1150" t="b">
        <f>'PC list'!DU539&gt;'PC list'!X539</f>
        <v>0</v>
      </c>
      <c r="BN539" s="1150" t="b">
        <f>'PC list'!DU539='PC list'!X539</f>
        <v>1</v>
      </c>
      <c r="BO539" s="1150" t="b">
        <f>AND('PC list'!DU539='PC list'!BB539, BA539)</f>
        <v>0</v>
      </c>
      <c r="BP539" s="1150" t="b">
        <f>AND('PC list'!DU539&gt;'PC list'!BB539, BA539)</f>
        <v>0</v>
      </c>
      <c r="BQ539" s="1150" t="b">
        <f>AND('PC list'!DU539&gt;'PC list'!BG539, BB539)</f>
        <v>0</v>
      </c>
      <c r="BR539" s="1150" t="b">
        <f t="shared" si="268"/>
        <v>0</v>
      </c>
      <c r="BS539" s="1150" t="b">
        <f t="shared" si="269"/>
        <v>0</v>
      </c>
      <c r="BT539" s="1150" t="b">
        <f t="shared" si="270"/>
        <v>0</v>
      </c>
      <c r="BU539" s="1150" t="b">
        <f t="shared" si="271"/>
        <v>0</v>
      </c>
      <c r="BV539" s="1150" t="b">
        <f t="shared" si="272"/>
        <v>1</v>
      </c>
      <c r="BW539" s="1150" t="b">
        <f t="shared" si="273"/>
        <v>0</v>
      </c>
      <c r="BX539" s="1150" t="b">
        <f t="shared" si="274"/>
        <v>0</v>
      </c>
      <c r="BY539" s="1147">
        <f t="shared" si="287"/>
        <v>0</v>
      </c>
      <c r="BZ539" s="1147">
        <f t="shared" si="287"/>
        <v>0</v>
      </c>
      <c r="CA539" s="1147">
        <f t="shared" si="287"/>
        <v>0</v>
      </c>
      <c r="CB539" s="1147">
        <f t="shared" si="287"/>
        <v>0</v>
      </c>
      <c r="CC539" s="1147">
        <f t="shared" si="287"/>
        <v>0</v>
      </c>
      <c r="CD539" s="1147">
        <f t="shared" si="287"/>
        <v>0</v>
      </c>
      <c r="CE539" s="1147">
        <f t="shared" si="287"/>
        <v>0</v>
      </c>
      <c r="CF539" s="1151">
        <f t="shared" si="287"/>
        <v>0</v>
      </c>
      <c r="CG539" s="1147">
        <f t="shared" si="287"/>
        <v>0</v>
      </c>
      <c r="CH539" s="1147">
        <f t="shared" si="287"/>
        <v>0</v>
      </c>
      <c r="CI539" s="1147">
        <f t="shared" si="287"/>
        <v>0</v>
      </c>
      <c r="CJ539" s="1147">
        <f t="shared" si="287"/>
        <v>0</v>
      </c>
      <c r="CK539" s="1147">
        <f t="shared" si="287"/>
        <v>0</v>
      </c>
      <c r="CL539" s="1147">
        <f t="shared" si="287"/>
        <v>0</v>
      </c>
      <c r="CM539" s="1147">
        <f t="shared" si="287"/>
        <v>0</v>
      </c>
      <c r="CN539" s="1147">
        <f t="shared" si="287"/>
        <v>0</v>
      </c>
      <c r="CO539" s="3182">
        <f>'PC list'!M539</f>
        <v>0</v>
      </c>
      <c r="CP539" s="1223"/>
      <c r="CQ539" s="1223"/>
      <c r="CR539" s="1223"/>
      <c r="CS539" s="1223"/>
      <c r="CT539" s="1223"/>
      <c r="CU539" s="1223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2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2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266"/>
        <v>HDD</v>
      </c>
      <c r="FV539" s="1702" t="str">
        <f t="shared" si="267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9" t="str">
        <f>'PC list'!A540</f>
        <v>PR14HDDNHHR_F1</v>
      </c>
      <c r="B540" s="3080" t="str">
        <f>'PC list'!B540</f>
        <v>WaSC</v>
      </c>
      <c r="C540" s="3080" t="str">
        <f>'PC list'!C540</f>
        <v>HDD</v>
      </c>
      <c r="D540" s="3080" t="str">
        <f>'PC list'!D540</f>
        <v>Retail (NH)</v>
      </c>
      <c r="E540" s="3080" t="str">
        <f>'PC list'!G540</f>
        <v>F1</v>
      </c>
      <c r="F540" s="3081" t="str">
        <f>'PC list'!H540</f>
        <v>DVW-13</v>
      </c>
      <c r="G540" s="3079" t="str">
        <f>'PC list'!I540</f>
        <v>F1: Non-household Service incentive mechanism (SIM)</v>
      </c>
      <c r="H540" s="3080" t="str">
        <f>'PC list'!J540</f>
        <v>Out &amp; under</v>
      </c>
      <c r="I540" s="3080">
        <f>'PC list'!L540</f>
        <v>0</v>
      </c>
      <c r="J540" s="3080" t="str">
        <f>'PC list'!M540</f>
        <v>No</v>
      </c>
      <c r="K540" s="3079" t="str">
        <f>'PC list'!N540</f>
        <v>SIM</v>
      </c>
      <c r="L540" s="3080" t="str">
        <f>'PC list'!O540</f>
        <v>score</v>
      </c>
      <c r="M540" s="498" t="str">
        <f>IF(AND(H540=Validation!$A$37,'PC list'!$DX540&lt;&gt;0),"Error","")</f>
        <v/>
      </c>
      <c r="N540" s="1147" t="str">
        <f>IF(AND('PC list'!DW540=Validation!$D$37,'PC list'!$DX540=0),"Error","")</f>
        <v/>
      </c>
      <c r="O540" s="1147" t="str">
        <f>IF(AND('PC list'!DW540=Validation!$D$39,'PC list'!$DX540=0),"Error","")</f>
        <v/>
      </c>
      <c r="P540" s="1147" t="str">
        <f>IF(AND('PC list'!L540= Validation!$A$105,'PC list'!$DZ540&lt;&gt;0),"Error","")</f>
        <v/>
      </c>
      <c r="Q540" s="1147" t="str">
        <f>IF(AND('PC list'!DW540=Validation!$D$37,'PC list'!$DX540&lt;0),"Error","")</f>
        <v/>
      </c>
      <c r="R540" s="1147" t="str">
        <f>IF(AND('PC list'!DW540=Validation!$D$39,'PC list'!$DX540&gt;0),"Error","")</f>
        <v/>
      </c>
      <c r="S540" s="1147" t="str">
        <f>IF(AND('PC list'!DW540=Validation!$D$38,'PC list'!$DX540&lt;&gt;0),"Error","")</f>
        <v/>
      </c>
      <c r="T540" s="1147" t="str">
        <f>IF(AND('PC list'!DW540=Validation!$D$40,'PC list'!$DX540&lt;&gt;0),"Error","")</f>
        <v/>
      </c>
      <c r="U540" s="1147" t="str">
        <f>IF(AND('PC list'!DW540=Validation!$D$42,'PC list'!$DX540&lt;&gt;0),"Error","")</f>
        <v/>
      </c>
      <c r="V540" s="1147" t="str">
        <f>IF(AND('PC list'!DW540=Validation!$D$43,'PC list'!$DX540&lt;&gt;0),"Error","")</f>
        <v/>
      </c>
      <c r="W540" s="1147" t="str">
        <f>IF(ISTEXT('PC list'!DX540), "Error", "")</f>
        <v/>
      </c>
      <c r="X540" s="1147" t="str">
        <f>IF(AND('PC list'!J540=Validation!$A$39,'PC list'!$DW540=Validation!$D$37),"Error","")</f>
        <v/>
      </c>
      <c r="Y540" s="1147" t="str">
        <f>IF(AND('PC list'!J540=Validation!$A$39,'PC list'!$DW540=Validation!$D$38),"Error","")</f>
        <v/>
      </c>
      <c r="Z540" s="1147" t="str">
        <f>IF(AND('PC list'!J540=Validation!$A$38,'PC list'!$DW540=Validation!$D$39),"Error","")</f>
        <v/>
      </c>
      <c r="AA540" s="1147" t="str">
        <f>IF(AND('PC list'!J540=Validation!$A$38,'PC list'!$DW540=Validation!$D$40),"Error","")</f>
        <v/>
      </c>
      <c r="AB540" s="1147" t="str">
        <f>IF(OR(AND('PC list'!DV540=Validation!$D$105,'PC list'!$DW540=Validation!$D$39), AND('PC list'!DV540=Validation!$D$105,'PC list'!$DW540=Validation!$D$40)),"Error","")</f>
        <v/>
      </c>
      <c r="AC540" s="1147" t="str">
        <f>IF(AND(H540=Validation!$A$37,'PC list'!$DZ540&lt;&gt;0),"Error","")</f>
        <v/>
      </c>
      <c r="AD540" s="1147" t="str">
        <f>IF(AND('PC list'!DY540=Validation!$D$37,'PC list'!$DZ540=0),"Error","")</f>
        <v/>
      </c>
      <c r="AE540" s="1147" t="str">
        <f>IF(AND('PC list'!DY540=Validation!$D$39,'PC list'!$DZ540=0),"Error","")</f>
        <v/>
      </c>
      <c r="AF540" s="1147" t="str">
        <f>IF(AND('PC list'!L540&lt;&gt; Validation!$A$105,'PC list'!$DX540&lt;&gt;0),"Error","")</f>
        <v/>
      </c>
      <c r="AG540" s="1147" t="str">
        <f>IF(AND('PC list'!DY540=Validation!$D$37,'PC list'!$DZ540&lt;0),"Error","")</f>
        <v/>
      </c>
      <c r="AH540" s="1147" t="str">
        <f>IF(AND('PC list'!DY540=Validation!$D$39,'PC list'!$DZ540&gt;0),"Error","")</f>
        <v/>
      </c>
      <c r="AI540" s="1147" t="str">
        <f>IF(AND('PC list'!DY540=Validation!$D$38,'PC list'!$DZ540&lt;&gt;0),"Error","")</f>
        <v/>
      </c>
      <c r="AJ540" s="1147" t="str">
        <f>IF(AND('PC list'!DY540=Validation!$D$40,'PC list'!$DZ540&lt;&gt;0),"Error","")</f>
        <v/>
      </c>
      <c r="AK540" s="1147" t="str">
        <f>IF(AND('PC list'!DY540=Validation!$D$42,'PC list'!$DZ540&lt;&gt;0),"Error","")</f>
        <v/>
      </c>
      <c r="AL540" s="1147" t="str">
        <f>IF(AND('PC list'!DY540=Validation!$D$43,'PC list'!$DZ540&lt;&gt;0),"Error","")</f>
        <v/>
      </c>
      <c r="AM540" s="1147" t="str">
        <f>IF(ISTEXT('PC list'!DZ540), "Error", "")</f>
        <v/>
      </c>
      <c r="AN540" s="552" t="str">
        <f>IF(AND('PC list'!J540=Validation!$A$39,'PC list'!$DY540=Validation!$D$37),"Error","")</f>
        <v/>
      </c>
      <c r="AO540" s="552" t="str">
        <f>IF(AND('PC list'!J540=Validation!$A$39,'PC list'!$DY540=Validation!$D$38),"Error","")</f>
        <v/>
      </c>
      <c r="AP540" s="553" t="str">
        <f>IF(AND('PC list'!J540=Validation!$A$38,'PC list'!$DY540=Validation!$D$39),"Error","")</f>
        <v/>
      </c>
      <c r="AQ540" s="553" t="str">
        <f>IF(AND('PC list'!J540=Validation!$A$38,'PC list'!$DY540=Validation!$D$40),"Error","")</f>
        <v/>
      </c>
      <c r="AR540" s="1147" t="str">
        <f>IF(OR(AND('PC list'!DV540=Validation!$D$105,'PC list'!$DY540=Validation!$D$39), AND('PC list'!DV540=Validation!$D$105,'PC list'!$DY540=Validation!$D$40)),"Error","")</f>
        <v/>
      </c>
      <c r="AS540" s="1387" t="str">
        <f>IF(AND(ISNUMBER('PC list'!$DU540), ISNUMBER('PC list'!$Q540)), IF(IF(LEN('PC list'!$DU540)=LEN(ROUNDDOWN('PC list'!$DU540, 0)), 0, LEN('PC list'!$DU540)-LEN(ROUNDDOWN('PC list'!$DU540, 0))-1) &lt; 'PC list'!$Q540, "Error", ""), "")</f>
        <v>Error</v>
      </c>
      <c r="AT540" s="1387" t="str">
        <f>IF(AND(ISNUMBER('PC list'!$DU540), ISNUMBER('PC list'!$Q540)), IF(IF(LEN('PC list'!$DU540)=LEN(ROUNDDOWN('PC list'!$DU540, 0)), 0, LEN('PC list'!$DU540)-LEN(ROUNDDOWN('PC list'!$DU540, 0))-1) &gt; 'PC list'!$Q540, "Error", ""), "")</f>
        <v/>
      </c>
      <c r="AU540" s="1150" t="b">
        <f>NOT('PC list'!M540="No")</f>
        <v>0</v>
      </c>
      <c r="AV540" s="1150" t="b">
        <f>'PC list'!AM540="Yes"</f>
        <v>1</v>
      </c>
      <c r="AW540" s="1150" t="b">
        <f>'PC list'!L540="Yes"</f>
        <v>0</v>
      </c>
      <c r="AX540" s="1150" t="b">
        <f>'PC list'!DU540&lt;&gt;""</f>
        <v>1</v>
      </c>
      <c r="AY540" s="1150" t="b">
        <f>'PC list'!AR540&lt;&gt;""</f>
        <v>1</v>
      </c>
      <c r="AZ540" s="1150" t="b">
        <f>'PC list'!AW540&lt;&gt;""</f>
        <v>1</v>
      </c>
      <c r="BA540" s="1150" t="b">
        <f>'PC list'!BB540&lt;&gt;""</f>
        <v>1</v>
      </c>
      <c r="BB540" s="1150" t="b">
        <f>'PC list'!BG540&lt;&gt;""</f>
        <v>1</v>
      </c>
      <c r="BC540" s="1150" t="b">
        <f>AND(AY540, 'PC list'!X540&lt;'PC list'!AR540)</f>
        <v>1</v>
      </c>
      <c r="BD540" s="1150" t="b">
        <f>AND(AZ540, 'PC list'!X540&lt;'PC list'!AW540)</f>
        <v>1</v>
      </c>
      <c r="BE540" s="1150" t="b">
        <f>AND(BA540, 'PC list'!X540&gt;'PC list'!BB540)</f>
        <v>0</v>
      </c>
      <c r="BF540" s="1150" t="b">
        <f>AND(BB540, 'PC list'!X540&gt;'PC list'!BG540)</f>
        <v>0</v>
      </c>
      <c r="BG540" s="1150" t="b">
        <f>AND(AY540, AZ540, 'PC list'!AR540 &gt; 'PC list'!AW540)</f>
        <v>0</v>
      </c>
      <c r="BH540" s="1150" t="b">
        <f>AND(BB540, BA540, 'PC list'!BG540 &lt; 'PC list'!BB540)</f>
        <v>0</v>
      </c>
      <c r="BI540" s="1150" t="b">
        <f t="shared" si="258"/>
        <v>1</v>
      </c>
      <c r="BJ540" s="1150" t="b">
        <f>AND('PC list'!DU540&gt;'PC list'!AR540,AY540)</f>
        <v>0</v>
      </c>
      <c r="BK540" s="1150" t="b">
        <f>AND('PC list'!DU540&gt;'PC list'!AW540, AZ540)</f>
        <v>0</v>
      </c>
      <c r="BL540" s="1150" t="b">
        <f>AND('PC list'!DU540='PC list'!AW540, AZ540)</f>
        <v>0</v>
      </c>
      <c r="BM540" s="1150" t="b">
        <f>'PC list'!DU540&gt;'PC list'!X540</f>
        <v>1</v>
      </c>
      <c r="BN540" s="1150" t="b">
        <f>'PC list'!DU540='PC list'!X540</f>
        <v>0</v>
      </c>
      <c r="BO540" s="1150" t="b">
        <f>AND('PC list'!DU540='PC list'!BB540, BA540)</f>
        <v>0</v>
      </c>
      <c r="BP540" s="1150" t="b">
        <f>AND('PC list'!DU540&gt;'PC list'!BB540, BA540)</f>
        <v>0</v>
      </c>
      <c r="BQ540" s="1150" t="b">
        <f>AND('PC list'!DU540&gt;'PC list'!BG540, BB540)</f>
        <v>0</v>
      </c>
      <c r="BR540" s="1150" t="b">
        <f t="shared" si="268"/>
        <v>0</v>
      </c>
      <c r="BS540" s="1150" t="b">
        <f t="shared" si="269"/>
        <v>1</v>
      </c>
      <c r="BT540" s="1150" t="b">
        <f t="shared" si="270"/>
        <v>0</v>
      </c>
      <c r="BU540" s="1150" t="b">
        <f t="shared" si="271"/>
        <v>1</v>
      </c>
      <c r="BV540" s="1150" t="b">
        <f t="shared" si="272"/>
        <v>0</v>
      </c>
      <c r="BW540" s="1150" t="b">
        <f t="shared" si="273"/>
        <v>1</v>
      </c>
      <c r="BX540" s="1150" t="b">
        <f t="shared" si="274"/>
        <v>1</v>
      </c>
      <c r="BY540" s="1147">
        <f t="shared" si="287"/>
        <v>0</v>
      </c>
      <c r="BZ540" s="1147">
        <f t="shared" si="287"/>
        <v>0</v>
      </c>
      <c r="CA540" s="1147">
        <f t="shared" si="287"/>
        <v>0</v>
      </c>
      <c r="CB540" s="1147" t="str">
        <f t="shared" si="287"/>
        <v>Outperformance payment</v>
      </c>
      <c r="CC540" s="1147" t="str">
        <f t="shared" si="287"/>
        <v>Over reward cap?</v>
      </c>
      <c r="CD540" s="1147" t="str">
        <f t="shared" si="287"/>
        <v>Over reward cap?</v>
      </c>
      <c r="CE540" s="1147">
        <f t="shared" si="287"/>
        <v>0</v>
      </c>
      <c r="CF540" s="1151">
        <f t="shared" si="287"/>
        <v>0</v>
      </c>
      <c r="CG540" s="1147">
        <f t="shared" si="287"/>
        <v>0</v>
      </c>
      <c r="CH540" s="1147">
        <f t="shared" si="287"/>
        <v>0</v>
      </c>
      <c r="CI540" s="1147">
        <f t="shared" si="287"/>
        <v>0</v>
      </c>
      <c r="CJ540" s="1147">
        <f t="shared" si="287"/>
        <v>0</v>
      </c>
      <c r="CK540" s="1147">
        <f t="shared" si="287"/>
        <v>0</v>
      </c>
      <c r="CL540" s="1147">
        <f t="shared" si="287"/>
        <v>0</v>
      </c>
      <c r="CM540" s="1147">
        <f t="shared" si="287"/>
        <v>0</v>
      </c>
      <c r="CN540" s="1147">
        <f t="shared" si="287"/>
        <v>0</v>
      </c>
      <c r="CO540" s="3182" t="str">
        <f>'PC list'!M540</f>
        <v>No</v>
      </c>
      <c r="CP540" s="1223"/>
      <c r="CQ540" s="1223"/>
      <c r="CR540" s="1223"/>
      <c r="CS540" s="1223"/>
      <c r="CT540" s="1223"/>
      <c r="CU540" s="1223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2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2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266"/>
        <v>HDD</v>
      </c>
      <c r="FV540" s="1702" t="str">
        <f t="shared" si="267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9" t="str">
        <f>'PC list'!A541</f>
        <v>PR14HDDHHR_E1</v>
      </c>
      <c r="B541" s="3080" t="str">
        <f>'PC list'!B541</f>
        <v>WaSC</v>
      </c>
      <c r="C541" s="3080" t="str">
        <f>'PC list'!C541</f>
        <v>HDD</v>
      </c>
      <c r="D541" s="3080" t="str">
        <f>'PC list'!D541</f>
        <v>Retail (HH)</v>
      </c>
      <c r="E541" s="3080" t="str">
        <f>'PC list'!G541</f>
        <v>E1</v>
      </c>
      <c r="F541" s="3081" t="str">
        <f>'PC list'!H541</f>
        <v>DVW-11</v>
      </c>
      <c r="G541" s="3079" t="str">
        <f>'PC list'!I541</f>
        <v>E1: Per capita consumption and water efficiency</v>
      </c>
      <c r="H541" s="3080" t="str">
        <f>'PC list'!J541</f>
        <v>NFI</v>
      </c>
      <c r="I541" s="3080">
        <f>'PC list'!L541</f>
        <v>0</v>
      </c>
      <c r="J541" s="3080">
        <f>'PC list'!M541</f>
        <v>0</v>
      </c>
      <c r="K541" s="3079" t="str">
        <f>'PC list'!N541</f>
        <v>Water consumption</v>
      </c>
      <c r="L541" s="3080" t="str">
        <f>'PC list'!O541</f>
        <v>nr</v>
      </c>
      <c r="M541" s="498" t="str">
        <f>IF(AND(H541=Validation!$A$37,'PC list'!$DX541&lt;&gt;0),"Error","")</f>
        <v/>
      </c>
      <c r="N541" s="1147" t="str">
        <f>IF(AND('PC list'!DW541=Validation!$D$37,'PC list'!$DX541=0),"Error","")</f>
        <v/>
      </c>
      <c r="O541" s="1147" t="str">
        <f>IF(AND('PC list'!DW541=Validation!$D$39,'PC list'!$DX541=0),"Error","")</f>
        <v/>
      </c>
      <c r="P541" s="1147" t="str">
        <f>IF(AND('PC list'!L541= Validation!$A$105,'PC list'!$DZ541&lt;&gt;0),"Error","")</f>
        <v/>
      </c>
      <c r="Q541" s="1147" t="str">
        <f>IF(AND('PC list'!DW541=Validation!$D$37,'PC list'!$DX541&lt;0),"Error","")</f>
        <v/>
      </c>
      <c r="R541" s="1147" t="str">
        <f>IF(AND('PC list'!DW541=Validation!$D$39,'PC list'!$DX541&gt;0),"Error","")</f>
        <v/>
      </c>
      <c r="S541" s="1147" t="str">
        <f>IF(AND('PC list'!DW541=Validation!$D$38,'PC list'!$DX541&lt;&gt;0),"Error","")</f>
        <v/>
      </c>
      <c r="T541" s="1147" t="str">
        <f>IF(AND('PC list'!DW541=Validation!$D$40,'PC list'!$DX541&lt;&gt;0),"Error","")</f>
        <v/>
      </c>
      <c r="U541" s="1147" t="str">
        <f>IF(AND('PC list'!DW541=Validation!$D$42,'PC list'!$DX541&lt;&gt;0),"Error","")</f>
        <v/>
      </c>
      <c r="V541" s="1147" t="str">
        <f>IF(AND('PC list'!DW541=Validation!$D$43,'PC list'!$DX541&lt;&gt;0),"Error","")</f>
        <v/>
      </c>
      <c r="W541" s="1147" t="str">
        <f>IF(ISTEXT('PC list'!DX541), "Error", "")</f>
        <v/>
      </c>
      <c r="X541" s="1147" t="str">
        <f>IF(AND('PC list'!J541=Validation!$A$39,'PC list'!$DW541=Validation!$D$37),"Error","")</f>
        <v/>
      </c>
      <c r="Y541" s="1147" t="str">
        <f>IF(AND('PC list'!J541=Validation!$A$39,'PC list'!$DW541=Validation!$D$38),"Error","")</f>
        <v/>
      </c>
      <c r="Z541" s="1147" t="str">
        <f>IF(AND('PC list'!J541=Validation!$A$38,'PC list'!$DW541=Validation!$D$39),"Error","")</f>
        <v/>
      </c>
      <c r="AA541" s="1147" t="str">
        <f>IF(AND('PC list'!J541=Validation!$A$38,'PC list'!$DW541=Validation!$D$40),"Error","")</f>
        <v/>
      </c>
      <c r="AB541" s="1147" t="str">
        <f>IF(OR(AND('PC list'!DV541=Validation!$D$105,'PC list'!$DW541=Validation!$D$39), AND('PC list'!DV541=Validation!$D$105,'PC list'!$DW541=Validation!$D$40)),"Error","")</f>
        <v/>
      </c>
      <c r="AC541" s="1147" t="str">
        <f>IF(AND(H541=Validation!$A$37,'PC list'!$DZ541&lt;&gt;0),"Error","")</f>
        <v/>
      </c>
      <c r="AD541" s="1147" t="str">
        <f>IF(AND('PC list'!DY541=Validation!$D$37,'PC list'!$DZ541=0),"Error","")</f>
        <v/>
      </c>
      <c r="AE541" s="1147" t="str">
        <f>IF(AND('PC list'!DY541=Validation!$D$39,'PC list'!$DZ541=0),"Error","")</f>
        <v/>
      </c>
      <c r="AF541" s="1147" t="str">
        <f>IF(AND('PC list'!L541&lt;&gt; Validation!$A$105,'PC list'!$DX541&lt;&gt;0),"Error","")</f>
        <v/>
      </c>
      <c r="AG541" s="1147" t="str">
        <f>IF(AND('PC list'!DY541=Validation!$D$37,'PC list'!$DZ541&lt;0),"Error","")</f>
        <v/>
      </c>
      <c r="AH541" s="1147" t="str">
        <f>IF(AND('PC list'!DY541=Validation!$D$39,'PC list'!$DZ541&gt;0),"Error","")</f>
        <v/>
      </c>
      <c r="AI541" s="1147" t="str">
        <f>IF(AND('PC list'!DY541=Validation!$D$38,'PC list'!$DZ541&lt;&gt;0),"Error","")</f>
        <v/>
      </c>
      <c r="AJ541" s="1147" t="str">
        <f>IF(AND('PC list'!DY541=Validation!$D$40,'PC list'!$DZ541&lt;&gt;0),"Error","")</f>
        <v/>
      </c>
      <c r="AK541" s="1147" t="str">
        <f>IF(AND('PC list'!DY541=Validation!$D$42,'PC list'!$DZ541&lt;&gt;0),"Error","")</f>
        <v/>
      </c>
      <c r="AL541" s="1147" t="str">
        <f>IF(AND('PC list'!DY541=Validation!$D$43,'PC list'!$DZ541&lt;&gt;0),"Error","")</f>
        <v/>
      </c>
      <c r="AM541" s="1147" t="str">
        <f>IF(ISTEXT('PC list'!DZ541), "Error", "")</f>
        <v/>
      </c>
      <c r="AN541" s="552" t="str">
        <f>IF(AND('PC list'!J541=Validation!$A$39,'PC list'!$DY541=Validation!$D$37),"Error","")</f>
        <v/>
      </c>
      <c r="AO541" s="552" t="str">
        <f>IF(AND('PC list'!J541=Validation!$A$39,'PC list'!$DY541=Validation!$D$38),"Error","")</f>
        <v/>
      </c>
      <c r="AP541" s="553" t="str">
        <f>IF(AND('PC list'!J541=Validation!$A$38,'PC list'!$DY541=Validation!$D$39),"Error","")</f>
        <v/>
      </c>
      <c r="AQ541" s="553" t="str">
        <f>IF(AND('PC list'!J541=Validation!$A$38,'PC list'!$DY541=Validation!$D$40),"Error","")</f>
        <v/>
      </c>
      <c r="AR541" s="1147" t="str">
        <f>IF(OR(AND('PC list'!DV541=Validation!$D$105,'PC list'!$DY541=Validation!$D$39), AND('PC list'!DV541=Validation!$D$105,'PC list'!$DY541=Validation!$D$40)),"Error","")</f>
        <v/>
      </c>
      <c r="AS541" s="1387" t="str">
        <f>IF(AND(ISNUMBER('PC list'!$DU541), ISNUMBER('PC list'!$Q541)), IF(IF(LEN('PC list'!$DU541)=LEN(ROUNDDOWN('PC list'!$DU541, 0)), 0, LEN('PC list'!$DU541)-LEN(ROUNDDOWN('PC list'!$DU541, 0))-1) &lt; 'PC list'!$Q541, "Error", ""), "")</f>
        <v/>
      </c>
      <c r="AT541" s="1387" t="str">
        <f>IF(AND(ISNUMBER('PC list'!$DU541), ISNUMBER('PC list'!$Q541)), IF(IF(LEN('PC list'!$DU541)=LEN(ROUNDDOWN('PC list'!$DU541, 0)), 0, LEN('PC list'!$DU541)-LEN(ROUNDDOWN('PC list'!$DU541, 0))-1) &gt; 'PC list'!$Q541, "Error", ""), "")</f>
        <v/>
      </c>
      <c r="AU541" s="1150" t="b">
        <f>NOT('PC list'!M541="No")</f>
        <v>1</v>
      </c>
      <c r="AV541" s="1150" t="b">
        <f>'PC list'!AM541="Yes"</f>
        <v>0</v>
      </c>
      <c r="AW541" s="1150" t="b">
        <f>'PC list'!L541="Yes"</f>
        <v>0</v>
      </c>
      <c r="AX541" s="1150" t="b">
        <f>'PC list'!DU541&lt;&gt;""</f>
        <v>1</v>
      </c>
      <c r="AY541" s="1150" t="b">
        <f>'PC list'!AR541&lt;&gt;""</f>
        <v>0</v>
      </c>
      <c r="AZ541" s="1150" t="b">
        <f>'PC list'!AW541&lt;&gt;""</f>
        <v>0</v>
      </c>
      <c r="BA541" s="1150" t="b">
        <f>'PC list'!BB541&lt;&gt;""</f>
        <v>0</v>
      </c>
      <c r="BB541" s="1150" t="b">
        <f>'PC list'!BG541&lt;&gt;""</f>
        <v>0</v>
      </c>
      <c r="BC541" s="1150" t="b">
        <f>AND(AY541, 'PC list'!X541&lt;'PC list'!AR541)</f>
        <v>0</v>
      </c>
      <c r="BD541" s="1150" t="b">
        <f>AND(AZ541, 'PC list'!X541&lt;'PC list'!AW541)</f>
        <v>0</v>
      </c>
      <c r="BE541" s="1150" t="b">
        <f>AND(BA541, 'PC list'!X541&gt;'PC list'!BB541)</f>
        <v>0</v>
      </c>
      <c r="BF541" s="1150" t="b">
        <f>AND(BB541, 'PC list'!X541&gt;'PC list'!BG541)</f>
        <v>0</v>
      </c>
      <c r="BG541" s="1150" t="b">
        <f>AND(AY541, AZ541, 'PC list'!AR541 &gt; 'PC list'!AW541)</f>
        <v>0</v>
      </c>
      <c r="BH541" s="1150" t="b">
        <f>AND(BB541, BA541, 'PC list'!BG541 &lt; 'PC list'!BB541)</f>
        <v>0</v>
      </c>
      <c r="BI541" s="1150" t="b">
        <f t="shared" si="258"/>
        <v>0</v>
      </c>
      <c r="BJ541" s="1150" t="b">
        <f>AND('PC list'!DU541&gt;'PC list'!AR541,AY541)</f>
        <v>0</v>
      </c>
      <c r="BK541" s="1150" t="b">
        <f>AND('PC list'!DU541&gt;'PC list'!AW541, AZ541)</f>
        <v>0</v>
      </c>
      <c r="BL541" s="1150" t="b">
        <f>AND('PC list'!DU541='PC list'!AW541, AZ541)</f>
        <v>0</v>
      </c>
      <c r="BM541" s="1150" t="b">
        <f>'PC list'!DU541&gt;'PC list'!X541</f>
        <v>0</v>
      </c>
      <c r="BN541" s="1150" t="b">
        <f>'PC list'!DU541='PC list'!X541</f>
        <v>1</v>
      </c>
      <c r="BO541" s="1150" t="b">
        <f>AND('PC list'!DU541='PC list'!BB541, BA541)</f>
        <v>0</v>
      </c>
      <c r="BP541" s="1150" t="b">
        <f>AND('PC list'!DU541&gt;'PC list'!BB541, BA541)</f>
        <v>0</v>
      </c>
      <c r="BQ541" s="1150" t="b">
        <f>AND('PC list'!DU541&gt;'PC list'!BG541, BB541)</f>
        <v>0</v>
      </c>
      <c r="BR541" s="1150" t="b">
        <f t="shared" si="268"/>
        <v>0</v>
      </c>
      <c r="BS541" s="1150" t="b">
        <f t="shared" si="269"/>
        <v>0</v>
      </c>
      <c r="BT541" s="1150" t="b">
        <f t="shared" si="270"/>
        <v>0</v>
      </c>
      <c r="BU541" s="1150" t="b">
        <f t="shared" si="271"/>
        <v>0</v>
      </c>
      <c r="BV541" s="1150" t="b">
        <f t="shared" si="272"/>
        <v>1</v>
      </c>
      <c r="BW541" s="1150" t="b">
        <f t="shared" si="273"/>
        <v>0</v>
      </c>
      <c r="BX541" s="1150" t="b">
        <f t="shared" si="274"/>
        <v>0</v>
      </c>
      <c r="BY541" s="1147">
        <f t="shared" si="287"/>
        <v>0</v>
      </c>
      <c r="BZ541" s="1147">
        <f t="shared" si="287"/>
        <v>0</v>
      </c>
      <c r="CA541" s="1147">
        <f t="shared" si="287"/>
        <v>0</v>
      </c>
      <c r="CB541" s="1147">
        <f t="shared" si="287"/>
        <v>0</v>
      </c>
      <c r="CC541" s="1147">
        <f t="shared" si="287"/>
        <v>0</v>
      </c>
      <c r="CD541" s="1147">
        <f t="shared" si="287"/>
        <v>0</v>
      </c>
      <c r="CE541" s="1147">
        <f t="shared" si="287"/>
        <v>0</v>
      </c>
      <c r="CF541" s="1151">
        <f t="shared" si="287"/>
        <v>0</v>
      </c>
      <c r="CG541" s="1147">
        <f t="shared" si="287"/>
        <v>0</v>
      </c>
      <c r="CH541" s="1147">
        <f t="shared" si="287"/>
        <v>0</v>
      </c>
      <c r="CI541" s="1147">
        <f t="shared" si="287"/>
        <v>0</v>
      </c>
      <c r="CJ541" s="1147">
        <f t="shared" si="287"/>
        <v>0</v>
      </c>
      <c r="CK541" s="1147">
        <f t="shared" si="287"/>
        <v>0</v>
      </c>
      <c r="CL541" s="1147">
        <f t="shared" si="287"/>
        <v>0</v>
      </c>
      <c r="CM541" s="1147">
        <f t="shared" si="287"/>
        <v>0</v>
      </c>
      <c r="CN541" s="1147">
        <f t="shared" si="287"/>
        <v>0</v>
      </c>
      <c r="CO541" s="3182">
        <f>'PC list'!M541</f>
        <v>0</v>
      </c>
      <c r="CP541" s="1223"/>
      <c r="CQ541" s="1223"/>
      <c r="CR541" s="1223"/>
      <c r="CS541" s="1223"/>
      <c r="CT541" s="1223"/>
      <c r="CU541" s="1223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2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2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266"/>
        <v>HDD</v>
      </c>
      <c r="FV541" s="1702" t="str">
        <f t="shared" si="267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9" t="str">
        <f>'PC list'!A542</f>
        <v>PR14HDDHHR_E2</v>
      </c>
      <c r="B542" s="3080" t="str">
        <f>'PC list'!B542</f>
        <v>WaSC</v>
      </c>
      <c r="C542" s="3080" t="str">
        <f>'PC list'!C542</f>
        <v>HDD</v>
      </c>
      <c r="D542" s="3080" t="str">
        <f>'PC list'!D542</f>
        <v>Retail (HH)</v>
      </c>
      <c r="E542" s="3080" t="str">
        <f>'PC list'!G542</f>
        <v>E2</v>
      </c>
      <c r="F542" s="3081" t="str">
        <f>'PC list'!H542</f>
        <v>DVW-12</v>
      </c>
      <c r="G542" s="3079" t="str">
        <f>'PC list'!I542</f>
        <v>E2: Service incentive mechanism (SIM)</v>
      </c>
      <c r="H542" s="3080" t="str">
        <f>'PC list'!J542</f>
        <v>Out &amp; under</v>
      </c>
      <c r="I542" s="3080">
        <f>'PC list'!L542</f>
        <v>0</v>
      </c>
      <c r="J542" s="3080" t="str">
        <f>'PC list'!M542</f>
        <v>No</v>
      </c>
      <c r="K542" s="3079" t="str">
        <f>'PC list'!N542</f>
        <v>SIM</v>
      </c>
      <c r="L542" s="3080" t="str">
        <f>'PC list'!O542</f>
        <v>score</v>
      </c>
      <c r="M542" s="498" t="str">
        <f>IF(AND(H542=Validation!$A$37,'PC list'!$DX542&lt;&gt;0),"Error","")</f>
        <v/>
      </c>
      <c r="N542" s="1147" t="str">
        <f>IF(AND('PC list'!DW542=Validation!$D$37,'PC list'!$DX542=0),"Error","")</f>
        <v/>
      </c>
      <c r="O542" s="1147" t="str">
        <f>IF(AND('PC list'!DW542=Validation!$D$39,'PC list'!$DX542=0),"Error","")</f>
        <v/>
      </c>
      <c r="P542" s="1147" t="str">
        <f>IF(AND('PC list'!L542= Validation!$A$105,'PC list'!$DZ542&lt;&gt;0),"Error","")</f>
        <v/>
      </c>
      <c r="Q542" s="1147" t="str">
        <f>IF(AND('PC list'!DW542=Validation!$D$37,'PC list'!$DX542&lt;0),"Error","")</f>
        <v/>
      </c>
      <c r="R542" s="1147" t="str">
        <f>IF(AND('PC list'!DW542=Validation!$D$39,'PC list'!$DX542&gt;0),"Error","")</f>
        <v/>
      </c>
      <c r="S542" s="1147" t="str">
        <f>IF(AND('PC list'!DW542=Validation!$D$38,'PC list'!$DX542&lt;&gt;0),"Error","")</f>
        <v/>
      </c>
      <c r="T542" s="1147" t="str">
        <f>IF(AND('PC list'!DW542=Validation!$D$40,'PC list'!$DX542&lt;&gt;0),"Error","")</f>
        <v/>
      </c>
      <c r="U542" s="1147" t="str">
        <f>IF(AND('PC list'!DW542=Validation!$D$42,'PC list'!$DX542&lt;&gt;0),"Error","")</f>
        <v/>
      </c>
      <c r="V542" s="1147" t="str">
        <f>IF(AND('PC list'!DW542=Validation!$D$43,'PC list'!$DX542&lt;&gt;0),"Error","")</f>
        <v/>
      </c>
      <c r="W542" s="1147" t="str">
        <f>IF(ISTEXT('PC list'!DX542), "Error", "")</f>
        <v/>
      </c>
      <c r="X542" s="1147" t="str">
        <f>IF(AND('PC list'!J542=Validation!$A$39,'PC list'!$DW542=Validation!$D$37),"Error","")</f>
        <v/>
      </c>
      <c r="Y542" s="1147" t="str">
        <f>IF(AND('PC list'!J542=Validation!$A$39,'PC list'!$DW542=Validation!$D$38),"Error","")</f>
        <v/>
      </c>
      <c r="Z542" s="1147" t="str">
        <f>IF(AND('PC list'!J542=Validation!$A$38,'PC list'!$DW542=Validation!$D$39),"Error","")</f>
        <v/>
      </c>
      <c r="AA542" s="1147" t="str">
        <f>IF(AND('PC list'!J542=Validation!$A$38,'PC list'!$DW542=Validation!$D$40),"Error","")</f>
        <v/>
      </c>
      <c r="AB542" s="1147" t="str">
        <f>IF(OR(AND('PC list'!DV542=Validation!$D$105,'PC list'!$DW542=Validation!$D$39), AND('PC list'!DV542=Validation!$D$105,'PC list'!$DW542=Validation!$D$40)),"Error","")</f>
        <v/>
      </c>
      <c r="AC542" s="1147" t="str">
        <f>IF(AND(H542=Validation!$A$37,'PC list'!$DZ542&lt;&gt;0),"Error","")</f>
        <v/>
      </c>
      <c r="AD542" s="1147" t="str">
        <f>IF(AND('PC list'!DY542=Validation!$D$37,'PC list'!$DZ542=0),"Error","")</f>
        <v/>
      </c>
      <c r="AE542" s="1147" t="str">
        <f>IF(AND('PC list'!DY542=Validation!$D$39,'PC list'!$DZ542=0),"Error","")</f>
        <v/>
      </c>
      <c r="AF542" s="1147" t="str">
        <f>IF(AND('PC list'!L542&lt;&gt; Validation!$A$105,'PC list'!$DX542&lt;&gt;0),"Error","")</f>
        <v/>
      </c>
      <c r="AG542" s="1147" t="str">
        <f>IF(AND('PC list'!DY542=Validation!$D$37,'PC list'!$DZ542&lt;0),"Error","")</f>
        <v/>
      </c>
      <c r="AH542" s="1147" t="str">
        <f>IF(AND('PC list'!DY542=Validation!$D$39,'PC list'!$DZ542&gt;0),"Error","")</f>
        <v/>
      </c>
      <c r="AI542" s="1147" t="str">
        <f>IF(AND('PC list'!DY542=Validation!$D$38,'PC list'!$DZ542&lt;&gt;0),"Error","")</f>
        <v/>
      </c>
      <c r="AJ542" s="1147" t="str">
        <f>IF(AND('PC list'!DY542=Validation!$D$40,'PC list'!$DZ542&lt;&gt;0),"Error","")</f>
        <v/>
      </c>
      <c r="AK542" s="1147" t="str">
        <f>IF(AND('PC list'!DY542=Validation!$D$42,'PC list'!$DZ542&lt;&gt;0),"Error","")</f>
        <v/>
      </c>
      <c r="AL542" s="1147" t="str">
        <f>IF(AND('PC list'!DY542=Validation!$D$43,'PC list'!$DZ542&lt;&gt;0),"Error","")</f>
        <v/>
      </c>
      <c r="AM542" s="1147" t="str">
        <f>IF(ISTEXT('PC list'!DZ542), "Error", "")</f>
        <v/>
      </c>
      <c r="AN542" s="552" t="str">
        <f>IF(AND('PC list'!J542=Validation!$A$39,'PC list'!$DY542=Validation!$D$37),"Error","")</f>
        <v/>
      </c>
      <c r="AO542" s="552" t="str">
        <f>IF(AND('PC list'!J542=Validation!$A$39,'PC list'!$DY542=Validation!$D$38),"Error","")</f>
        <v/>
      </c>
      <c r="AP542" s="553" t="str">
        <f>IF(AND('PC list'!J542=Validation!$A$38,'PC list'!$DY542=Validation!$D$39),"Error","")</f>
        <v/>
      </c>
      <c r="AQ542" s="553" t="str">
        <f>IF(AND('PC list'!J542=Validation!$A$38,'PC list'!$DY542=Validation!$D$40),"Error","")</f>
        <v/>
      </c>
      <c r="AR542" s="1147" t="str">
        <f>IF(OR(AND('PC list'!DV542=Validation!$D$105,'PC list'!$DY542=Validation!$D$39), AND('PC list'!DV542=Validation!$D$105,'PC list'!$DY542=Validation!$D$40)),"Error","")</f>
        <v/>
      </c>
      <c r="AS542" s="1387" t="str">
        <f>IF(AND(ISNUMBER('PC list'!$DU542), ISNUMBER('PC list'!$Q542)), IF(IF(LEN('PC list'!$DU542)=LEN(ROUNDDOWN('PC list'!$DU542, 0)), 0, LEN('PC list'!$DU542)-LEN(ROUNDDOWN('PC list'!$DU542, 0))-1) &lt; 'PC list'!$Q542, "Error", ""), "")</f>
        <v/>
      </c>
      <c r="AT542" s="1387" t="str">
        <f>IF(AND(ISNUMBER('PC list'!$DU542), ISNUMBER('PC list'!$Q542)), IF(IF(LEN('PC list'!$DU542)=LEN(ROUNDDOWN('PC list'!$DU542, 0)), 0, LEN('PC list'!$DU542)-LEN(ROUNDDOWN('PC list'!$DU542, 0))-1) &gt; 'PC list'!$Q542, "Error", ""), "")</f>
        <v/>
      </c>
      <c r="AU542" s="1150" t="b">
        <f>NOT('PC list'!M542="No")</f>
        <v>0</v>
      </c>
      <c r="AV542" s="1150" t="b">
        <f>'PC list'!AM542="Yes"</f>
        <v>1</v>
      </c>
      <c r="AW542" s="1150" t="b">
        <f>'PC list'!L542="Yes"</f>
        <v>0</v>
      </c>
      <c r="AX542" s="1150" t="b">
        <f>'PC list'!DU542&lt;&gt;""</f>
        <v>1</v>
      </c>
      <c r="AY542" s="1150" t="b">
        <f>'PC list'!AR542&lt;&gt;""</f>
        <v>1</v>
      </c>
      <c r="AZ542" s="1150" t="b">
        <f>'PC list'!AW542&lt;&gt;""</f>
        <v>1</v>
      </c>
      <c r="BA542" s="1150" t="b">
        <f>'PC list'!BB542&lt;&gt;""</f>
        <v>1</v>
      </c>
      <c r="BB542" s="1150" t="b">
        <f>'PC list'!BG542&lt;&gt;""</f>
        <v>1</v>
      </c>
      <c r="BC542" s="1150" t="b">
        <f>AND(AY542, 'PC list'!X542&lt;'PC list'!AR542)</f>
        <v>1</v>
      </c>
      <c r="BD542" s="1150" t="b">
        <f>AND(AZ542, 'PC list'!X542&lt;'PC list'!AW542)</f>
        <v>1</v>
      </c>
      <c r="BE542" s="1150" t="b">
        <f>AND(BA542, 'PC list'!X542&gt;'PC list'!BB542)</f>
        <v>0</v>
      </c>
      <c r="BF542" s="1150" t="b">
        <f>AND(BB542, 'PC list'!X542&gt;'PC list'!BG542)</f>
        <v>0</v>
      </c>
      <c r="BG542" s="1150" t="b">
        <f>AND(AY542, AZ542, 'PC list'!AR542 &gt; 'PC list'!AW542)</f>
        <v>0</v>
      </c>
      <c r="BH542" s="1150" t="b">
        <f>AND(BB542, BA542, 'PC list'!BG542 &lt; 'PC list'!BB542)</f>
        <v>0</v>
      </c>
      <c r="BI542" s="1150" t="b">
        <f t="shared" si="258"/>
        <v>1</v>
      </c>
      <c r="BJ542" s="1150" t="b">
        <f>AND('PC list'!DU542&gt;'PC list'!AR542,AY542)</f>
        <v>0</v>
      </c>
      <c r="BK542" s="1150" t="b">
        <f>AND('PC list'!DU542&gt;'PC list'!AW542, AZ542)</f>
        <v>0</v>
      </c>
      <c r="BL542" s="1150" t="b">
        <f>AND('PC list'!DU542='PC list'!AW542, AZ542)</f>
        <v>0</v>
      </c>
      <c r="BM542" s="1150" t="b">
        <f>'PC list'!DU542&gt;'PC list'!X542</f>
        <v>1</v>
      </c>
      <c r="BN542" s="1150" t="b">
        <f>'PC list'!DU542='PC list'!X542</f>
        <v>0</v>
      </c>
      <c r="BO542" s="1150" t="b">
        <f>AND('PC list'!DU542='PC list'!BB542, BA542)</f>
        <v>0</v>
      </c>
      <c r="BP542" s="1150" t="b">
        <f>AND('PC list'!DU542&gt;'PC list'!BB542, BA542)</f>
        <v>0</v>
      </c>
      <c r="BQ542" s="1150" t="b">
        <f>AND('PC list'!DU542&gt;'PC list'!BG542, BB542)</f>
        <v>0</v>
      </c>
      <c r="BR542" s="1150" t="b">
        <f t="shared" si="268"/>
        <v>0</v>
      </c>
      <c r="BS542" s="1150" t="b">
        <f t="shared" si="269"/>
        <v>1</v>
      </c>
      <c r="BT542" s="1150" t="b">
        <f t="shared" si="270"/>
        <v>0</v>
      </c>
      <c r="BU542" s="1150" t="b">
        <f t="shared" si="271"/>
        <v>1</v>
      </c>
      <c r="BV542" s="1150" t="b">
        <f t="shared" si="272"/>
        <v>0</v>
      </c>
      <c r="BW542" s="1150" t="b">
        <f t="shared" si="273"/>
        <v>1</v>
      </c>
      <c r="BX542" s="1150" t="b">
        <f t="shared" si="274"/>
        <v>1</v>
      </c>
      <c r="BY542" s="1147">
        <f t="shared" si="287"/>
        <v>0</v>
      </c>
      <c r="BZ542" s="1147">
        <f t="shared" si="287"/>
        <v>0</v>
      </c>
      <c r="CA542" s="1147">
        <f t="shared" si="287"/>
        <v>0</v>
      </c>
      <c r="CB542" s="1147" t="str">
        <f t="shared" si="287"/>
        <v>Outperformance payment</v>
      </c>
      <c r="CC542" s="1147" t="str">
        <f t="shared" si="287"/>
        <v>Over reward cap?</v>
      </c>
      <c r="CD542" s="1147" t="str">
        <f t="shared" si="287"/>
        <v>Over reward cap?</v>
      </c>
      <c r="CE542" s="1147">
        <f t="shared" si="287"/>
        <v>0</v>
      </c>
      <c r="CF542" s="1151">
        <f t="shared" si="287"/>
        <v>0</v>
      </c>
      <c r="CG542" s="1147">
        <f t="shared" si="287"/>
        <v>0</v>
      </c>
      <c r="CH542" s="1147">
        <f t="shared" si="287"/>
        <v>0</v>
      </c>
      <c r="CI542" s="1147">
        <f t="shared" si="287"/>
        <v>0</v>
      </c>
      <c r="CJ542" s="1147">
        <f t="shared" si="287"/>
        <v>0</v>
      </c>
      <c r="CK542" s="1147">
        <f t="shared" si="287"/>
        <v>0</v>
      </c>
      <c r="CL542" s="1147">
        <f t="shared" si="287"/>
        <v>0</v>
      </c>
      <c r="CM542" s="1147">
        <f t="shared" si="287"/>
        <v>0</v>
      </c>
      <c r="CN542" s="1147">
        <f t="shared" si="287"/>
        <v>0</v>
      </c>
      <c r="CO542" s="3182" t="str">
        <f>'PC list'!M542</f>
        <v>No</v>
      </c>
      <c r="CP542" s="1223"/>
      <c r="CQ542" s="1223"/>
      <c r="CR542" s="1223"/>
      <c r="CS542" s="1223"/>
      <c r="CT542" s="1223"/>
      <c r="CU542" s="1223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2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2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266"/>
        <v>HDD</v>
      </c>
      <c r="FV542" s="1702" t="str">
        <f t="shared" si="267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9" t="str">
        <f>'PC list'!A543</f>
        <v>PR14HDDWSW_W-A1</v>
      </c>
      <c r="B543" s="3080" t="str">
        <f>'PC list'!B543</f>
        <v>WaSC</v>
      </c>
      <c r="C543" s="3080" t="str">
        <f>'PC list'!C543</f>
        <v>HDD</v>
      </c>
      <c r="D543" s="3080" t="str">
        <f>'PC list'!D543</f>
        <v>Water</v>
      </c>
      <c r="E543" s="3080" t="str">
        <f>'PC list'!G543</f>
        <v>W-A1</v>
      </c>
      <c r="F543" s="3081" t="str">
        <f>'PC list'!H543</f>
        <v>SVT-01</v>
      </c>
      <c r="G543" s="3079" t="str">
        <f>'PC list'!I543</f>
        <v>W-A1: Number of complaints about drinking water quality</v>
      </c>
      <c r="H543" s="3080" t="str">
        <f>'PC list'!J543</f>
        <v>Out &amp; under</v>
      </c>
      <c r="I543" s="3080" t="str">
        <f>'PC list'!L543</f>
        <v>Yes</v>
      </c>
      <c r="J543" s="3080">
        <f>'PC list'!M543</f>
        <v>0</v>
      </c>
      <c r="K543" s="3079" t="str">
        <f>'PC list'!N543</f>
        <v>Water quality contacts</v>
      </c>
      <c r="L543" s="3080" t="str">
        <f>'PC list'!O543</f>
        <v>nr</v>
      </c>
      <c r="M543" s="498" t="str">
        <f>IF(AND(H543=Validation!$A$37,'PC list'!$DX543&lt;&gt;0),"Error","")</f>
        <v/>
      </c>
      <c r="N543" s="1147" t="str">
        <f>IF(AND('PC list'!DW543=Validation!$D$37,'PC list'!$DX543=0),"Error","")</f>
        <v/>
      </c>
      <c r="O543" s="1147" t="str">
        <f>IF(AND('PC list'!DW543=Validation!$D$39,'PC list'!$DX543=0),"Error","")</f>
        <v/>
      </c>
      <c r="P543" s="1147" t="str">
        <f>IF(AND('PC list'!L543= Validation!$A$105,'PC list'!$DZ543&lt;&gt;0),"Error","")</f>
        <v/>
      </c>
      <c r="Q543" s="1147" t="str">
        <f>IF(AND('PC list'!DW543=Validation!$D$37,'PC list'!$DX543&lt;0),"Error","")</f>
        <v/>
      </c>
      <c r="R543" s="1147" t="str">
        <f>IF(AND('PC list'!DW543=Validation!$D$39,'PC list'!$DX543&gt;0),"Error","")</f>
        <v/>
      </c>
      <c r="S543" s="1147" t="str">
        <f>IF(AND('PC list'!DW543=Validation!$D$38,'PC list'!$DX543&lt;&gt;0),"Error","")</f>
        <v/>
      </c>
      <c r="T543" s="1147" t="str">
        <f>IF(AND('PC list'!DW543=Validation!$D$40,'PC list'!$DX543&lt;&gt;0),"Error","")</f>
        <v/>
      </c>
      <c r="U543" s="1147" t="str">
        <f>IF(AND('PC list'!DW543=Validation!$D$42,'PC list'!$DX543&lt;&gt;0),"Error","")</f>
        <v/>
      </c>
      <c r="V543" s="1147" t="str">
        <f>IF(AND('PC list'!DW543=Validation!$D$43,'PC list'!$DX543&lt;&gt;0),"Error","")</f>
        <v/>
      </c>
      <c r="W543" s="1147" t="str">
        <f>IF(ISTEXT('PC list'!DX543), "Error", "")</f>
        <v/>
      </c>
      <c r="X543" s="1147" t="str">
        <f>IF(AND('PC list'!J543=Validation!$A$39,'PC list'!$DW543=Validation!$D$37),"Error","")</f>
        <v/>
      </c>
      <c r="Y543" s="1147" t="str">
        <f>IF(AND('PC list'!J543=Validation!$A$39,'PC list'!$DW543=Validation!$D$38),"Error","")</f>
        <v/>
      </c>
      <c r="Z543" s="1147" t="str">
        <f>IF(AND('PC list'!J543=Validation!$A$38,'PC list'!$DW543=Validation!$D$39),"Error","")</f>
        <v/>
      </c>
      <c r="AA543" s="1147" t="str">
        <f>IF(AND('PC list'!J543=Validation!$A$38,'PC list'!$DW543=Validation!$D$40),"Error","")</f>
        <v/>
      </c>
      <c r="AB543" s="1147" t="str">
        <f>IF(OR(AND('PC list'!DV543=Validation!$D$105,'PC list'!$DW543=Validation!$D$39), AND('PC list'!DV543=Validation!$D$105,'PC list'!$DW543=Validation!$D$40)),"Error","")</f>
        <v/>
      </c>
      <c r="AC543" s="1147" t="str">
        <f>IF(AND(H543=Validation!$A$37,'PC list'!$DZ543&lt;&gt;0),"Error","")</f>
        <v/>
      </c>
      <c r="AD543" s="1147" t="str">
        <f>IF(AND('PC list'!DY543=Validation!$D$37,'PC list'!$DZ543=0),"Error","")</f>
        <v/>
      </c>
      <c r="AE543" s="1147" t="str">
        <f>IF(AND('PC list'!DY543=Validation!$D$39,'PC list'!$DZ543=0),"Error","")</f>
        <v/>
      </c>
      <c r="AF543" s="1147" t="str">
        <f>IF(AND('PC list'!L543&lt;&gt; Validation!$A$105,'PC list'!$DX543&lt;&gt;0),"Error","")</f>
        <v/>
      </c>
      <c r="AG543" s="1147" t="str">
        <f>IF(AND('PC list'!DY543=Validation!$D$37,'PC list'!$DZ543&lt;0),"Error","")</f>
        <v/>
      </c>
      <c r="AH543" s="1147" t="str">
        <f>IF(AND('PC list'!DY543=Validation!$D$39,'PC list'!$DZ543&gt;0),"Error","")</f>
        <v/>
      </c>
      <c r="AI543" s="1147" t="str">
        <f>IF(AND('PC list'!DY543=Validation!$D$38,'PC list'!$DZ543&lt;&gt;0),"Error","")</f>
        <v/>
      </c>
      <c r="AJ543" s="1147" t="str">
        <f>IF(AND('PC list'!DY543=Validation!$D$40,'PC list'!$DZ543&lt;&gt;0),"Error","")</f>
        <v/>
      </c>
      <c r="AK543" s="1147" t="str">
        <f>IF(AND('PC list'!DY543=Validation!$D$42,'PC list'!$DZ543&lt;&gt;0),"Error","")</f>
        <v/>
      </c>
      <c r="AL543" s="1147" t="str">
        <f>IF(AND('PC list'!DY543=Validation!$D$43,'PC list'!$DZ543&lt;&gt;0),"Error","")</f>
        <v/>
      </c>
      <c r="AM543" s="1147" t="str">
        <f>IF(ISTEXT('PC list'!DZ543), "Error", "")</f>
        <v/>
      </c>
      <c r="AN543" s="552" t="str">
        <f>IF(AND('PC list'!J543=Validation!$A$39,'PC list'!$DY543=Validation!$D$37),"Error","")</f>
        <v/>
      </c>
      <c r="AO543" s="552" t="str">
        <f>IF(AND('PC list'!J543=Validation!$A$39,'PC list'!$DY543=Validation!$D$38),"Error","")</f>
        <v/>
      </c>
      <c r="AP543" s="553" t="str">
        <f>IF(AND('PC list'!J543=Validation!$A$38,'PC list'!$DY543=Validation!$D$39),"Error","")</f>
        <v/>
      </c>
      <c r="AQ543" s="553" t="str">
        <f>IF(AND('PC list'!J543=Validation!$A$38,'PC list'!$DY543=Validation!$D$40),"Error","")</f>
        <v/>
      </c>
      <c r="AR543" s="1147" t="str">
        <f>IF(OR(AND('PC list'!DV543=Validation!$D$105,'PC list'!$DY543=Validation!$D$39), AND('PC list'!DV543=Validation!$D$105,'PC list'!$DY543=Validation!$D$40)),"Error","")</f>
        <v/>
      </c>
      <c r="AS543" s="1387" t="str">
        <f>IF(AND(ISNUMBER('PC list'!$DU543), ISNUMBER('PC list'!$Q543)), IF(IF(LEN('PC list'!$DU543)=LEN(ROUNDDOWN('PC list'!$DU543, 0)), 0, LEN('PC list'!$DU543)-LEN(ROUNDDOWN('PC list'!$DU543, 0))-1) &lt; 'PC list'!$Q543, "Error", ""), "")</f>
        <v/>
      </c>
      <c r="AT543" s="1387" t="str">
        <f>IF(AND(ISNUMBER('PC list'!$DU543), ISNUMBER('PC list'!$Q543)), IF(IF(LEN('PC list'!$DU543)=LEN(ROUNDDOWN('PC list'!$DU543, 0)), 0, LEN('PC list'!$DU543)-LEN(ROUNDDOWN('PC list'!$DU543, 0))-1) &gt; 'PC list'!$Q543, "Error", ""), "")</f>
        <v/>
      </c>
      <c r="AU543" s="1150" t="b">
        <f>NOT('PC list'!M543="No")</f>
        <v>1</v>
      </c>
      <c r="AV543" s="1150" t="b">
        <f>'PC list'!AM543="Yes"</f>
        <v>1</v>
      </c>
      <c r="AW543" s="1150" t="b">
        <f>'PC list'!L543="Yes"</f>
        <v>1</v>
      </c>
      <c r="AX543" s="1150" t="b">
        <f>'PC list'!DU543&lt;&gt;""</f>
        <v>1</v>
      </c>
      <c r="AY543" s="1150" t="b">
        <f>'PC list'!AR543&lt;&gt;""</f>
        <v>1</v>
      </c>
      <c r="AZ543" s="1150" t="b">
        <f>'PC list'!AW543&lt;&gt;""</f>
        <v>1</v>
      </c>
      <c r="BA543" s="1150" t="b">
        <f>'PC list'!BB543&lt;&gt;""</f>
        <v>1</v>
      </c>
      <c r="BB543" s="1150" t="b">
        <f>'PC list'!BG543&lt;&gt;""</f>
        <v>1</v>
      </c>
      <c r="BC543" s="1150" t="b">
        <f>AND(AY543, 'PC list'!X543&lt;'PC list'!AR543)</f>
        <v>1</v>
      </c>
      <c r="BD543" s="1150" t="b">
        <f>AND(AZ543, 'PC list'!X543&lt;'PC list'!AW543)</f>
        <v>0</v>
      </c>
      <c r="BE543" s="1150" t="b">
        <f>AND(BA543, 'PC list'!X543&gt;'PC list'!BB543)</f>
        <v>0</v>
      </c>
      <c r="BF543" s="1150" t="b">
        <f>AND(BB543, 'PC list'!X543&gt;'PC list'!BG543)</f>
        <v>1</v>
      </c>
      <c r="BG543" s="1150" t="b">
        <f>AND(AY543, AZ543, 'PC list'!AR543 &gt; 'PC list'!AW543)</f>
        <v>1</v>
      </c>
      <c r="BH543" s="1150" t="b">
        <f>AND(BB543, BA543, 'PC list'!BG543 &lt; 'PC list'!BB543)</f>
        <v>1</v>
      </c>
      <c r="BI543" s="1150" t="b">
        <f t="shared" si="258"/>
        <v>1</v>
      </c>
      <c r="BJ543" s="1150" t="b">
        <f>AND('PC list'!DU543&gt;'PC list'!AR543,AY543)</f>
        <v>0</v>
      </c>
      <c r="BK543" s="1150" t="b">
        <f>AND('PC list'!DU543&gt;'PC list'!AW543, AZ543)</f>
        <v>1</v>
      </c>
      <c r="BL543" s="1150" t="b">
        <f>AND('PC list'!DU543='PC list'!AW543, AZ543)</f>
        <v>0</v>
      </c>
      <c r="BM543" s="1150" t="b">
        <f>'PC list'!DU543&gt;'PC list'!X543</f>
        <v>1</v>
      </c>
      <c r="BN543" s="1150" t="b">
        <f>'PC list'!DU543='PC list'!X543</f>
        <v>0</v>
      </c>
      <c r="BO543" s="1150" t="b">
        <f>AND('PC list'!DU543='PC list'!BB543, BA543)</f>
        <v>0</v>
      </c>
      <c r="BP543" s="1150" t="b">
        <f>AND('PC list'!DU543&gt;'PC list'!BB543, BA543)</f>
        <v>1</v>
      </c>
      <c r="BQ543" s="1150" t="b">
        <f>AND('PC list'!DU543&gt;'PC list'!BG543, BB543)</f>
        <v>1</v>
      </c>
      <c r="BR543" s="1150" t="b">
        <f t="shared" si="268"/>
        <v>1</v>
      </c>
      <c r="BS543" s="1150" t="b">
        <f t="shared" si="269"/>
        <v>0</v>
      </c>
      <c r="BT543" s="1150" t="b">
        <f t="shared" si="270"/>
        <v>0</v>
      </c>
      <c r="BU543" s="1150" t="b">
        <f t="shared" si="271"/>
        <v>0</v>
      </c>
      <c r="BV543" s="1150" t="b">
        <f t="shared" si="272"/>
        <v>0</v>
      </c>
      <c r="BW543" s="1150" t="b">
        <f t="shared" si="273"/>
        <v>0</v>
      </c>
      <c r="BX543" s="1150" t="b">
        <f t="shared" si="274"/>
        <v>0</v>
      </c>
      <c r="BY543" s="1147" t="str">
        <f t="shared" si="287"/>
        <v>Underperformance payment</v>
      </c>
      <c r="BZ543" s="1147" t="str">
        <f t="shared" si="287"/>
        <v/>
      </c>
      <c r="CA543" s="1147" t="str">
        <f t="shared" si="287"/>
        <v/>
      </c>
      <c r="CB543" s="1147" t="str">
        <f t="shared" si="287"/>
        <v/>
      </c>
      <c r="CC543" s="1147" t="e">
        <f t="shared" si="287"/>
        <v>#VALUE!</v>
      </c>
      <c r="CD543" s="1147" t="e">
        <f t="shared" si="287"/>
        <v>#VALUE!</v>
      </c>
      <c r="CE543" s="1147">
        <f t="shared" si="287"/>
        <v>0</v>
      </c>
      <c r="CF543" s="1151">
        <f t="shared" si="287"/>
        <v>0</v>
      </c>
      <c r="CG543" s="1147">
        <f t="shared" si="287"/>
        <v>0</v>
      </c>
      <c r="CH543" s="1147">
        <f t="shared" si="287"/>
        <v>0</v>
      </c>
      <c r="CI543" s="1147">
        <f t="shared" si="287"/>
        <v>0</v>
      </c>
      <c r="CJ543" s="1147" t="e">
        <f t="shared" si="287"/>
        <v>#VALUE!</v>
      </c>
      <c r="CK543" s="1147">
        <f t="shared" si="287"/>
        <v>0</v>
      </c>
      <c r="CL543" s="1147">
        <f t="shared" si="287"/>
        <v>0</v>
      </c>
      <c r="CM543" s="1147">
        <f t="shared" si="287"/>
        <v>0</v>
      </c>
      <c r="CN543" s="1147">
        <f t="shared" si="287"/>
        <v>0</v>
      </c>
      <c r="CO543" s="3182">
        <f>'PC list'!M543</f>
        <v>0</v>
      </c>
      <c r="CP543" s="1223"/>
      <c r="CQ543" s="1223"/>
      <c r="CR543" s="1223"/>
      <c r="CS543" s="1223"/>
      <c r="CT543" s="1223"/>
      <c r="CU543" s="1223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2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2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266"/>
        <v>HDD</v>
      </c>
      <c r="FV543" s="1702" t="str">
        <f t="shared" si="267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9" t="str">
        <f>'PC list'!A544</f>
        <v>PR14HDDWSW_W-A2</v>
      </c>
      <c r="B544" s="3080" t="str">
        <f>'PC list'!B544</f>
        <v>WaSC</v>
      </c>
      <c r="C544" s="3080" t="str">
        <f>'PC list'!C544</f>
        <v>HDD</v>
      </c>
      <c r="D544" s="3080" t="str">
        <f>'PC list'!D544</f>
        <v>Water</v>
      </c>
      <c r="E544" s="3080" t="str">
        <f>'PC list'!G544</f>
        <v>W-A2</v>
      </c>
      <c r="F544" s="3081" t="str">
        <f>'PC list'!H544</f>
        <v>SVT-02</v>
      </c>
      <c r="G544" s="3079" t="str">
        <f>'PC list'!I544</f>
        <v>W-A2: Compliance with drinking water quality standards</v>
      </c>
      <c r="H544" s="3080" t="str">
        <f>'PC list'!J544</f>
        <v>Under</v>
      </c>
      <c r="I544" s="3080" t="str">
        <f>'PC list'!L544</f>
        <v>Yes</v>
      </c>
      <c r="J544" s="3080">
        <f>'PC list'!M544</f>
        <v>0</v>
      </c>
      <c r="K544" s="3079" t="str">
        <f>'PC list'!N544</f>
        <v>Water quality compliance</v>
      </c>
      <c r="L544" s="3080" t="str">
        <f>'PC list'!O544</f>
        <v>%</v>
      </c>
      <c r="M544" s="498" t="str">
        <f>IF(AND(H544=Validation!$A$37,'PC list'!$DX544&lt;&gt;0),"Error","")</f>
        <v/>
      </c>
      <c r="N544" s="1147" t="str">
        <f>IF(AND('PC list'!DW544=Validation!$D$37,'PC list'!$DX544=0),"Error","")</f>
        <v/>
      </c>
      <c r="O544" s="1147" t="str">
        <f>IF(AND('PC list'!DW544=Validation!$D$39,'PC list'!$DX544=0),"Error","")</f>
        <v/>
      </c>
      <c r="P544" s="1147" t="str">
        <f>IF(AND('PC list'!L544= Validation!$A$105,'PC list'!$DZ544&lt;&gt;0),"Error","")</f>
        <v/>
      </c>
      <c r="Q544" s="1147" t="str">
        <f>IF(AND('PC list'!DW544=Validation!$D$37,'PC list'!$DX544&lt;0),"Error","")</f>
        <v/>
      </c>
      <c r="R544" s="1147" t="str">
        <f>IF(AND('PC list'!DW544=Validation!$D$39,'PC list'!$DX544&gt;0),"Error","")</f>
        <v/>
      </c>
      <c r="S544" s="1147" t="str">
        <f>IF(AND('PC list'!DW544=Validation!$D$38,'PC list'!$DX544&lt;&gt;0),"Error","")</f>
        <v/>
      </c>
      <c r="T544" s="1147" t="str">
        <f>IF(AND('PC list'!DW544=Validation!$D$40,'PC list'!$DX544&lt;&gt;0),"Error","")</f>
        <v/>
      </c>
      <c r="U544" s="1147" t="str">
        <f>IF(AND('PC list'!DW544=Validation!$D$42,'PC list'!$DX544&lt;&gt;0),"Error","")</f>
        <v/>
      </c>
      <c r="V544" s="1147" t="str">
        <f>IF(AND('PC list'!DW544=Validation!$D$43,'PC list'!$DX544&lt;&gt;0),"Error","")</f>
        <v/>
      </c>
      <c r="W544" s="1147" t="str">
        <f>IF(ISTEXT('PC list'!DX544), "Error", "")</f>
        <v/>
      </c>
      <c r="X544" s="1147" t="str">
        <f>IF(AND('PC list'!J544=Validation!$A$39,'PC list'!$DW544=Validation!$D$37),"Error","")</f>
        <v/>
      </c>
      <c r="Y544" s="1147" t="str">
        <f>IF(AND('PC list'!J544=Validation!$A$39,'PC list'!$DW544=Validation!$D$38),"Error","")</f>
        <v/>
      </c>
      <c r="Z544" s="1147" t="str">
        <f>IF(AND('PC list'!J544=Validation!$A$38,'PC list'!$DW544=Validation!$D$39),"Error","")</f>
        <v/>
      </c>
      <c r="AA544" s="1147" t="str">
        <f>IF(AND('PC list'!J544=Validation!$A$38,'PC list'!$DW544=Validation!$D$40),"Error","")</f>
        <v/>
      </c>
      <c r="AB544" s="1147" t="str">
        <f>IF(OR(AND('PC list'!DV544=Validation!$D$105,'PC list'!$DW544=Validation!$D$39), AND('PC list'!DV544=Validation!$D$105,'PC list'!$DW544=Validation!$D$40)),"Error","")</f>
        <v>Error</v>
      </c>
      <c r="AC544" s="1147" t="str">
        <f>IF(AND(H544=Validation!$A$37,'PC list'!$DZ544&lt;&gt;0),"Error","")</f>
        <v/>
      </c>
      <c r="AD544" s="1147" t="str">
        <f>IF(AND('PC list'!DY544=Validation!$D$37,'PC list'!$DZ544=0),"Error","")</f>
        <v/>
      </c>
      <c r="AE544" s="1147" t="str">
        <f>IF(AND('PC list'!DY544=Validation!$D$39,'PC list'!$DZ544=0),"Error","")</f>
        <v/>
      </c>
      <c r="AF544" s="1147" t="str">
        <f>IF(AND('PC list'!L544&lt;&gt; Validation!$A$105,'PC list'!$DX544&lt;&gt;0),"Error","")</f>
        <v/>
      </c>
      <c r="AG544" s="1147" t="str">
        <f>IF(AND('PC list'!DY544=Validation!$D$37,'PC list'!$DZ544&lt;0),"Error","")</f>
        <v/>
      </c>
      <c r="AH544" s="1147" t="str">
        <f>IF(AND('PC list'!DY544=Validation!$D$39,'PC list'!$DZ544&gt;0),"Error","")</f>
        <v/>
      </c>
      <c r="AI544" s="1147" t="str">
        <f>IF(AND('PC list'!DY544=Validation!$D$38,'PC list'!$DZ544&lt;&gt;0),"Error","")</f>
        <v/>
      </c>
      <c r="AJ544" s="1147" t="str">
        <f>IF(AND('PC list'!DY544=Validation!$D$40,'PC list'!$DZ544&lt;&gt;0),"Error","")</f>
        <v/>
      </c>
      <c r="AK544" s="1147" t="str">
        <f>IF(AND('PC list'!DY544=Validation!$D$42,'PC list'!$DZ544&lt;&gt;0),"Error","")</f>
        <v/>
      </c>
      <c r="AL544" s="1147" t="str">
        <f>IF(AND('PC list'!DY544=Validation!$D$43,'PC list'!$DZ544&lt;&gt;0),"Error","")</f>
        <v/>
      </c>
      <c r="AM544" s="1147" t="str">
        <f>IF(ISTEXT('PC list'!DZ544), "Error", "")</f>
        <v/>
      </c>
      <c r="AN544" s="552" t="str">
        <f>IF(AND('PC list'!J544=Validation!$A$39,'PC list'!$DY544=Validation!$D$37),"Error","")</f>
        <v/>
      </c>
      <c r="AO544" s="552" t="str">
        <f>IF(AND('PC list'!J544=Validation!$A$39,'PC list'!$DY544=Validation!$D$38),"Error","")</f>
        <v/>
      </c>
      <c r="AP544" s="553" t="str">
        <f>IF(AND('PC list'!J544=Validation!$A$38,'PC list'!$DY544=Validation!$D$39),"Error","")</f>
        <v/>
      </c>
      <c r="AQ544" s="553" t="str">
        <f>IF(AND('PC list'!J544=Validation!$A$38,'PC list'!$DY544=Validation!$D$40),"Error","")</f>
        <v/>
      </c>
      <c r="AR544" s="1147" t="str">
        <f>IF(OR(AND('PC list'!DV544=Validation!$D$105,'PC list'!$DY544=Validation!$D$39), AND('PC list'!DV544=Validation!$D$105,'PC list'!$DY544=Validation!$D$40)),"Error","")</f>
        <v/>
      </c>
      <c r="AS544" s="1387" t="str">
        <f>IF(AND(ISNUMBER('PC list'!$DU544), ISNUMBER('PC list'!$Q544)), IF(IF(LEN('PC list'!$DU544)=LEN(ROUNDDOWN('PC list'!$DU544, 0)), 0, LEN('PC list'!$DU544)-LEN(ROUNDDOWN('PC list'!$DU544, 0))-1) &lt; 'PC list'!$Q544, "Error", ""), "")</f>
        <v>Error</v>
      </c>
      <c r="AT544" s="1387" t="str">
        <f>IF(AND(ISNUMBER('PC list'!$DU544), ISNUMBER('PC list'!$Q544)), IF(IF(LEN('PC list'!$DU544)=LEN(ROUNDDOWN('PC list'!$DU544, 0)), 0, LEN('PC list'!$DU544)-LEN(ROUNDDOWN('PC list'!$DU544, 0))-1) &gt; 'PC list'!$Q544, "Error", ""), "")</f>
        <v/>
      </c>
      <c r="AU544" s="1150" t="b">
        <f>NOT('PC list'!M544="No")</f>
        <v>1</v>
      </c>
      <c r="AV544" s="1150" t="b">
        <f>'PC list'!AM544="Yes"</f>
        <v>1</v>
      </c>
      <c r="AW544" s="1150" t="b">
        <f>'PC list'!L544="Yes"</f>
        <v>1</v>
      </c>
      <c r="AX544" s="1150" t="b">
        <f>'PC list'!DU544&lt;&gt;""</f>
        <v>1</v>
      </c>
      <c r="AY544" s="1150" t="b">
        <f>'PC list'!AR544&lt;&gt;""</f>
        <v>1</v>
      </c>
      <c r="AZ544" s="1150" t="b">
        <f>'PC list'!AW544&lt;&gt;""</f>
        <v>1</v>
      </c>
      <c r="BA544" s="1150" t="b">
        <f>'PC list'!BB544&lt;&gt;""</f>
        <v>0</v>
      </c>
      <c r="BB544" s="1150" t="b">
        <f>'PC list'!BG544&lt;&gt;""</f>
        <v>0</v>
      </c>
      <c r="BC544" s="1150" t="b">
        <f>AND(AY544, 'PC list'!X544&lt;'PC list'!AR544)</f>
        <v>0</v>
      </c>
      <c r="BD544" s="1150" t="b">
        <f>AND(AZ544, 'PC list'!X544&lt;'PC list'!AW544)</f>
        <v>0</v>
      </c>
      <c r="BE544" s="1150" t="b">
        <f>AND(BA544, 'PC list'!X544&gt;'PC list'!BB544)</f>
        <v>0</v>
      </c>
      <c r="BF544" s="1150" t="b">
        <f>AND(BB544, 'PC list'!X544&gt;'PC list'!BG544)</f>
        <v>0</v>
      </c>
      <c r="BG544" s="1150" t="b">
        <f>AND(AY544, AZ544, 'PC list'!AR544 &gt; 'PC list'!AW544)</f>
        <v>0</v>
      </c>
      <c r="BH544" s="1150" t="b">
        <f>AND(BB544, BA544, 'PC list'!BG544 &lt; 'PC list'!BB544)</f>
        <v>0</v>
      </c>
      <c r="BI544" s="1150" t="b">
        <f t="shared" si="258"/>
        <v>0</v>
      </c>
      <c r="BJ544" s="1150" t="b">
        <f>AND('PC list'!DU544&gt;'PC list'!AR544,AY544)</f>
        <v>1</v>
      </c>
      <c r="BK544" s="1150" t="b">
        <f>AND('PC list'!DU544&gt;'PC list'!AW544, AZ544)</f>
        <v>0</v>
      </c>
      <c r="BL544" s="1150" t="b">
        <f>AND('PC list'!DU544='PC list'!AW544, AZ544)</f>
        <v>1</v>
      </c>
      <c r="BM544" s="1150" t="b">
        <f>'PC list'!DU544&gt;'PC list'!X544</f>
        <v>0</v>
      </c>
      <c r="BN544" s="1150" t="b">
        <f>'PC list'!DU544='PC list'!X544</f>
        <v>0</v>
      </c>
      <c r="BO544" s="1150" t="b">
        <f>AND('PC list'!DU544='PC list'!BB544, BA544)</f>
        <v>0</v>
      </c>
      <c r="BP544" s="1150" t="b">
        <f>AND('PC list'!DU544&gt;'PC list'!BB544, BA544)</f>
        <v>0</v>
      </c>
      <c r="BQ544" s="1150" t="b">
        <f>AND('PC list'!DU544&gt;'PC list'!BG544, BB544)</f>
        <v>0</v>
      </c>
      <c r="BR544" s="1150" t="b">
        <f t="shared" si="268"/>
        <v>0</v>
      </c>
      <c r="BS544" s="1150" t="b">
        <f t="shared" si="269"/>
        <v>1</v>
      </c>
      <c r="BT544" s="1150" t="b">
        <f t="shared" si="270"/>
        <v>0</v>
      </c>
      <c r="BU544" s="1150" t="b">
        <f t="shared" si="271"/>
        <v>0</v>
      </c>
      <c r="BV544" s="1150" t="b">
        <f t="shared" si="272"/>
        <v>0</v>
      </c>
      <c r="BW544" s="1150" t="b">
        <f t="shared" si="273"/>
        <v>0</v>
      </c>
      <c r="BX544" s="1150" t="b">
        <f t="shared" si="274"/>
        <v>0</v>
      </c>
      <c r="BY544" s="1147" t="str">
        <f t="shared" si="287"/>
        <v>Underperformance payment deadband</v>
      </c>
      <c r="BZ544" s="1147" t="str">
        <f t="shared" si="287"/>
        <v>Underperformance payment deadband</v>
      </c>
      <c r="CA544" s="1147" t="str">
        <f t="shared" si="287"/>
        <v/>
      </c>
      <c r="CB544" s="1147">
        <f t="shared" si="287"/>
        <v>0</v>
      </c>
      <c r="CC544" s="1147">
        <f t="shared" si="287"/>
        <v>0</v>
      </c>
      <c r="CD544" s="1147">
        <f t="shared" si="287"/>
        <v>0</v>
      </c>
      <c r="CE544" s="1147">
        <f t="shared" si="287"/>
        <v>0</v>
      </c>
      <c r="CF544" s="1151">
        <f t="shared" si="287"/>
        <v>0</v>
      </c>
      <c r="CG544" s="1147">
        <f t="shared" si="287"/>
        <v>0</v>
      </c>
      <c r="CH544" s="1147">
        <f t="shared" si="287"/>
        <v>0</v>
      </c>
      <c r="CI544" s="1147">
        <f t="shared" si="287"/>
        <v>0</v>
      </c>
      <c r="CJ544" s="1147">
        <f t="shared" si="287"/>
        <v>0</v>
      </c>
      <c r="CK544" s="1147">
        <f t="shared" si="287"/>
        <v>0</v>
      </c>
      <c r="CL544" s="1147">
        <f t="shared" si="287"/>
        <v>0</v>
      </c>
      <c r="CM544" s="1147">
        <f t="shared" si="287"/>
        <v>0</v>
      </c>
      <c r="CN544" s="1147">
        <f t="shared" si="287"/>
        <v>0</v>
      </c>
      <c r="CO544" s="3182">
        <f>'PC list'!M544</f>
        <v>0</v>
      </c>
      <c r="CP544" s="1223"/>
      <c r="CQ544" s="1223"/>
      <c r="CR544" s="1223"/>
      <c r="CS544" s="1223"/>
      <c r="CT544" s="1223"/>
      <c r="CU544" s="1223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2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2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266"/>
        <v>HDD</v>
      </c>
      <c r="FV544" s="1702" t="str">
        <f t="shared" si="267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9" t="str">
        <f>'PC list'!A545</f>
        <v>PR14HDDWSW_W-A3</v>
      </c>
      <c r="B545" s="3080" t="str">
        <f>'PC list'!B545</f>
        <v>WaSC</v>
      </c>
      <c r="C545" s="3080" t="str">
        <f>'PC list'!C545</f>
        <v>HDD</v>
      </c>
      <c r="D545" s="3080" t="str">
        <f>'PC list'!D545</f>
        <v>Water</v>
      </c>
      <c r="E545" s="3080" t="str">
        <f>'PC list'!G545</f>
        <v>W-A3</v>
      </c>
      <c r="F545" s="3081" t="str">
        <f>'PC list'!H545</f>
        <v>SVT-03</v>
      </c>
      <c r="G545" s="3079" t="str">
        <f>'PC list'!I545</f>
        <v>W-A3: Asset stewardship - number of sites with coliform failures (WTWs)</v>
      </c>
      <c r="H545" s="3080" t="str">
        <f>'PC list'!J545</f>
        <v>Under</v>
      </c>
      <c r="I545" s="3080">
        <f>'PC list'!L545</f>
        <v>0</v>
      </c>
      <c r="J545" s="3080" t="str">
        <f>'PC list'!M545</f>
        <v>No</v>
      </c>
      <c r="K545" s="3079" t="str">
        <f>'PC list'!N545</f>
        <v>Asset health - water</v>
      </c>
      <c r="L545" s="3080" t="str">
        <f>'PC list'!O545</f>
        <v>nr</v>
      </c>
      <c r="M545" s="498" t="str">
        <f>IF(AND(H545=Validation!$A$37,'PC list'!$DX545&lt;&gt;0),"Error","")</f>
        <v/>
      </c>
      <c r="N545" s="1147" t="str">
        <f>IF(AND('PC list'!DW545=Validation!$D$37,'PC list'!$DX545=0),"Error","")</f>
        <v/>
      </c>
      <c r="O545" s="1147" t="str">
        <f>IF(AND('PC list'!DW545=Validation!$D$39,'PC list'!$DX545=0),"Error","")</f>
        <v/>
      </c>
      <c r="P545" s="1147" t="str">
        <f>IF(AND('PC list'!L545= Validation!$A$105,'PC list'!$DZ545&lt;&gt;0),"Error","")</f>
        <v/>
      </c>
      <c r="Q545" s="1147" t="str">
        <f>IF(AND('PC list'!DW545=Validation!$D$37,'PC list'!$DX545&lt;0),"Error","")</f>
        <v/>
      </c>
      <c r="R545" s="1147" t="str">
        <f>IF(AND('PC list'!DW545=Validation!$D$39,'PC list'!$DX545&gt;0),"Error","")</f>
        <v/>
      </c>
      <c r="S545" s="1147" t="str">
        <f>IF(AND('PC list'!DW545=Validation!$D$38,'PC list'!$DX545&lt;&gt;0),"Error","")</f>
        <v/>
      </c>
      <c r="T545" s="1147" t="str">
        <f>IF(AND('PC list'!DW545=Validation!$D$40,'PC list'!$DX545&lt;&gt;0),"Error","")</f>
        <v/>
      </c>
      <c r="U545" s="1147" t="str">
        <f>IF(AND('PC list'!DW545=Validation!$D$42,'PC list'!$DX545&lt;&gt;0),"Error","")</f>
        <v/>
      </c>
      <c r="V545" s="1147" t="str">
        <f>IF(AND('PC list'!DW545=Validation!$D$43,'PC list'!$DX545&lt;&gt;0),"Error","")</f>
        <v/>
      </c>
      <c r="W545" s="1147" t="str">
        <f>IF(ISTEXT('PC list'!DX545), "Error", "")</f>
        <v/>
      </c>
      <c r="X545" s="1147" t="str">
        <f>IF(AND('PC list'!J545=Validation!$A$39,'PC list'!$DW545=Validation!$D$37),"Error","")</f>
        <v/>
      </c>
      <c r="Y545" s="1147" t="str">
        <f>IF(AND('PC list'!J545=Validation!$A$39,'PC list'!$DW545=Validation!$D$38),"Error","")</f>
        <v/>
      </c>
      <c r="Z545" s="1147" t="str">
        <f>IF(AND('PC list'!J545=Validation!$A$38,'PC list'!$DW545=Validation!$D$39),"Error","")</f>
        <v/>
      </c>
      <c r="AA545" s="1147" t="str">
        <f>IF(AND('PC list'!J545=Validation!$A$38,'PC list'!$DW545=Validation!$D$40),"Error","")</f>
        <v/>
      </c>
      <c r="AB545" s="1147" t="str">
        <f>IF(OR(AND('PC list'!DV545=Validation!$D$105,'PC list'!$DW545=Validation!$D$39), AND('PC list'!DV545=Validation!$D$105,'PC list'!$DW545=Validation!$D$40)),"Error","")</f>
        <v/>
      </c>
      <c r="AC545" s="1147" t="str">
        <f>IF(AND(H545=Validation!$A$37,'PC list'!$DZ545&lt;&gt;0),"Error","")</f>
        <v/>
      </c>
      <c r="AD545" s="1147" t="str">
        <f>IF(AND('PC list'!DY545=Validation!$D$37,'PC list'!$DZ545=0),"Error","")</f>
        <v/>
      </c>
      <c r="AE545" s="1147" t="str">
        <f>IF(AND('PC list'!DY545=Validation!$D$39,'PC list'!$DZ545=0),"Error","")</f>
        <v/>
      </c>
      <c r="AF545" s="1147" t="str">
        <f>IF(AND('PC list'!L545&lt;&gt; Validation!$A$105,'PC list'!$DX545&lt;&gt;0),"Error","")</f>
        <v/>
      </c>
      <c r="AG545" s="1147" t="str">
        <f>IF(AND('PC list'!DY545=Validation!$D$37,'PC list'!$DZ545&lt;0),"Error","")</f>
        <v/>
      </c>
      <c r="AH545" s="1147" t="str">
        <f>IF(AND('PC list'!DY545=Validation!$D$39,'PC list'!$DZ545&gt;0),"Error","")</f>
        <v/>
      </c>
      <c r="AI545" s="1147" t="str">
        <f>IF(AND('PC list'!DY545=Validation!$D$38,'PC list'!$DZ545&lt;&gt;0),"Error","")</f>
        <v/>
      </c>
      <c r="AJ545" s="1147" t="str">
        <f>IF(AND('PC list'!DY545=Validation!$D$40,'PC list'!$DZ545&lt;&gt;0),"Error","")</f>
        <v/>
      </c>
      <c r="AK545" s="1147" t="str">
        <f>IF(AND('PC list'!DY545=Validation!$D$42,'PC list'!$DZ545&lt;&gt;0),"Error","")</f>
        <v/>
      </c>
      <c r="AL545" s="1147" t="str">
        <f>IF(AND('PC list'!DY545=Validation!$D$43,'PC list'!$DZ545&lt;&gt;0),"Error","")</f>
        <v/>
      </c>
      <c r="AM545" s="1147" t="str">
        <f>IF(ISTEXT('PC list'!DZ545), "Error", "")</f>
        <v/>
      </c>
      <c r="AN545" s="552" t="str">
        <f>IF(AND('PC list'!J545=Validation!$A$39,'PC list'!$DY545=Validation!$D$37),"Error","")</f>
        <v/>
      </c>
      <c r="AO545" s="552" t="str">
        <f>IF(AND('PC list'!J545=Validation!$A$39,'PC list'!$DY545=Validation!$D$38),"Error","")</f>
        <v/>
      </c>
      <c r="AP545" s="553" t="str">
        <f>IF(AND('PC list'!J545=Validation!$A$38,'PC list'!$DY545=Validation!$D$39),"Error","")</f>
        <v/>
      </c>
      <c r="AQ545" s="553" t="str">
        <f>IF(AND('PC list'!J545=Validation!$A$38,'PC list'!$DY545=Validation!$D$40),"Error","")</f>
        <v/>
      </c>
      <c r="AR545" s="1147" t="str">
        <f>IF(OR(AND('PC list'!DV545=Validation!$D$105,'PC list'!$DY545=Validation!$D$39), AND('PC list'!DV545=Validation!$D$105,'PC list'!$DY545=Validation!$D$40)),"Error","")</f>
        <v/>
      </c>
      <c r="AS545" s="1387" t="str">
        <f>IF(AND(ISNUMBER('PC list'!$DU545), ISNUMBER('PC list'!$Q545)), IF(IF(LEN('PC list'!$DU545)=LEN(ROUNDDOWN('PC list'!$DU545, 0)), 0, LEN('PC list'!$DU545)-LEN(ROUNDDOWN('PC list'!$DU545, 0))-1) &lt; 'PC list'!$Q545, "Error", ""), "")</f>
        <v/>
      </c>
      <c r="AT545" s="1387" t="str">
        <f>IF(AND(ISNUMBER('PC list'!$DU545), ISNUMBER('PC list'!$Q545)), IF(IF(LEN('PC list'!$DU545)=LEN(ROUNDDOWN('PC list'!$DU545, 0)), 0, LEN('PC list'!$DU545)-LEN(ROUNDDOWN('PC list'!$DU545, 0))-1) &gt; 'PC list'!$Q545, "Error", ""), "")</f>
        <v/>
      </c>
      <c r="AU545" s="1150" t="b">
        <f>NOT('PC list'!M545="No")</f>
        <v>0</v>
      </c>
      <c r="AV545" s="1150" t="b">
        <f>'PC list'!AM545="Yes"</f>
        <v>1</v>
      </c>
      <c r="AW545" s="1150" t="b">
        <f>'PC list'!L545="Yes"</f>
        <v>0</v>
      </c>
      <c r="AX545" s="1150" t="b">
        <f>'PC list'!DU545&lt;&gt;""</f>
        <v>1</v>
      </c>
      <c r="AY545" s="1150" t="b">
        <f>'PC list'!AR545&lt;&gt;""</f>
        <v>1</v>
      </c>
      <c r="AZ545" s="1150" t="b">
        <f>'PC list'!AW545&lt;&gt;""</f>
        <v>1</v>
      </c>
      <c r="BA545" s="1150" t="b">
        <f>'PC list'!BB545&lt;&gt;""</f>
        <v>0</v>
      </c>
      <c r="BB545" s="1150" t="b">
        <f>'PC list'!BG545&lt;&gt;""</f>
        <v>0</v>
      </c>
      <c r="BC545" s="1150" t="b">
        <f>AND(AY545, 'PC list'!X545&lt;'PC list'!AR545)</f>
        <v>1</v>
      </c>
      <c r="BD545" s="1150" t="b">
        <f>AND(AZ545, 'PC list'!X545&lt;'PC list'!AW545)</f>
        <v>0</v>
      </c>
      <c r="BE545" s="1150" t="b">
        <f>AND(BA545, 'PC list'!X545&gt;'PC list'!BB545)</f>
        <v>0</v>
      </c>
      <c r="BF545" s="1150" t="b">
        <f>AND(BB545, 'PC list'!X545&gt;'PC list'!BG545)</f>
        <v>0</v>
      </c>
      <c r="BG545" s="1150" t="b">
        <f>AND(AY545, AZ545, 'PC list'!AR545 &gt; 'PC list'!AW545)</f>
        <v>1</v>
      </c>
      <c r="BH545" s="1150" t="b">
        <f>AND(BB545, BA545, 'PC list'!BG545 &lt; 'PC list'!BB545)</f>
        <v>0</v>
      </c>
      <c r="BI545" s="1150" t="b">
        <f t="shared" si="258"/>
        <v>1</v>
      </c>
      <c r="BJ545" s="1150" t="b">
        <f>AND('PC list'!DU545&gt;'PC list'!AR545,AY545)</f>
        <v>0</v>
      </c>
      <c r="BK545" s="1150" t="b">
        <f>AND('PC list'!DU545&gt;'PC list'!AW545, AZ545)</f>
        <v>0</v>
      </c>
      <c r="BL545" s="1150" t="b">
        <f>AND('PC list'!DU545='PC list'!AW545, AZ545)</f>
        <v>1</v>
      </c>
      <c r="BM545" s="1150" t="b">
        <f>'PC list'!DU545&gt;'PC list'!X545</f>
        <v>0</v>
      </c>
      <c r="BN545" s="1150" t="b">
        <f>'PC list'!DU545='PC list'!X545</f>
        <v>1</v>
      </c>
      <c r="BO545" s="1150" t="b">
        <f>AND('PC list'!DU545='PC list'!BB545, BA545)</f>
        <v>0</v>
      </c>
      <c r="BP545" s="1150" t="b">
        <f>AND('PC list'!DU545&gt;'PC list'!BB545, BA545)</f>
        <v>0</v>
      </c>
      <c r="BQ545" s="1150" t="b">
        <f>AND('PC list'!DU545&gt;'PC list'!BG545, BB545)</f>
        <v>0</v>
      </c>
      <c r="BR545" s="1150" t="b">
        <f t="shared" si="268"/>
        <v>0</v>
      </c>
      <c r="BS545" s="1150" t="b">
        <f t="shared" si="269"/>
        <v>0</v>
      </c>
      <c r="BT545" s="1150" t="b">
        <f t="shared" si="270"/>
        <v>0</v>
      </c>
      <c r="BU545" s="1150" t="b">
        <f t="shared" si="271"/>
        <v>0</v>
      </c>
      <c r="BV545" s="1150" t="b">
        <f t="shared" si="272"/>
        <v>0</v>
      </c>
      <c r="BW545" s="1150" t="b">
        <f t="shared" si="273"/>
        <v>1</v>
      </c>
      <c r="BX545" s="1150" t="b">
        <f t="shared" si="274"/>
        <v>0</v>
      </c>
      <c r="BY545" s="1147">
        <f t="shared" si="287"/>
        <v>0</v>
      </c>
      <c r="BZ545" s="1147">
        <f t="shared" si="287"/>
        <v>0</v>
      </c>
      <c r="CA545" s="1147">
        <f t="shared" si="287"/>
        <v>0</v>
      </c>
      <c r="CB545" s="1147">
        <f t="shared" si="287"/>
        <v>0</v>
      </c>
      <c r="CC545" s="1147">
        <f t="shared" si="287"/>
        <v>0</v>
      </c>
      <c r="CD545" s="1147">
        <f t="shared" si="287"/>
        <v>0</v>
      </c>
      <c r="CE545" s="1147">
        <f t="shared" si="287"/>
        <v>0</v>
      </c>
      <c r="CF545" s="1151">
        <f t="shared" si="287"/>
        <v>0</v>
      </c>
      <c r="CG545" s="1147">
        <f t="shared" si="287"/>
        <v>0</v>
      </c>
      <c r="CH545" s="1147">
        <f t="shared" si="287"/>
        <v>0</v>
      </c>
      <c r="CI545" s="1147">
        <f t="shared" si="287"/>
        <v>0</v>
      </c>
      <c r="CJ545" s="1147">
        <f t="shared" si="287"/>
        <v>0</v>
      </c>
      <c r="CK545" s="1147">
        <f t="shared" si="287"/>
        <v>0</v>
      </c>
      <c r="CL545" s="1147">
        <f t="shared" si="287"/>
        <v>0</v>
      </c>
      <c r="CM545" s="1147">
        <f t="shared" si="287"/>
        <v>0</v>
      </c>
      <c r="CN545" s="1147">
        <f t="shared" si="287"/>
        <v>0</v>
      </c>
      <c r="CO545" s="3182" t="str">
        <f>'PC list'!M545</f>
        <v>No</v>
      </c>
      <c r="CP545" s="1223"/>
      <c r="CQ545" s="1223"/>
      <c r="CR545" s="1223"/>
      <c r="CS545" s="1223"/>
      <c r="CT545" s="1223"/>
      <c r="CU545" s="1223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2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2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266"/>
        <v>HDD</v>
      </c>
      <c r="FV545" s="1702" t="str">
        <f t="shared" si="267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9" t="str">
        <f>'PC list'!A546</f>
        <v>PR14HDDWSW_W-B1</v>
      </c>
      <c r="B546" s="3080" t="str">
        <f>'PC list'!B546</f>
        <v>WaSC</v>
      </c>
      <c r="C546" s="3080" t="str">
        <f>'PC list'!C546</f>
        <v>HDD</v>
      </c>
      <c r="D546" s="3080" t="str">
        <f>'PC list'!D546</f>
        <v>Water</v>
      </c>
      <c r="E546" s="3080" t="str">
        <f>'PC list'!G546</f>
        <v>W-B1</v>
      </c>
      <c r="F546" s="3081" t="str">
        <f>'PC list'!H546</f>
        <v>SVT-05</v>
      </c>
      <c r="G546" s="3079" t="str">
        <f>'PC list'!I546</f>
        <v>W-B1: Resource efficiency (distribution input per customer) - amount of water taken out of the environment</v>
      </c>
      <c r="H546" s="3080" t="str">
        <f>'PC list'!J546</f>
        <v>NFI</v>
      </c>
      <c r="I546" s="3080">
        <f>'PC list'!L546</f>
        <v>0</v>
      </c>
      <c r="J546" s="3080">
        <f>'PC list'!M546</f>
        <v>0</v>
      </c>
      <c r="K546" s="3079" t="str">
        <f>'PC list'!N546</f>
        <v>Water resources/ abstraction</v>
      </c>
      <c r="L546" s="3080" t="str">
        <f>'PC list'!O546</f>
        <v>nr</v>
      </c>
      <c r="M546" s="498" t="str">
        <f>IF(AND(H546=Validation!$A$37,'PC list'!$DX546&lt;&gt;0),"Error","")</f>
        <v/>
      </c>
      <c r="N546" s="1147" t="str">
        <f>IF(AND('PC list'!DW546=Validation!$D$37,'PC list'!$DX546=0),"Error","")</f>
        <v/>
      </c>
      <c r="O546" s="1147" t="str">
        <f>IF(AND('PC list'!DW546=Validation!$D$39,'PC list'!$DX546=0),"Error","")</f>
        <v/>
      </c>
      <c r="P546" s="1147" t="str">
        <f>IF(AND('PC list'!L546= Validation!$A$105,'PC list'!$DZ546&lt;&gt;0),"Error","")</f>
        <v/>
      </c>
      <c r="Q546" s="1147" t="str">
        <f>IF(AND('PC list'!DW546=Validation!$D$37,'PC list'!$DX546&lt;0),"Error","")</f>
        <v/>
      </c>
      <c r="R546" s="1147" t="str">
        <f>IF(AND('PC list'!DW546=Validation!$D$39,'PC list'!$DX546&gt;0),"Error","")</f>
        <v/>
      </c>
      <c r="S546" s="1147" t="str">
        <f>IF(AND('PC list'!DW546=Validation!$D$38,'PC list'!$DX546&lt;&gt;0),"Error","")</f>
        <v/>
      </c>
      <c r="T546" s="1147" t="str">
        <f>IF(AND('PC list'!DW546=Validation!$D$40,'PC list'!$DX546&lt;&gt;0),"Error","")</f>
        <v/>
      </c>
      <c r="U546" s="1147" t="str">
        <f>IF(AND('PC list'!DW546=Validation!$D$42,'PC list'!$DX546&lt;&gt;0),"Error","")</f>
        <v/>
      </c>
      <c r="V546" s="1147" t="str">
        <f>IF(AND('PC list'!DW546=Validation!$D$43,'PC list'!$DX546&lt;&gt;0),"Error","")</f>
        <v/>
      </c>
      <c r="W546" s="1147" t="str">
        <f>IF(ISTEXT('PC list'!DX546), "Error", "")</f>
        <v/>
      </c>
      <c r="X546" s="1147" t="str">
        <f>IF(AND('PC list'!J546=Validation!$A$39,'PC list'!$DW546=Validation!$D$37),"Error","")</f>
        <v/>
      </c>
      <c r="Y546" s="1147" t="str">
        <f>IF(AND('PC list'!J546=Validation!$A$39,'PC list'!$DW546=Validation!$D$38),"Error","")</f>
        <v/>
      </c>
      <c r="Z546" s="1147" t="str">
        <f>IF(AND('PC list'!J546=Validation!$A$38,'PC list'!$DW546=Validation!$D$39),"Error","")</f>
        <v/>
      </c>
      <c r="AA546" s="1147" t="str">
        <f>IF(AND('PC list'!J546=Validation!$A$38,'PC list'!$DW546=Validation!$D$40),"Error","")</f>
        <v/>
      </c>
      <c r="AB546" s="1147" t="str">
        <f>IF(OR(AND('PC list'!DV546=Validation!$D$105,'PC list'!$DW546=Validation!$D$39), AND('PC list'!DV546=Validation!$D$105,'PC list'!$DW546=Validation!$D$40)),"Error","")</f>
        <v/>
      </c>
      <c r="AC546" s="1147" t="str">
        <f>IF(AND(H546=Validation!$A$37,'PC list'!$DZ546&lt;&gt;0),"Error","")</f>
        <v/>
      </c>
      <c r="AD546" s="1147" t="str">
        <f>IF(AND('PC list'!DY546=Validation!$D$37,'PC list'!$DZ546=0),"Error","")</f>
        <v/>
      </c>
      <c r="AE546" s="1147" t="str">
        <f>IF(AND('PC list'!DY546=Validation!$D$39,'PC list'!$DZ546=0),"Error","")</f>
        <v/>
      </c>
      <c r="AF546" s="1147" t="str">
        <f>IF(AND('PC list'!L546&lt;&gt; Validation!$A$105,'PC list'!$DX546&lt;&gt;0),"Error","")</f>
        <v/>
      </c>
      <c r="AG546" s="1147" t="str">
        <f>IF(AND('PC list'!DY546=Validation!$D$37,'PC list'!$DZ546&lt;0),"Error","")</f>
        <v/>
      </c>
      <c r="AH546" s="1147" t="str">
        <f>IF(AND('PC list'!DY546=Validation!$D$39,'PC list'!$DZ546&gt;0),"Error","")</f>
        <v/>
      </c>
      <c r="AI546" s="1147" t="str">
        <f>IF(AND('PC list'!DY546=Validation!$D$38,'PC list'!$DZ546&lt;&gt;0),"Error","")</f>
        <v/>
      </c>
      <c r="AJ546" s="1147" t="str">
        <f>IF(AND('PC list'!DY546=Validation!$D$40,'PC list'!$DZ546&lt;&gt;0),"Error","")</f>
        <v/>
      </c>
      <c r="AK546" s="1147" t="str">
        <f>IF(AND('PC list'!DY546=Validation!$D$42,'PC list'!$DZ546&lt;&gt;0),"Error","")</f>
        <v/>
      </c>
      <c r="AL546" s="1147" t="str">
        <f>IF(AND('PC list'!DY546=Validation!$D$43,'PC list'!$DZ546&lt;&gt;0),"Error","")</f>
        <v/>
      </c>
      <c r="AM546" s="1147" t="str">
        <f>IF(ISTEXT('PC list'!DZ546), "Error", "")</f>
        <v/>
      </c>
      <c r="AN546" s="552" t="str">
        <f>IF(AND('PC list'!J546=Validation!$A$39,'PC list'!$DY546=Validation!$D$37),"Error","")</f>
        <v/>
      </c>
      <c r="AO546" s="552" t="str">
        <f>IF(AND('PC list'!J546=Validation!$A$39,'PC list'!$DY546=Validation!$D$38),"Error","")</f>
        <v/>
      </c>
      <c r="AP546" s="553" t="str">
        <f>IF(AND('PC list'!J546=Validation!$A$38,'PC list'!$DY546=Validation!$D$39),"Error","")</f>
        <v/>
      </c>
      <c r="AQ546" s="553" t="str">
        <f>IF(AND('PC list'!J546=Validation!$A$38,'PC list'!$DY546=Validation!$D$40),"Error","")</f>
        <v/>
      </c>
      <c r="AR546" s="1147" t="str">
        <f>IF(OR(AND('PC list'!DV546=Validation!$D$105,'PC list'!$DY546=Validation!$D$39), AND('PC list'!DV546=Validation!$D$105,'PC list'!$DY546=Validation!$D$40)),"Error","")</f>
        <v/>
      </c>
      <c r="AS546" s="1387" t="str">
        <f>IF(AND(ISNUMBER('PC list'!$DU546), ISNUMBER('PC list'!$Q546)), IF(IF(LEN('PC list'!$DU546)=LEN(ROUNDDOWN('PC list'!$DU546, 0)), 0, LEN('PC list'!$DU546)-LEN(ROUNDDOWN('PC list'!$DU546, 0))-1) &lt; 'PC list'!$Q546, "Error", ""), "")</f>
        <v/>
      </c>
      <c r="AT546" s="1387" t="str">
        <f>IF(AND(ISNUMBER('PC list'!$DU546), ISNUMBER('PC list'!$Q546)), IF(IF(LEN('PC list'!$DU546)=LEN(ROUNDDOWN('PC list'!$DU546, 0)), 0, LEN('PC list'!$DU546)-LEN(ROUNDDOWN('PC list'!$DU546, 0))-1) &gt; 'PC list'!$Q546, "Error", ""), "")</f>
        <v/>
      </c>
      <c r="AU546" s="1150" t="b">
        <f>NOT('PC list'!M546="No")</f>
        <v>1</v>
      </c>
      <c r="AV546" s="1150" t="b">
        <f>'PC list'!AM546="Yes"</f>
        <v>0</v>
      </c>
      <c r="AW546" s="1150" t="b">
        <f>'PC list'!L546="Yes"</f>
        <v>0</v>
      </c>
      <c r="AX546" s="1150" t="b">
        <f>'PC list'!DU546&lt;&gt;""</f>
        <v>1</v>
      </c>
      <c r="AY546" s="1150" t="b">
        <f>'PC list'!AR546&lt;&gt;""</f>
        <v>0</v>
      </c>
      <c r="AZ546" s="1150" t="b">
        <f>'PC list'!AW546&lt;&gt;""</f>
        <v>0</v>
      </c>
      <c r="BA546" s="1150" t="b">
        <f>'PC list'!BB546&lt;&gt;""</f>
        <v>0</v>
      </c>
      <c r="BB546" s="1150" t="b">
        <f>'PC list'!BG546&lt;&gt;""</f>
        <v>0</v>
      </c>
      <c r="BC546" s="1150" t="b">
        <f>AND(AY546, 'PC list'!X546&lt;'PC list'!AR546)</f>
        <v>0</v>
      </c>
      <c r="BD546" s="1150" t="b">
        <f>AND(AZ546, 'PC list'!X546&lt;'PC list'!AW546)</f>
        <v>0</v>
      </c>
      <c r="BE546" s="1150" t="b">
        <f>AND(BA546, 'PC list'!X546&gt;'PC list'!BB546)</f>
        <v>0</v>
      </c>
      <c r="BF546" s="1150" t="b">
        <f>AND(BB546, 'PC list'!X546&gt;'PC list'!BG546)</f>
        <v>0</v>
      </c>
      <c r="BG546" s="1150" t="b">
        <f>AND(AY546, AZ546, 'PC list'!AR546 &gt; 'PC list'!AW546)</f>
        <v>0</v>
      </c>
      <c r="BH546" s="1150" t="b">
        <f>AND(BB546, BA546, 'PC list'!BG546 &lt; 'PC list'!BB546)</f>
        <v>0</v>
      </c>
      <c r="BI546" s="1150" t="b">
        <f t="shared" si="258"/>
        <v>0</v>
      </c>
      <c r="BJ546" s="1150" t="b">
        <f>AND('PC list'!DU546&gt;'PC list'!AR546,AY546)</f>
        <v>0</v>
      </c>
      <c r="BK546" s="1150" t="b">
        <f>AND('PC list'!DU546&gt;'PC list'!AW546, AZ546)</f>
        <v>0</v>
      </c>
      <c r="BL546" s="1150" t="b">
        <f>AND('PC list'!DU546='PC list'!AW546, AZ546)</f>
        <v>0</v>
      </c>
      <c r="BM546" s="1150" t="b">
        <f>'PC list'!DU546&gt;'PC list'!X546</f>
        <v>1</v>
      </c>
      <c r="BN546" s="1150" t="b">
        <f>'PC list'!DU546='PC list'!X546</f>
        <v>0</v>
      </c>
      <c r="BO546" s="1150" t="b">
        <f>AND('PC list'!DU546='PC list'!BB546, BA546)</f>
        <v>0</v>
      </c>
      <c r="BP546" s="1150" t="b">
        <f>AND('PC list'!DU546&gt;'PC list'!BB546, BA546)</f>
        <v>0</v>
      </c>
      <c r="BQ546" s="1150" t="b">
        <f>AND('PC list'!DU546&gt;'PC list'!BG546, BB546)</f>
        <v>0</v>
      </c>
      <c r="BR546" s="1150" t="b">
        <f t="shared" si="268"/>
        <v>0</v>
      </c>
      <c r="BS546" s="1150" t="b">
        <f t="shared" si="269"/>
        <v>0</v>
      </c>
      <c r="BT546" s="1150" t="b">
        <f t="shared" si="270"/>
        <v>0</v>
      </c>
      <c r="BU546" s="1150" t="b">
        <f t="shared" si="271"/>
        <v>0</v>
      </c>
      <c r="BV546" s="1150" t="b">
        <f t="shared" si="272"/>
        <v>1</v>
      </c>
      <c r="BW546" s="1150" t="b">
        <f t="shared" si="273"/>
        <v>0</v>
      </c>
      <c r="BX546" s="1150" t="b">
        <f t="shared" si="274"/>
        <v>0</v>
      </c>
      <c r="BY546" s="1147">
        <f t="shared" si="287"/>
        <v>0</v>
      </c>
      <c r="BZ546" s="1147">
        <f t="shared" si="287"/>
        <v>0</v>
      </c>
      <c r="CA546" s="1147">
        <f t="shared" si="287"/>
        <v>0</v>
      </c>
      <c r="CB546" s="1147">
        <f t="shared" si="287"/>
        <v>0</v>
      </c>
      <c r="CC546" s="1147">
        <f t="shared" si="287"/>
        <v>0</v>
      </c>
      <c r="CD546" s="1147">
        <f t="shared" si="287"/>
        <v>0</v>
      </c>
      <c r="CE546" s="1147">
        <f t="shared" si="287"/>
        <v>0</v>
      </c>
      <c r="CF546" s="1151">
        <f t="shared" si="287"/>
        <v>0</v>
      </c>
      <c r="CG546" s="1147">
        <f t="shared" si="287"/>
        <v>0</v>
      </c>
      <c r="CH546" s="1147">
        <f t="shared" si="287"/>
        <v>0</v>
      </c>
      <c r="CI546" s="1147">
        <f t="shared" si="287"/>
        <v>0</v>
      </c>
      <c r="CJ546" s="1147">
        <f t="shared" si="287"/>
        <v>0</v>
      </c>
      <c r="CK546" s="1147">
        <f t="shared" si="287"/>
        <v>0</v>
      </c>
      <c r="CL546" s="1147">
        <f t="shared" si="287"/>
        <v>0</v>
      </c>
      <c r="CM546" s="1147">
        <f t="shared" si="287"/>
        <v>0</v>
      </c>
      <c r="CN546" s="1147">
        <f t="shared" si="287"/>
        <v>0</v>
      </c>
      <c r="CO546" s="3182">
        <f>'PC list'!M546</f>
        <v>0</v>
      </c>
      <c r="CP546" s="1223"/>
      <c r="CQ546" s="1223"/>
      <c r="CR546" s="1223"/>
      <c r="CS546" s="1223"/>
      <c r="CT546" s="1223"/>
      <c r="CU546" s="1223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2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2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266"/>
        <v>HDD</v>
      </c>
      <c r="FV546" s="1702" t="str">
        <f t="shared" si="267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9" t="str">
        <f>'PC list'!A547</f>
        <v>PR14HDDWSW_W-B2</v>
      </c>
      <c r="B547" s="3080" t="str">
        <f>'PC list'!B547</f>
        <v>WaSC</v>
      </c>
      <c r="C547" s="3080" t="str">
        <f>'PC list'!C547</f>
        <v>HDD</v>
      </c>
      <c r="D547" s="3080" t="str">
        <f>'PC list'!D547</f>
        <v>Water</v>
      </c>
      <c r="E547" s="3080" t="str">
        <f>'PC list'!G547</f>
        <v>W-B2</v>
      </c>
      <c r="F547" s="3081" t="str">
        <f>'PC list'!H547</f>
        <v>SVT-06</v>
      </c>
      <c r="G547" s="3079" t="str">
        <f>'PC list'!I547</f>
        <v>W-B2: Leakage levels</v>
      </c>
      <c r="H547" s="3080" t="str">
        <f>'PC list'!J547</f>
        <v>Out &amp; under</v>
      </c>
      <c r="I547" s="3080" t="str">
        <f>'PC list'!L547</f>
        <v>Yes</v>
      </c>
      <c r="J547" s="3080" t="str">
        <f>'PC list'!M547</f>
        <v>No</v>
      </c>
      <c r="K547" s="3079" t="str">
        <f>'PC list'!N547</f>
        <v>Leakage</v>
      </c>
      <c r="L547" s="3080" t="str">
        <f>'PC list'!O547</f>
        <v>nr</v>
      </c>
      <c r="M547" s="498" t="str">
        <f>IF(AND(H547=Validation!$A$37,'PC list'!$DX547&lt;&gt;0),"Error","")</f>
        <v/>
      </c>
      <c r="N547" s="1147" t="str">
        <f>IF(AND('PC list'!DW547=Validation!$D$37,'PC list'!$DX547=0),"Error","")</f>
        <v/>
      </c>
      <c r="O547" s="1147" t="str">
        <f>IF(AND('PC list'!DW547=Validation!$D$39,'PC list'!$DX547=0),"Error","")</f>
        <v/>
      </c>
      <c r="P547" s="1147" t="str">
        <f>IF(AND('PC list'!L547= Validation!$A$105,'PC list'!$DZ547&lt;&gt;0),"Error","")</f>
        <v/>
      </c>
      <c r="Q547" s="1147" t="str">
        <f>IF(AND('PC list'!DW547=Validation!$D$37,'PC list'!$DX547&lt;0),"Error","")</f>
        <v/>
      </c>
      <c r="R547" s="1147" t="str">
        <f>IF(AND('PC list'!DW547=Validation!$D$39,'PC list'!$DX547&gt;0),"Error","")</f>
        <v/>
      </c>
      <c r="S547" s="1147" t="str">
        <f>IF(AND('PC list'!DW547=Validation!$D$38,'PC list'!$DX547&lt;&gt;0),"Error","")</f>
        <v/>
      </c>
      <c r="T547" s="1147" t="str">
        <f>IF(AND('PC list'!DW547=Validation!$D$40,'PC list'!$DX547&lt;&gt;0),"Error","")</f>
        <v/>
      </c>
      <c r="U547" s="1147" t="str">
        <f>IF(AND('PC list'!DW547=Validation!$D$42,'PC list'!$DX547&lt;&gt;0),"Error","")</f>
        <v/>
      </c>
      <c r="V547" s="1147" t="str">
        <f>IF(AND('PC list'!DW547=Validation!$D$43,'PC list'!$DX547&lt;&gt;0),"Error","")</f>
        <v/>
      </c>
      <c r="W547" s="1147" t="str">
        <f>IF(ISTEXT('PC list'!DX547), "Error", "")</f>
        <v/>
      </c>
      <c r="X547" s="1147" t="str">
        <f>IF(AND('PC list'!J547=Validation!$A$39,'PC list'!$DW547=Validation!$D$37),"Error","")</f>
        <v/>
      </c>
      <c r="Y547" s="1147" t="str">
        <f>IF(AND('PC list'!J547=Validation!$A$39,'PC list'!$DW547=Validation!$D$38),"Error","")</f>
        <v/>
      </c>
      <c r="Z547" s="1147" t="str">
        <f>IF(AND('PC list'!J547=Validation!$A$38,'PC list'!$DW547=Validation!$D$39),"Error","")</f>
        <v/>
      </c>
      <c r="AA547" s="1147" t="str">
        <f>IF(AND('PC list'!J547=Validation!$A$38,'PC list'!$DW547=Validation!$D$40),"Error","")</f>
        <v/>
      </c>
      <c r="AB547" s="1147" t="str">
        <f>IF(OR(AND('PC list'!DV547=Validation!$D$105,'PC list'!$DW547=Validation!$D$39), AND('PC list'!DV547=Validation!$D$105,'PC list'!$DW547=Validation!$D$40)),"Error","")</f>
        <v/>
      </c>
      <c r="AC547" s="1147" t="str">
        <f>IF(AND(H547=Validation!$A$37,'PC list'!$DZ547&lt;&gt;0),"Error","")</f>
        <v/>
      </c>
      <c r="AD547" s="1147" t="str">
        <f>IF(AND('PC list'!DY547=Validation!$D$37,'PC list'!$DZ547=0),"Error","")</f>
        <v/>
      </c>
      <c r="AE547" s="1147" t="str">
        <f>IF(AND('PC list'!DY547=Validation!$D$39,'PC list'!$DZ547=0),"Error","")</f>
        <v/>
      </c>
      <c r="AF547" s="1147" t="str">
        <f>IF(AND('PC list'!L547&lt;&gt; Validation!$A$105,'PC list'!$DX547&lt;&gt;0),"Error","")</f>
        <v/>
      </c>
      <c r="AG547" s="1147" t="str">
        <f>IF(AND('PC list'!DY547=Validation!$D$37,'PC list'!$DZ547&lt;0),"Error","")</f>
        <v/>
      </c>
      <c r="AH547" s="1147" t="str">
        <f>IF(AND('PC list'!DY547=Validation!$D$39,'PC list'!$DZ547&gt;0),"Error","")</f>
        <v/>
      </c>
      <c r="AI547" s="1147" t="str">
        <f>IF(AND('PC list'!DY547=Validation!$D$38,'PC list'!$DZ547&lt;&gt;0),"Error","")</f>
        <v/>
      </c>
      <c r="AJ547" s="1147" t="str">
        <f>IF(AND('PC list'!DY547=Validation!$D$40,'PC list'!$DZ547&lt;&gt;0),"Error","")</f>
        <v/>
      </c>
      <c r="AK547" s="1147" t="str">
        <f>IF(AND('PC list'!DY547=Validation!$D$42,'PC list'!$DZ547&lt;&gt;0),"Error","")</f>
        <v/>
      </c>
      <c r="AL547" s="1147" t="str">
        <f>IF(AND('PC list'!DY547=Validation!$D$43,'PC list'!$DZ547&lt;&gt;0),"Error","")</f>
        <v/>
      </c>
      <c r="AM547" s="1147" t="str">
        <f>IF(ISTEXT('PC list'!DZ547), "Error", "")</f>
        <v/>
      </c>
      <c r="AN547" s="552" t="str">
        <f>IF(AND('PC list'!J547=Validation!$A$39,'PC list'!$DY547=Validation!$D$37),"Error","")</f>
        <v/>
      </c>
      <c r="AO547" s="552" t="str">
        <f>IF(AND('PC list'!J547=Validation!$A$39,'PC list'!$DY547=Validation!$D$38),"Error","")</f>
        <v/>
      </c>
      <c r="AP547" s="553" t="str">
        <f>IF(AND('PC list'!J547=Validation!$A$38,'PC list'!$DY547=Validation!$D$39),"Error","")</f>
        <v/>
      </c>
      <c r="AQ547" s="553" t="str">
        <f>IF(AND('PC list'!J547=Validation!$A$38,'PC list'!$DY547=Validation!$D$40),"Error","")</f>
        <v/>
      </c>
      <c r="AR547" s="1147" t="str">
        <f>IF(OR(AND('PC list'!DV547=Validation!$D$105,'PC list'!$DY547=Validation!$D$39), AND('PC list'!DV547=Validation!$D$105,'PC list'!$DY547=Validation!$D$40)),"Error","")</f>
        <v/>
      </c>
      <c r="AS547" s="1387" t="str">
        <f>IF(AND(ISNUMBER('PC list'!$DU547), ISNUMBER('PC list'!$Q547)), IF(IF(LEN('PC list'!$DU547)=LEN(ROUNDDOWN('PC list'!$DU547, 0)), 0, LEN('PC list'!$DU547)-LEN(ROUNDDOWN('PC list'!$DU547, 0))-1) &lt; 'PC list'!$Q547, "Error", ""), "")</f>
        <v/>
      </c>
      <c r="AT547" s="1387" t="str">
        <f>IF(AND(ISNUMBER('PC list'!$DU547), ISNUMBER('PC list'!$Q547)), IF(IF(LEN('PC list'!$DU547)=LEN(ROUNDDOWN('PC list'!$DU547, 0)), 0, LEN('PC list'!$DU547)-LEN(ROUNDDOWN('PC list'!$DU547, 0))-1) &gt; 'PC list'!$Q547, "Error", ""), "")</f>
        <v/>
      </c>
      <c r="AU547" s="1150" t="b">
        <f>NOT('PC list'!M547="No")</f>
        <v>0</v>
      </c>
      <c r="AV547" s="1150" t="b">
        <f>'PC list'!AM547="Yes"</f>
        <v>1</v>
      </c>
      <c r="AW547" s="1150" t="b">
        <f>'PC list'!L547="Yes"</f>
        <v>1</v>
      </c>
      <c r="AX547" s="1150" t="b">
        <f>'PC list'!DU547&lt;&gt;""</f>
        <v>1</v>
      </c>
      <c r="AY547" s="1150" t="b">
        <f>'PC list'!AR547&lt;&gt;""</f>
        <v>1</v>
      </c>
      <c r="AZ547" s="1150" t="b">
        <f>'PC list'!AW547&lt;&gt;""</f>
        <v>1</v>
      </c>
      <c r="BA547" s="1150" t="b">
        <f>'PC list'!BB547&lt;&gt;""</f>
        <v>1</v>
      </c>
      <c r="BB547" s="1150" t="b">
        <f>'PC list'!BG547&lt;&gt;""</f>
        <v>1</v>
      </c>
      <c r="BC547" s="1150" t="b">
        <f>AND(AY547, 'PC list'!X547&lt;'PC list'!AR547)</f>
        <v>1</v>
      </c>
      <c r="BD547" s="1150" t="b">
        <f>AND(AZ547, 'PC list'!X547&lt;'PC list'!AW547)</f>
        <v>0</v>
      </c>
      <c r="BE547" s="1150" t="b">
        <f>AND(BA547, 'PC list'!X547&gt;'PC list'!BB547)</f>
        <v>0</v>
      </c>
      <c r="BF547" s="1150" t="b">
        <f>AND(BB547, 'PC list'!X547&gt;'PC list'!BG547)</f>
        <v>1</v>
      </c>
      <c r="BG547" s="1150" t="b">
        <f>AND(AY547, AZ547, 'PC list'!AR547 &gt; 'PC list'!AW547)</f>
        <v>1</v>
      </c>
      <c r="BH547" s="1150" t="b">
        <f>AND(BB547, BA547, 'PC list'!BG547 &lt; 'PC list'!BB547)</f>
        <v>1</v>
      </c>
      <c r="BI547" s="1150" t="b">
        <f t="shared" si="258"/>
        <v>1</v>
      </c>
      <c r="BJ547" s="1150" t="b">
        <f>AND('PC list'!DU547&gt;'PC list'!AR547,AY547)</f>
        <v>0</v>
      </c>
      <c r="BK547" s="1150" t="b">
        <f>AND('PC list'!DU547&gt;'PC list'!AW547, AZ547)</f>
        <v>0</v>
      </c>
      <c r="BL547" s="1150" t="b">
        <f>AND('PC list'!DU547='PC list'!AW547, AZ547)</f>
        <v>0</v>
      </c>
      <c r="BM547" s="1150" t="b">
        <f>'PC list'!DU547&gt;'PC list'!X547</f>
        <v>0</v>
      </c>
      <c r="BN547" s="1150" t="b">
        <f>'PC list'!DU547='PC list'!X547</f>
        <v>0</v>
      </c>
      <c r="BO547" s="1150" t="b">
        <f>AND('PC list'!DU547='PC list'!BB547, BA547)</f>
        <v>0</v>
      </c>
      <c r="BP547" s="1150" t="b">
        <f>AND('PC list'!DU547&gt;'PC list'!BB547, BA547)</f>
        <v>0</v>
      </c>
      <c r="BQ547" s="1150" t="b">
        <f>AND('PC list'!DU547&gt;'PC list'!BG547, BB547)</f>
        <v>1</v>
      </c>
      <c r="BR547" s="1150" t="b">
        <f t="shared" si="268"/>
        <v>0</v>
      </c>
      <c r="BS547" s="1150" t="b">
        <f t="shared" si="269"/>
        <v>0</v>
      </c>
      <c r="BT547" s="1150" t="b">
        <f t="shared" si="270"/>
        <v>0</v>
      </c>
      <c r="BU547" s="1150" t="b">
        <f t="shared" si="271"/>
        <v>1</v>
      </c>
      <c r="BV547" s="1150" t="b">
        <f t="shared" si="272"/>
        <v>0</v>
      </c>
      <c r="BW547" s="1150" t="b">
        <f t="shared" si="273"/>
        <v>0</v>
      </c>
      <c r="BX547" s="1150" t="b">
        <f t="shared" si="274"/>
        <v>0</v>
      </c>
      <c r="BY547" s="1147">
        <f t="shared" si="287"/>
        <v>0</v>
      </c>
      <c r="BZ547" s="1147" t="str">
        <f t="shared" si="287"/>
        <v>Outperformance payment</v>
      </c>
      <c r="CA547" s="1147" t="str">
        <f t="shared" si="287"/>
        <v>Outperformance payment</v>
      </c>
      <c r="CB547" s="1147" t="str">
        <f t="shared" si="287"/>
        <v>Outperformance payment</v>
      </c>
      <c r="CC547" s="1147" t="str">
        <f t="shared" si="287"/>
        <v/>
      </c>
      <c r="CD547" s="1147" t="e">
        <f t="shared" si="287"/>
        <v>#VALUE!</v>
      </c>
      <c r="CE547" s="1147">
        <f t="shared" si="287"/>
        <v>0</v>
      </c>
      <c r="CF547" s="1151">
        <f t="shared" si="287"/>
        <v>0</v>
      </c>
      <c r="CG547" s="1147">
        <f t="shared" si="287"/>
        <v>0</v>
      </c>
      <c r="CH547" s="1147">
        <f t="shared" si="287"/>
        <v>0</v>
      </c>
      <c r="CI547" s="1147">
        <f t="shared" si="287"/>
        <v>0</v>
      </c>
      <c r="CJ547" s="1147" t="e">
        <f t="shared" si="287"/>
        <v>#VALUE!</v>
      </c>
      <c r="CK547" s="1147">
        <f t="shared" si="287"/>
        <v>0</v>
      </c>
      <c r="CL547" s="1147">
        <f t="shared" si="287"/>
        <v>0</v>
      </c>
      <c r="CM547" s="1147">
        <f t="shared" si="287"/>
        <v>0</v>
      </c>
      <c r="CN547" s="1147">
        <f t="shared" ref="CN547:CN610" si="288">IF(AND(BJ547, BK547, BL547, BM547), IF(CG547, CG$2, IF(CH547, CH$2, IF(CI547, CI$2, IF(CJ547, CJ$2, "")))), 0)</f>
        <v>0</v>
      </c>
      <c r="CO547" s="3182" t="str">
        <f>'PC list'!M547</f>
        <v>No</v>
      </c>
      <c r="CP547" s="1223"/>
      <c r="CQ547" s="1223"/>
      <c r="CR547" s="1223"/>
      <c r="CS547" s="1223"/>
      <c r="CT547" s="1223"/>
      <c r="CU547" s="1223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2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2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266"/>
        <v>HDD</v>
      </c>
      <c r="FV547" s="1702" t="str">
        <f t="shared" si="267"/>
        <v>W-B2: Leakage levels</v>
      </c>
      <c r="FW547" s="1766"/>
      <c r="FX547" s="1766"/>
      <c r="FY547" s="1766"/>
      <c r="FZ547" s="1766"/>
    </row>
    <row r="548" spans="1:182" ht="15.75" customHeight="1">
      <c r="A548" s="3079" t="str">
        <f>'PC list'!A548</f>
        <v>PR14HDDWSW_W-B3</v>
      </c>
      <c r="B548" s="3080" t="str">
        <f>'PC list'!B548</f>
        <v>WaSC</v>
      </c>
      <c r="C548" s="3080" t="str">
        <f>'PC list'!C548</f>
        <v>HDD</v>
      </c>
      <c r="D548" s="3080" t="str">
        <f>'PC list'!D548</f>
        <v>Water</v>
      </c>
      <c r="E548" s="3080" t="str">
        <f>'PC list'!G548</f>
        <v>W-B3</v>
      </c>
      <c r="F548" s="3081" t="str">
        <f>'PC list'!H548</f>
        <v>SVT-07</v>
      </c>
      <c r="G548" s="3079" t="str">
        <f>'PC list'!I548</f>
        <v>W-B3: Speed of response in repairing leaks (% fixed within 24 hours)</v>
      </c>
      <c r="H548" s="3080" t="str">
        <f>'PC list'!J548</f>
        <v>Out &amp; under</v>
      </c>
      <c r="I548" s="3080" t="str">
        <f>'PC list'!L548</f>
        <v>Yes</v>
      </c>
      <c r="J548" s="3080">
        <f>'PC list'!M548</f>
        <v>0</v>
      </c>
      <c r="K548" s="3079" t="str">
        <f>'PC list'!N548</f>
        <v>Leakage</v>
      </c>
      <c r="L548" s="3080" t="str">
        <f>'PC list'!O548</f>
        <v>%</v>
      </c>
      <c r="M548" s="498" t="str">
        <f>IF(AND(H548=Validation!$A$37,'PC list'!$DX548&lt;&gt;0),"Error","")</f>
        <v/>
      </c>
      <c r="N548" s="1147" t="str">
        <f>IF(AND('PC list'!DW548=Validation!$D$37,'PC list'!$DX548=0),"Error","")</f>
        <v/>
      </c>
      <c r="O548" s="1147" t="str">
        <f>IF(AND('PC list'!DW548=Validation!$D$39,'PC list'!$DX548=0),"Error","")</f>
        <v/>
      </c>
      <c r="P548" s="1147" t="str">
        <f>IF(AND('PC list'!L548= Validation!$A$105,'PC list'!$DZ548&lt;&gt;0),"Error","")</f>
        <v/>
      </c>
      <c r="Q548" s="1147" t="str">
        <f>IF(AND('PC list'!DW548=Validation!$D$37,'PC list'!$DX548&lt;0),"Error","")</f>
        <v/>
      </c>
      <c r="R548" s="1147" t="str">
        <f>IF(AND('PC list'!DW548=Validation!$D$39,'PC list'!$DX548&gt;0),"Error","")</f>
        <v/>
      </c>
      <c r="S548" s="1147" t="str">
        <f>IF(AND('PC list'!DW548=Validation!$D$38,'PC list'!$DX548&lt;&gt;0),"Error","")</f>
        <v/>
      </c>
      <c r="T548" s="1147" t="str">
        <f>IF(AND('PC list'!DW548=Validation!$D$40,'PC list'!$DX548&lt;&gt;0),"Error","")</f>
        <v/>
      </c>
      <c r="U548" s="1147" t="str">
        <f>IF(AND('PC list'!DW548=Validation!$D$42,'PC list'!$DX548&lt;&gt;0),"Error","")</f>
        <v/>
      </c>
      <c r="V548" s="1147" t="str">
        <f>IF(AND('PC list'!DW548=Validation!$D$43,'PC list'!$DX548&lt;&gt;0),"Error","")</f>
        <v/>
      </c>
      <c r="W548" s="1147" t="str">
        <f>IF(ISTEXT('PC list'!DX548), "Error", "")</f>
        <v/>
      </c>
      <c r="X548" s="1147" t="str">
        <f>IF(AND('PC list'!J548=Validation!$A$39,'PC list'!$DW548=Validation!$D$37),"Error","")</f>
        <v/>
      </c>
      <c r="Y548" s="1147" t="str">
        <f>IF(AND('PC list'!J548=Validation!$A$39,'PC list'!$DW548=Validation!$D$38),"Error","")</f>
        <v/>
      </c>
      <c r="Z548" s="1147" t="str">
        <f>IF(AND('PC list'!J548=Validation!$A$38,'PC list'!$DW548=Validation!$D$39),"Error","")</f>
        <v/>
      </c>
      <c r="AA548" s="1147" t="str">
        <f>IF(AND('PC list'!J548=Validation!$A$38,'PC list'!$DW548=Validation!$D$40),"Error","")</f>
        <v/>
      </c>
      <c r="AB548" s="1147" t="str">
        <f>IF(OR(AND('PC list'!DV548=Validation!$D$105,'PC list'!$DW548=Validation!$D$39), AND('PC list'!DV548=Validation!$D$105,'PC list'!$DW548=Validation!$D$40)),"Error","")</f>
        <v/>
      </c>
      <c r="AC548" s="1147" t="str">
        <f>IF(AND(H548=Validation!$A$37,'PC list'!$DZ548&lt;&gt;0),"Error","")</f>
        <v/>
      </c>
      <c r="AD548" s="1147" t="str">
        <f>IF(AND('PC list'!DY548=Validation!$D$37,'PC list'!$DZ548=0),"Error","")</f>
        <v/>
      </c>
      <c r="AE548" s="1147" t="str">
        <f>IF(AND('PC list'!DY548=Validation!$D$39,'PC list'!$DZ548=0),"Error","")</f>
        <v/>
      </c>
      <c r="AF548" s="1147" t="str">
        <f>IF(AND('PC list'!L548&lt;&gt; Validation!$A$105,'PC list'!$DX548&lt;&gt;0),"Error","")</f>
        <v/>
      </c>
      <c r="AG548" s="1147" t="str">
        <f>IF(AND('PC list'!DY548=Validation!$D$37,'PC list'!$DZ548&lt;0),"Error","")</f>
        <v/>
      </c>
      <c r="AH548" s="1147" t="str">
        <f>IF(AND('PC list'!DY548=Validation!$D$39,'PC list'!$DZ548&gt;0),"Error","")</f>
        <v/>
      </c>
      <c r="AI548" s="1147" t="str">
        <f>IF(AND('PC list'!DY548=Validation!$D$38,'PC list'!$DZ548&lt;&gt;0),"Error","")</f>
        <v/>
      </c>
      <c r="AJ548" s="1147" t="str">
        <f>IF(AND('PC list'!DY548=Validation!$D$40,'PC list'!$DZ548&lt;&gt;0),"Error","")</f>
        <v/>
      </c>
      <c r="AK548" s="1147" t="str">
        <f>IF(AND('PC list'!DY548=Validation!$D$42,'PC list'!$DZ548&lt;&gt;0),"Error","")</f>
        <v/>
      </c>
      <c r="AL548" s="1147" t="str">
        <f>IF(AND('PC list'!DY548=Validation!$D$43,'PC list'!$DZ548&lt;&gt;0),"Error","")</f>
        <v/>
      </c>
      <c r="AM548" s="1147" t="str">
        <f>IF(ISTEXT('PC list'!DZ548), "Error", "")</f>
        <v/>
      </c>
      <c r="AN548" s="552" t="str">
        <f>IF(AND('PC list'!J548=Validation!$A$39,'PC list'!$DY548=Validation!$D$37),"Error","")</f>
        <v/>
      </c>
      <c r="AO548" s="552" t="str">
        <f>IF(AND('PC list'!J548=Validation!$A$39,'PC list'!$DY548=Validation!$D$38),"Error","")</f>
        <v/>
      </c>
      <c r="AP548" s="553" t="str">
        <f>IF(AND('PC list'!J548=Validation!$A$38,'PC list'!$DY548=Validation!$D$39),"Error","")</f>
        <v/>
      </c>
      <c r="AQ548" s="553" t="str">
        <f>IF(AND('PC list'!J548=Validation!$A$38,'PC list'!$DY548=Validation!$D$40),"Error","")</f>
        <v/>
      </c>
      <c r="AR548" s="1147" t="str">
        <f>IF(OR(AND('PC list'!DV548=Validation!$D$105,'PC list'!$DY548=Validation!$D$39), AND('PC list'!DV548=Validation!$D$105,'PC list'!$DY548=Validation!$D$40)),"Error","")</f>
        <v/>
      </c>
      <c r="AS548" s="1387" t="str">
        <f>IF(AND(ISNUMBER('PC list'!$DU548), ISNUMBER('PC list'!$Q548)), IF(IF(LEN('PC list'!$DU548)=LEN(ROUNDDOWN('PC list'!$DU548, 0)), 0, LEN('PC list'!$DU548)-LEN(ROUNDDOWN('PC list'!$DU548, 0))-1) &lt; 'PC list'!$Q548, "Error", ""), "")</f>
        <v/>
      </c>
      <c r="AT548" s="1387" t="str">
        <f>IF(AND(ISNUMBER('PC list'!$DU548), ISNUMBER('PC list'!$Q548)), IF(IF(LEN('PC list'!$DU548)=LEN(ROUNDDOWN('PC list'!$DU548, 0)), 0, LEN('PC list'!$DU548)-LEN(ROUNDDOWN('PC list'!$DU548, 0))-1) &gt; 'PC list'!$Q548, "Error", ""), "")</f>
        <v/>
      </c>
      <c r="AU548" s="1150" t="b">
        <f>NOT('PC list'!M548="No")</f>
        <v>1</v>
      </c>
      <c r="AV548" s="1150" t="b">
        <f>'PC list'!AM548="Yes"</f>
        <v>1</v>
      </c>
      <c r="AW548" s="1150" t="b">
        <f>'PC list'!L548="Yes"</f>
        <v>1</v>
      </c>
      <c r="AX548" s="1150" t="b">
        <f>'PC list'!DU548&lt;&gt;""</f>
        <v>1</v>
      </c>
      <c r="AY548" s="1150" t="b">
        <f>'PC list'!AR548&lt;&gt;""</f>
        <v>1</v>
      </c>
      <c r="AZ548" s="1150" t="b">
        <f>'PC list'!AW548&lt;&gt;""</f>
        <v>1</v>
      </c>
      <c r="BA548" s="1150" t="b">
        <f>'PC list'!BB548&lt;&gt;""</f>
        <v>1</v>
      </c>
      <c r="BB548" s="1150" t="b">
        <f>'PC list'!BG548&lt;&gt;""</f>
        <v>1</v>
      </c>
      <c r="BC548" s="1150" t="b">
        <f>AND(AY548, 'PC list'!X548&lt;'PC list'!AR548)</f>
        <v>0</v>
      </c>
      <c r="BD548" s="1150" t="b">
        <f>AND(AZ548, 'PC list'!X548&lt;'PC list'!AW548)</f>
        <v>0</v>
      </c>
      <c r="BE548" s="1150" t="b">
        <f>AND(BA548, 'PC list'!X548&gt;'PC list'!BB548)</f>
        <v>0</v>
      </c>
      <c r="BF548" s="1150" t="b">
        <f>AND(BB548, 'PC list'!X548&gt;'PC list'!BG548)</f>
        <v>0</v>
      </c>
      <c r="BG548" s="1150" t="b">
        <f>AND(AY548, AZ548, 'PC list'!AR548 &gt; 'PC list'!AW548)</f>
        <v>0</v>
      </c>
      <c r="BH548" s="1150" t="b">
        <f>AND(BB548, BA548, 'PC list'!BG548 &lt; 'PC list'!BB548)</f>
        <v>0</v>
      </c>
      <c r="BI548" s="1150" t="b">
        <f t="shared" si="258"/>
        <v>0</v>
      </c>
      <c r="BJ548" s="1150" t="b">
        <f>AND('PC list'!DU548&gt;'PC list'!AR548,AY548)</f>
        <v>1</v>
      </c>
      <c r="BK548" s="1150" t="b">
        <f>AND('PC list'!DU548&gt;'PC list'!AW548, AZ548)</f>
        <v>0</v>
      </c>
      <c r="BL548" s="1150" t="b">
        <f>AND('PC list'!DU548='PC list'!AW548, AZ548)</f>
        <v>0</v>
      </c>
      <c r="BM548" s="1150" t="b">
        <f>'PC list'!DU548&gt;'PC list'!X548</f>
        <v>0</v>
      </c>
      <c r="BN548" s="1150" t="b">
        <f>'PC list'!DU548='PC list'!X548</f>
        <v>0</v>
      </c>
      <c r="BO548" s="1150" t="b">
        <f>AND('PC list'!DU548='PC list'!BB548, BA548)</f>
        <v>0</v>
      </c>
      <c r="BP548" s="1150" t="b">
        <f>AND('PC list'!DU548&gt;'PC list'!BB548, BA548)</f>
        <v>0</v>
      </c>
      <c r="BQ548" s="1150" t="b">
        <f>AND('PC list'!DU548&gt;'PC list'!BG548, BB548)</f>
        <v>0</v>
      </c>
      <c r="BR548" s="1150" t="b">
        <f t="shared" si="268"/>
        <v>1</v>
      </c>
      <c r="BS548" s="1150" t="b">
        <f t="shared" si="269"/>
        <v>0</v>
      </c>
      <c r="BT548" s="1150" t="b">
        <f t="shared" si="270"/>
        <v>0</v>
      </c>
      <c r="BU548" s="1150" t="b">
        <f t="shared" si="271"/>
        <v>0</v>
      </c>
      <c r="BV548" s="1150" t="b">
        <f t="shared" si="272"/>
        <v>0</v>
      </c>
      <c r="BW548" s="1150" t="b">
        <f t="shared" si="273"/>
        <v>0</v>
      </c>
      <c r="BX548" s="1150" t="b">
        <f t="shared" si="274"/>
        <v>0</v>
      </c>
      <c r="BY548" s="1147" t="str">
        <f t="shared" ref="BY548:CM564" si="289">IF(AND(AU548, AV548, AW548, AX548), IF(BR548, BR$2, IF(BS548, BS$2, IF(BT548, BT$2, IF(BU548, BU$2, "")))), 0)</f>
        <v>Underperformance payment</v>
      </c>
      <c r="BZ548" s="1147" t="str">
        <f t="shared" si="289"/>
        <v/>
      </c>
      <c r="CA548" s="1147" t="str">
        <f t="shared" si="289"/>
        <v/>
      </c>
      <c r="CB548" s="1147" t="str">
        <f t="shared" si="289"/>
        <v/>
      </c>
      <c r="CC548" s="1147" t="e">
        <f t="shared" si="289"/>
        <v>#VALUE!</v>
      </c>
      <c r="CD548" s="1147">
        <f t="shared" si="289"/>
        <v>0</v>
      </c>
      <c r="CE548" s="1147">
        <f t="shared" si="289"/>
        <v>0</v>
      </c>
      <c r="CF548" s="1151">
        <f t="shared" si="289"/>
        <v>0</v>
      </c>
      <c r="CG548" s="1147">
        <f t="shared" si="289"/>
        <v>0</v>
      </c>
      <c r="CH548" s="1147">
        <f t="shared" si="289"/>
        <v>0</v>
      </c>
      <c r="CI548" s="1147">
        <f t="shared" si="289"/>
        <v>0</v>
      </c>
      <c r="CJ548" s="1147">
        <f t="shared" si="289"/>
        <v>0</v>
      </c>
      <c r="CK548" s="1147">
        <f t="shared" si="289"/>
        <v>0</v>
      </c>
      <c r="CL548" s="1147">
        <f t="shared" si="289"/>
        <v>0</v>
      </c>
      <c r="CM548" s="1147">
        <f t="shared" si="289"/>
        <v>0</v>
      </c>
      <c r="CN548" s="1147">
        <f t="shared" si="288"/>
        <v>0</v>
      </c>
      <c r="CO548" s="3182">
        <f>'PC list'!M548</f>
        <v>0</v>
      </c>
      <c r="CP548" s="1223"/>
      <c r="CQ548" s="1223"/>
      <c r="CR548" s="1223"/>
      <c r="CS548" s="1223"/>
      <c r="CT548" s="1223"/>
      <c r="CU548" s="1223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2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2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266"/>
        <v>HDD</v>
      </c>
      <c r="FV548" s="1702" t="str">
        <f t="shared" si="267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9" t="str">
        <f>'PC list'!A549</f>
        <v>PR14HDDWSW_W-B4</v>
      </c>
      <c r="B549" s="3080" t="str">
        <f>'PC list'!B549</f>
        <v>WaSC</v>
      </c>
      <c r="C549" s="3080" t="str">
        <f>'PC list'!C549</f>
        <v>HDD</v>
      </c>
      <c r="D549" s="3080" t="str">
        <f>'PC list'!D549</f>
        <v>Water</v>
      </c>
      <c r="E549" s="3080" t="str">
        <f>'PC list'!G549</f>
        <v>W-B4</v>
      </c>
      <c r="F549" s="3081" t="str">
        <f>'PC list'!H549</f>
        <v>SVT-08</v>
      </c>
      <c r="G549" s="3079" t="str">
        <f>'PC list'!I549</f>
        <v>W-B4: Number of minutes customers go without supply each year (interruptions to supply &gt; 3 hours)</v>
      </c>
      <c r="H549" s="3080" t="str">
        <f>'PC list'!J549</f>
        <v>Out &amp; under</v>
      </c>
      <c r="I549" s="3080" t="str">
        <f>'PC list'!L549</f>
        <v>Yes</v>
      </c>
      <c r="J549" s="3080" t="str">
        <f>'PC list'!M549</f>
        <v>No</v>
      </c>
      <c r="K549" s="3079" t="str">
        <f>'PC list'!N549</f>
        <v>Supply interruptions</v>
      </c>
      <c r="L549" s="3080" t="str">
        <f>'PC list'!O549</f>
        <v>time</v>
      </c>
      <c r="M549" s="498" t="str">
        <f>IF(AND(H549=Validation!$A$37,'PC list'!$DX549&lt;&gt;0),"Error","")</f>
        <v/>
      </c>
      <c r="N549" s="1147" t="str">
        <f>IF(AND('PC list'!DW549=Validation!$D$37,'PC list'!$DX549=0),"Error","")</f>
        <v/>
      </c>
      <c r="O549" s="1147" t="str">
        <f>IF(AND('PC list'!DW549=Validation!$D$39,'PC list'!$DX549=0),"Error","")</f>
        <v/>
      </c>
      <c r="P549" s="1147" t="str">
        <f>IF(AND('PC list'!L549= Validation!$A$105,'PC list'!$DZ549&lt;&gt;0),"Error","")</f>
        <v/>
      </c>
      <c r="Q549" s="1147" t="str">
        <f>IF(AND('PC list'!DW549=Validation!$D$37,'PC list'!$DX549&lt;0),"Error","")</f>
        <v/>
      </c>
      <c r="R549" s="1147" t="str">
        <f>IF(AND('PC list'!DW549=Validation!$D$39,'PC list'!$DX549&gt;0),"Error","")</f>
        <v/>
      </c>
      <c r="S549" s="1147" t="str">
        <f>IF(AND('PC list'!DW549=Validation!$D$38,'PC list'!$DX549&lt;&gt;0),"Error","")</f>
        <v/>
      </c>
      <c r="T549" s="1147" t="str">
        <f>IF(AND('PC list'!DW549=Validation!$D$40,'PC list'!$DX549&lt;&gt;0),"Error","")</f>
        <v/>
      </c>
      <c r="U549" s="1147" t="str">
        <f>IF(AND('PC list'!DW549=Validation!$D$42,'PC list'!$DX549&lt;&gt;0),"Error","")</f>
        <v/>
      </c>
      <c r="V549" s="1147" t="str">
        <f>IF(AND('PC list'!DW549=Validation!$D$43,'PC list'!$DX549&lt;&gt;0),"Error","")</f>
        <v/>
      </c>
      <c r="W549" s="1147" t="str">
        <f>IF(ISTEXT('PC list'!DX549), "Error", "")</f>
        <v/>
      </c>
      <c r="X549" s="1147" t="str">
        <f>IF(AND('PC list'!J549=Validation!$A$39,'PC list'!$DW549=Validation!$D$37),"Error","")</f>
        <v/>
      </c>
      <c r="Y549" s="1147" t="str">
        <f>IF(AND('PC list'!J549=Validation!$A$39,'PC list'!$DW549=Validation!$D$38),"Error","")</f>
        <v/>
      </c>
      <c r="Z549" s="1147" t="str">
        <f>IF(AND('PC list'!J549=Validation!$A$38,'PC list'!$DW549=Validation!$D$39),"Error","")</f>
        <v/>
      </c>
      <c r="AA549" s="1147" t="str">
        <f>IF(AND('PC list'!J549=Validation!$A$38,'PC list'!$DW549=Validation!$D$40),"Error","")</f>
        <v/>
      </c>
      <c r="AB549" s="1147" t="str">
        <f>IF(OR(AND('PC list'!DV549=Validation!$D$105,'PC list'!$DW549=Validation!$D$39), AND('PC list'!DV549=Validation!$D$105,'PC list'!$DW549=Validation!$D$40)),"Error","")</f>
        <v/>
      </c>
      <c r="AC549" s="1147" t="str">
        <f>IF(AND(H549=Validation!$A$37,'PC list'!$DZ549&lt;&gt;0),"Error","")</f>
        <v/>
      </c>
      <c r="AD549" s="1147" t="str">
        <f>IF(AND('PC list'!DY549=Validation!$D$37,'PC list'!$DZ549=0),"Error","")</f>
        <v/>
      </c>
      <c r="AE549" s="1147" t="str">
        <f>IF(AND('PC list'!DY549=Validation!$D$39,'PC list'!$DZ549=0),"Error","")</f>
        <v/>
      </c>
      <c r="AF549" s="1147" t="str">
        <f>IF(AND('PC list'!L549&lt;&gt; Validation!$A$105,'PC list'!$DX549&lt;&gt;0),"Error","")</f>
        <v/>
      </c>
      <c r="AG549" s="1147" t="str">
        <f>IF(AND('PC list'!DY549=Validation!$D$37,'PC list'!$DZ549&lt;0),"Error","")</f>
        <v/>
      </c>
      <c r="AH549" s="1147" t="str">
        <f>IF(AND('PC list'!DY549=Validation!$D$39,'PC list'!$DZ549&gt;0),"Error","")</f>
        <v/>
      </c>
      <c r="AI549" s="1147" t="str">
        <f>IF(AND('PC list'!DY549=Validation!$D$38,'PC list'!$DZ549&lt;&gt;0),"Error","")</f>
        <v/>
      </c>
      <c r="AJ549" s="1147" t="str">
        <f>IF(AND('PC list'!DY549=Validation!$D$40,'PC list'!$DZ549&lt;&gt;0),"Error","")</f>
        <v/>
      </c>
      <c r="AK549" s="1147" t="str">
        <f>IF(AND('PC list'!DY549=Validation!$D$42,'PC list'!$DZ549&lt;&gt;0),"Error","")</f>
        <v/>
      </c>
      <c r="AL549" s="1147" t="str">
        <f>IF(AND('PC list'!DY549=Validation!$D$43,'PC list'!$DZ549&lt;&gt;0),"Error","")</f>
        <v/>
      </c>
      <c r="AM549" s="1147" t="str">
        <f>IF(ISTEXT('PC list'!DZ549), "Error", "")</f>
        <v/>
      </c>
      <c r="AN549" s="552" t="str">
        <f>IF(AND('PC list'!J549=Validation!$A$39,'PC list'!$DY549=Validation!$D$37),"Error","")</f>
        <v/>
      </c>
      <c r="AO549" s="552" t="str">
        <f>IF(AND('PC list'!J549=Validation!$A$39,'PC list'!$DY549=Validation!$D$38),"Error","")</f>
        <v/>
      </c>
      <c r="AP549" s="553" t="str">
        <f>IF(AND('PC list'!J549=Validation!$A$38,'PC list'!$DY549=Validation!$D$39),"Error","")</f>
        <v/>
      </c>
      <c r="AQ549" s="553" t="str">
        <f>IF(AND('PC list'!J549=Validation!$A$38,'PC list'!$DY549=Validation!$D$40),"Error","")</f>
        <v/>
      </c>
      <c r="AR549" s="1147" t="str">
        <f>IF(OR(AND('PC list'!DV549=Validation!$D$105,'PC list'!$DY549=Validation!$D$39), AND('PC list'!DV549=Validation!$D$105,'PC list'!$DY549=Validation!$D$40)),"Error","")</f>
        <v/>
      </c>
      <c r="AS549" s="1387" t="str">
        <f>IF(AND(ISNUMBER('PC list'!$DU549), ISNUMBER('PC list'!$Q549)), IF(IF(LEN('PC list'!$DU549)=LEN(ROUNDDOWN('PC list'!$DU549, 0)), 0, LEN('PC list'!$DU549)-LEN(ROUNDDOWN('PC list'!$DU549, 0))-1) &lt; 'PC list'!$Q549, "Error", ""), "")</f>
        <v>Error</v>
      </c>
      <c r="AT549" s="1387" t="str">
        <f>IF(AND(ISNUMBER('PC list'!$DU549), ISNUMBER('PC list'!$Q549)), IF(IF(LEN('PC list'!$DU549)=LEN(ROUNDDOWN('PC list'!$DU549, 0)), 0, LEN('PC list'!$DU549)-LEN(ROUNDDOWN('PC list'!$DU549, 0))-1) &gt; 'PC list'!$Q549, "Error", ""), "")</f>
        <v/>
      </c>
      <c r="AU549" s="1150" t="b">
        <f>NOT('PC list'!M549="No")</f>
        <v>0</v>
      </c>
      <c r="AV549" s="1150" t="b">
        <f>'PC list'!AM549="Yes"</f>
        <v>1</v>
      </c>
      <c r="AW549" s="1150" t="b">
        <f>'PC list'!L549="Yes"</f>
        <v>1</v>
      </c>
      <c r="AX549" s="1150" t="b">
        <f>'PC list'!DU549&lt;&gt;""</f>
        <v>1</v>
      </c>
      <c r="AY549" s="1150" t="b">
        <f>'PC list'!AR549&lt;&gt;""</f>
        <v>1</v>
      </c>
      <c r="AZ549" s="1150" t="b">
        <f>'PC list'!AW549&lt;&gt;""</f>
        <v>1</v>
      </c>
      <c r="BA549" s="1150" t="b">
        <f>'PC list'!BB549&lt;&gt;""</f>
        <v>1</v>
      </c>
      <c r="BB549" s="1150" t="b">
        <f>'PC list'!BG549&lt;&gt;""</f>
        <v>1</v>
      </c>
      <c r="BC549" s="1150" t="b">
        <f>AND(AY549, 'PC list'!X549&lt;'PC list'!AR549)</f>
        <v>1</v>
      </c>
      <c r="BD549" s="1150" t="b">
        <f>AND(AZ549, 'PC list'!X549&lt;'PC list'!AW549)</f>
        <v>1</v>
      </c>
      <c r="BE549" s="1150" t="b">
        <f>AND(BA549, 'PC list'!X549&gt;'PC list'!BB549)</f>
        <v>0</v>
      </c>
      <c r="BF549" s="1150" t="b">
        <f>AND(BB549, 'PC list'!X549&gt;'PC list'!BG549)</f>
        <v>1</v>
      </c>
      <c r="BG549" s="1150" t="b">
        <f>AND(AY549, AZ549, 'PC list'!AR549 &gt; 'PC list'!AW549)</f>
        <v>1</v>
      </c>
      <c r="BH549" s="1150" t="b">
        <f>AND(BB549, BA549, 'PC list'!BG549 &lt; 'PC list'!BB549)</f>
        <v>1</v>
      </c>
      <c r="BI549" s="1150" t="b">
        <f t="shared" si="258"/>
        <v>1</v>
      </c>
      <c r="BJ549" s="1150" t="b">
        <f>AND('PC list'!DU549&gt;'PC list'!AR549,AY549)</f>
        <v>0</v>
      </c>
      <c r="BK549" s="1150" t="b">
        <f>AND('PC list'!DU549&gt;'PC list'!AW549, AZ549)</f>
        <v>0</v>
      </c>
      <c r="BL549" s="1150" t="b">
        <f>AND('PC list'!DU549='PC list'!AW549, AZ549)</f>
        <v>1</v>
      </c>
      <c r="BM549" s="1150" t="b">
        <f>'PC list'!DU549&gt;'PC list'!X549</f>
        <v>1</v>
      </c>
      <c r="BN549" s="1150" t="b">
        <f>'PC list'!DU549='PC list'!X549</f>
        <v>0</v>
      </c>
      <c r="BO549" s="1150" t="b">
        <f>AND('PC list'!DU549='PC list'!BB549, BA549)</f>
        <v>0</v>
      </c>
      <c r="BP549" s="1150" t="b">
        <f>AND('PC list'!DU549&gt;'PC list'!BB549, BA549)</f>
        <v>1</v>
      </c>
      <c r="BQ549" s="1150" t="b">
        <f>AND('PC list'!DU549&gt;'PC list'!BG549, BB549)</f>
        <v>1</v>
      </c>
      <c r="BR549" s="1150" t="b">
        <f t="shared" si="268"/>
        <v>0</v>
      </c>
      <c r="BS549" s="1150" t="b">
        <f t="shared" si="269"/>
        <v>1</v>
      </c>
      <c r="BT549" s="1150" t="b">
        <f t="shared" si="270"/>
        <v>0</v>
      </c>
      <c r="BU549" s="1150" t="b">
        <f t="shared" si="271"/>
        <v>0</v>
      </c>
      <c r="BV549" s="1150" t="b">
        <f t="shared" si="272"/>
        <v>0</v>
      </c>
      <c r="BW549" s="1150" t="b">
        <f t="shared" si="273"/>
        <v>0</v>
      </c>
      <c r="BX549" s="1150" t="b">
        <f t="shared" si="274"/>
        <v>0</v>
      </c>
      <c r="BY549" s="1147">
        <f t="shared" si="289"/>
        <v>0</v>
      </c>
      <c r="BZ549" s="1147" t="str">
        <f t="shared" si="289"/>
        <v>Underperformance payment deadband</v>
      </c>
      <c r="CA549" s="1147" t="str">
        <f t="shared" si="289"/>
        <v/>
      </c>
      <c r="CB549" s="1147" t="str">
        <f t="shared" si="289"/>
        <v/>
      </c>
      <c r="CC549" s="1147" t="str">
        <f t="shared" si="289"/>
        <v/>
      </c>
      <c r="CD549" s="1147" t="e">
        <f t="shared" si="289"/>
        <v>#VALUE!</v>
      </c>
      <c r="CE549" s="1147" t="e">
        <f t="shared" si="289"/>
        <v>#VALUE!</v>
      </c>
      <c r="CF549" s="1151">
        <f t="shared" si="289"/>
        <v>0</v>
      </c>
      <c r="CG549" s="1147">
        <f t="shared" si="289"/>
        <v>0</v>
      </c>
      <c r="CH549" s="1147">
        <f t="shared" si="289"/>
        <v>0</v>
      </c>
      <c r="CI549" s="1147">
        <f t="shared" si="289"/>
        <v>0</v>
      </c>
      <c r="CJ549" s="1147" t="e">
        <f t="shared" si="289"/>
        <v>#VALUE!</v>
      </c>
      <c r="CK549" s="1147">
        <f t="shared" si="289"/>
        <v>0</v>
      </c>
      <c r="CL549" s="1147">
        <f t="shared" si="289"/>
        <v>0</v>
      </c>
      <c r="CM549" s="1147">
        <f t="shared" si="289"/>
        <v>0</v>
      </c>
      <c r="CN549" s="1147">
        <f t="shared" si="288"/>
        <v>0</v>
      </c>
      <c r="CO549" s="3182" t="str">
        <f>'PC list'!M549</f>
        <v>No</v>
      </c>
      <c r="CP549" s="1223"/>
      <c r="CQ549" s="1223"/>
      <c r="CR549" s="1223"/>
      <c r="CS549" s="1223"/>
      <c r="CT549" s="1223"/>
      <c r="CU549" s="1223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2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2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266"/>
        <v>HDD</v>
      </c>
      <c r="FV549" s="1702" t="str">
        <f t="shared" si="267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9" t="str">
        <f>'PC list'!A550</f>
        <v>PR14HDDWSW_W-B5</v>
      </c>
      <c r="B550" s="3080" t="str">
        <f>'PC list'!B550</f>
        <v>WaSC</v>
      </c>
      <c r="C550" s="3080" t="str">
        <f>'PC list'!C550</f>
        <v>HDD</v>
      </c>
      <c r="D550" s="3080" t="str">
        <f>'PC list'!D550</f>
        <v>Water</v>
      </c>
      <c r="E550" s="3080" t="str">
        <f>'PC list'!G550</f>
        <v>W-B5</v>
      </c>
      <c r="F550" s="3081" t="str">
        <f>'PC list'!H550</f>
        <v>SVT-09</v>
      </c>
      <c r="G550" s="3079" t="str">
        <f>'PC list'!I550</f>
        <v>W-B5: % of customers with resilient supplies (those that benefit from a second source of supply)</v>
      </c>
      <c r="H550" s="3080" t="str">
        <f>'PC list'!J550</f>
        <v>Out &amp; under</v>
      </c>
      <c r="I550" s="3080">
        <f>'PC list'!L550</f>
        <v>0</v>
      </c>
      <c r="J550" s="3080">
        <f>'PC list'!M550</f>
        <v>0</v>
      </c>
      <c r="K550" s="3079" t="str">
        <f>'PC list'!N550</f>
        <v>Resilience</v>
      </c>
      <c r="L550" s="3080" t="str">
        <f>'PC list'!O550</f>
        <v>%</v>
      </c>
      <c r="M550" s="498" t="str">
        <f>IF(AND(H550=Validation!$A$37,'PC list'!$DX550&lt;&gt;0),"Error","")</f>
        <v/>
      </c>
      <c r="N550" s="1147" t="str">
        <f>IF(AND('PC list'!DW550=Validation!$D$37,'PC list'!$DX550=0),"Error","")</f>
        <v/>
      </c>
      <c r="O550" s="1147" t="str">
        <f>IF(AND('PC list'!DW550=Validation!$D$39,'PC list'!$DX550=0),"Error","")</f>
        <v/>
      </c>
      <c r="P550" s="1147" t="str">
        <f>IF(AND('PC list'!L550= Validation!$A$105,'PC list'!$DZ550&lt;&gt;0),"Error","")</f>
        <v/>
      </c>
      <c r="Q550" s="1147" t="str">
        <f>IF(AND('PC list'!DW550=Validation!$D$37,'PC list'!$DX550&lt;0),"Error","")</f>
        <v/>
      </c>
      <c r="R550" s="1147" t="str">
        <f>IF(AND('PC list'!DW550=Validation!$D$39,'PC list'!$DX550&gt;0),"Error","")</f>
        <v/>
      </c>
      <c r="S550" s="1147" t="str">
        <f>IF(AND('PC list'!DW550=Validation!$D$38,'PC list'!$DX550&lt;&gt;0),"Error","")</f>
        <v/>
      </c>
      <c r="T550" s="1147" t="str">
        <f>IF(AND('PC list'!DW550=Validation!$D$40,'PC list'!$DX550&lt;&gt;0),"Error","")</f>
        <v/>
      </c>
      <c r="U550" s="1147" t="str">
        <f>IF(AND('PC list'!DW550=Validation!$D$42,'PC list'!$DX550&lt;&gt;0),"Error","")</f>
        <v/>
      </c>
      <c r="V550" s="1147" t="str">
        <f>IF(AND('PC list'!DW550=Validation!$D$43,'PC list'!$DX550&lt;&gt;0),"Error","")</f>
        <v/>
      </c>
      <c r="W550" s="1147" t="str">
        <f>IF(ISTEXT('PC list'!DX550), "Error", "")</f>
        <v/>
      </c>
      <c r="X550" s="1147" t="str">
        <f>IF(AND('PC list'!J550=Validation!$A$39,'PC list'!$DW550=Validation!$D$37),"Error","")</f>
        <v/>
      </c>
      <c r="Y550" s="1147" t="str">
        <f>IF(AND('PC list'!J550=Validation!$A$39,'PC list'!$DW550=Validation!$D$38),"Error","")</f>
        <v/>
      </c>
      <c r="Z550" s="1147" t="str">
        <f>IF(AND('PC list'!J550=Validation!$A$38,'PC list'!$DW550=Validation!$D$39),"Error","")</f>
        <v/>
      </c>
      <c r="AA550" s="1147" t="str">
        <f>IF(AND('PC list'!J550=Validation!$A$38,'PC list'!$DW550=Validation!$D$40),"Error","")</f>
        <v/>
      </c>
      <c r="AB550" s="1147" t="str">
        <f>IF(OR(AND('PC list'!DV550=Validation!$D$105,'PC list'!$DW550=Validation!$D$39), AND('PC list'!DV550=Validation!$D$105,'PC list'!$DW550=Validation!$D$40)),"Error","")</f>
        <v/>
      </c>
      <c r="AC550" s="1147" t="str">
        <f>IF(AND(H550=Validation!$A$37,'PC list'!$DZ550&lt;&gt;0),"Error","")</f>
        <v/>
      </c>
      <c r="AD550" s="1147" t="str">
        <f>IF(AND('PC list'!DY550=Validation!$D$37,'PC list'!$DZ550=0),"Error","")</f>
        <v/>
      </c>
      <c r="AE550" s="1147" t="str">
        <f>IF(AND('PC list'!DY550=Validation!$D$39,'PC list'!$DZ550=0),"Error","")</f>
        <v/>
      </c>
      <c r="AF550" s="1147" t="str">
        <f>IF(AND('PC list'!L550&lt;&gt; Validation!$A$105,'PC list'!$DX550&lt;&gt;0),"Error","")</f>
        <v/>
      </c>
      <c r="AG550" s="1147" t="str">
        <f>IF(AND('PC list'!DY550=Validation!$D$37,'PC list'!$DZ550&lt;0),"Error","")</f>
        <v/>
      </c>
      <c r="AH550" s="1147" t="str">
        <f>IF(AND('PC list'!DY550=Validation!$D$39,'PC list'!$DZ550&gt;0),"Error","")</f>
        <v/>
      </c>
      <c r="AI550" s="1147" t="str">
        <f>IF(AND('PC list'!DY550=Validation!$D$38,'PC list'!$DZ550&lt;&gt;0),"Error","")</f>
        <v/>
      </c>
      <c r="AJ550" s="1147" t="str">
        <f>IF(AND('PC list'!DY550=Validation!$D$40,'PC list'!$DZ550&lt;&gt;0),"Error","")</f>
        <v/>
      </c>
      <c r="AK550" s="1147" t="str">
        <f>IF(AND('PC list'!DY550=Validation!$D$42,'PC list'!$DZ550&lt;&gt;0),"Error","")</f>
        <v/>
      </c>
      <c r="AL550" s="1147" t="str">
        <f>IF(AND('PC list'!DY550=Validation!$D$43,'PC list'!$DZ550&lt;&gt;0),"Error","")</f>
        <v/>
      </c>
      <c r="AM550" s="1147" t="str">
        <f>IF(ISTEXT('PC list'!DZ550), "Error", "")</f>
        <v/>
      </c>
      <c r="AN550" s="552" t="str">
        <f>IF(AND('PC list'!J550=Validation!$A$39,'PC list'!$DY550=Validation!$D$37),"Error","")</f>
        <v/>
      </c>
      <c r="AO550" s="552" t="str">
        <f>IF(AND('PC list'!J550=Validation!$A$39,'PC list'!$DY550=Validation!$D$38),"Error","")</f>
        <v/>
      </c>
      <c r="AP550" s="553" t="str">
        <f>IF(AND('PC list'!J550=Validation!$A$38,'PC list'!$DY550=Validation!$D$39),"Error","")</f>
        <v/>
      </c>
      <c r="AQ550" s="553" t="str">
        <f>IF(AND('PC list'!J550=Validation!$A$38,'PC list'!$DY550=Validation!$D$40),"Error","")</f>
        <v/>
      </c>
      <c r="AR550" s="1147" t="str">
        <f>IF(OR(AND('PC list'!DV550=Validation!$D$105,'PC list'!$DY550=Validation!$D$39), AND('PC list'!DV550=Validation!$D$105,'PC list'!$DY550=Validation!$D$40)),"Error","")</f>
        <v/>
      </c>
      <c r="AS550" s="1387" t="str">
        <f>IF(AND(ISNUMBER('PC list'!$DU550), ISNUMBER('PC list'!$Q550)), IF(IF(LEN('PC list'!$DU550)=LEN(ROUNDDOWN('PC list'!$DU550, 0)), 0, LEN('PC list'!$DU550)-LEN(ROUNDDOWN('PC list'!$DU550, 0))-1) &lt; 'PC list'!$Q550, "Error", ""), "")</f>
        <v/>
      </c>
      <c r="AT550" s="1387" t="str">
        <f>IF(AND(ISNUMBER('PC list'!$DU550), ISNUMBER('PC list'!$Q550)), IF(IF(LEN('PC list'!$DU550)=LEN(ROUNDDOWN('PC list'!$DU550, 0)), 0, LEN('PC list'!$DU550)-LEN(ROUNDDOWN('PC list'!$DU550, 0))-1) &gt; 'PC list'!$Q550, "Error", ""), "")</f>
        <v>Error</v>
      </c>
      <c r="AU550" s="1150" t="b">
        <f>NOT('PC list'!M550="No")</f>
        <v>1</v>
      </c>
      <c r="AV550" s="1150" t="b">
        <f>'PC list'!AM550="Yes"</f>
        <v>1</v>
      </c>
      <c r="AW550" s="1150" t="b">
        <f>'PC list'!L550="Yes"</f>
        <v>0</v>
      </c>
      <c r="AX550" s="1150" t="b">
        <f>'PC list'!DU550&lt;&gt;""</f>
        <v>1</v>
      </c>
      <c r="AY550" s="1150" t="b">
        <f>'PC list'!AR550&lt;&gt;""</f>
        <v>1</v>
      </c>
      <c r="AZ550" s="1150" t="b">
        <f>'PC list'!AW550&lt;&gt;""</f>
        <v>1</v>
      </c>
      <c r="BA550" s="1150" t="b">
        <f>'PC list'!BB550&lt;&gt;""</f>
        <v>1</v>
      </c>
      <c r="BB550" s="1150" t="b">
        <f>'PC list'!BG550&lt;&gt;""</f>
        <v>1</v>
      </c>
      <c r="BC550" s="1150" t="b">
        <f>AND(AY550, 'PC list'!X550&lt;'PC list'!AR550)</f>
        <v>0</v>
      </c>
      <c r="BD550" s="1150" t="b">
        <f>AND(AZ550, 'PC list'!X550&lt;'PC list'!AW550)</f>
        <v>0</v>
      </c>
      <c r="BE550" s="1150" t="b">
        <f>AND(BA550, 'PC list'!X550&gt;'PC list'!BB550)</f>
        <v>0</v>
      </c>
      <c r="BF550" s="1150" t="b">
        <f>AND(BB550, 'PC list'!X550&gt;'PC list'!BG550)</f>
        <v>0</v>
      </c>
      <c r="BG550" s="1150" t="b">
        <f>AND(AY550, AZ550, 'PC list'!AR550 &gt; 'PC list'!AW550)</f>
        <v>0</v>
      </c>
      <c r="BH550" s="1150" t="b">
        <f>AND(BB550, BA550, 'PC list'!BG550 &lt; 'PC list'!BB550)</f>
        <v>0</v>
      </c>
      <c r="BI550" s="1150" t="b">
        <f t="shared" si="258"/>
        <v>0</v>
      </c>
      <c r="BJ550" s="1150" t="b">
        <f>AND('PC list'!DU550&gt;'PC list'!AR550,AY550)</f>
        <v>1</v>
      </c>
      <c r="BK550" s="1150" t="b">
        <f>AND('PC list'!DU550&gt;'PC list'!AW550, AZ550)</f>
        <v>0</v>
      </c>
      <c r="BL550" s="1150" t="b">
        <f>AND('PC list'!DU550='PC list'!AW550, AZ550)</f>
        <v>0</v>
      </c>
      <c r="BM550" s="1150" t="b">
        <f>'PC list'!DU550&gt;'PC list'!X550</f>
        <v>0</v>
      </c>
      <c r="BN550" s="1150" t="b">
        <f>'PC list'!DU550='PC list'!X550</f>
        <v>0</v>
      </c>
      <c r="BO550" s="1150" t="b">
        <f>AND('PC list'!DU550='PC list'!BB550, BA550)</f>
        <v>0</v>
      </c>
      <c r="BP550" s="1150" t="b">
        <f>AND('PC list'!DU550&gt;'PC list'!BB550, BA550)</f>
        <v>0</v>
      </c>
      <c r="BQ550" s="1150" t="b">
        <f>AND('PC list'!DU550&gt;'PC list'!BG550, BB550)</f>
        <v>0</v>
      </c>
      <c r="BR550" s="1150" t="b">
        <f t="shared" si="268"/>
        <v>1</v>
      </c>
      <c r="BS550" s="1150" t="b">
        <f t="shared" si="269"/>
        <v>0</v>
      </c>
      <c r="BT550" s="1150" t="b">
        <f t="shared" si="270"/>
        <v>0</v>
      </c>
      <c r="BU550" s="1150" t="b">
        <f t="shared" si="271"/>
        <v>0</v>
      </c>
      <c r="BV550" s="1150" t="b">
        <f t="shared" si="272"/>
        <v>0</v>
      </c>
      <c r="BW550" s="1150" t="b">
        <f t="shared" si="273"/>
        <v>0</v>
      </c>
      <c r="BX550" s="1150" t="b">
        <f t="shared" si="274"/>
        <v>0</v>
      </c>
      <c r="BY550" s="1147">
        <f t="shared" si="289"/>
        <v>0</v>
      </c>
      <c r="BZ550" s="1147">
        <f t="shared" si="289"/>
        <v>0</v>
      </c>
      <c r="CA550" s="1147">
        <f t="shared" si="289"/>
        <v>0</v>
      </c>
      <c r="CB550" s="1147" t="str">
        <f t="shared" si="289"/>
        <v/>
      </c>
      <c r="CC550" s="1147" t="str">
        <f t="shared" si="289"/>
        <v/>
      </c>
      <c r="CD550" s="1147">
        <f t="shared" si="289"/>
        <v>0</v>
      </c>
      <c r="CE550" s="1147">
        <f t="shared" si="289"/>
        <v>0</v>
      </c>
      <c r="CF550" s="1151">
        <f t="shared" si="289"/>
        <v>0</v>
      </c>
      <c r="CG550" s="1147">
        <f t="shared" si="289"/>
        <v>0</v>
      </c>
      <c r="CH550" s="1147">
        <f t="shared" si="289"/>
        <v>0</v>
      </c>
      <c r="CI550" s="1147">
        <f t="shared" si="289"/>
        <v>0</v>
      </c>
      <c r="CJ550" s="1147">
        <f t="shared" si="289"/>
        <v>0</v>
      </c>
      <c r="CK550" s="1147">
        <f t="shared" si="289"/>
        <v>0</v>
      </c>
      <c r="CL550" s="1147">
        <f t="shared" si="289"/>
        <v>0</v>
      </c>
      <c r="CM550" s="1147">
        <f t="shared" si="289"/>
        <v>0</v>
      </c>
      <c r="CN550" s="1147">
        <f t="shared" si="288"/>
        <v>0</v>
      </c>
      <c r="CO550" s="3182">
        <f>'PC list'!M550</f>
        <v>0</v>
      </c>
      <c r="CP550" s="1223"/>
      <c r="CQ550" s="1223"/>
      <c r="CR550" s="1223"/>
      <c r="CS550" s="1223"/>
      <c r="CT550" s="1223"/>
      <c r="CU550" s="1223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2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2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266"/>
        <v>HDD</v>
      </c>
      <c r="FV550" s="1702" t="str">
        <f t="shared" si="267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9" t="str">
        <f>'PC list'!A551</f>
        <v>PR14HDDWSW_W-B6</v>
      </c>
      <c r="B551" s="3080" t="str">
        <f>'PC list'!B551</f>
        <v>WaSC</v>
      </c>
      <c r="C551" s="3080" t="str">
        <f>'PC list'!C551</f>
        <v>HDD</v>
      </c>
      <c r="D551" s="3080" t="str">
        <f>'PC list'!D551</f>
        <v>Water</v>
      </c>
      <c r="E551" s="3080" t="str">
        <f>'PC list'!G551</f>
        <v>W-B6</v>
      </c>
      <c r="F551" s="3081" t="str">
        <f>'PC list'!H551</f>
        <v>SVT-10</v>
      </c>
      <c r="G551" s="3079" t="str">
        <f>'PC list'!I551</f>
        <v>W-B6: Asset stewardship - mains bursts</v>
      </c>
      <c r="H551" s="3080" t="str">
        <f>'PC list'!J551</f>
        <v>Under</v>
      </c>
      <c r="I551" s="3080">
        <f>'PC list'!L551</f>
        <v>0</v>
      </c>
      <c r="J551" s="3080" t="str">
        <f>'PC list'!M551</f>
        <v>No</v>
      </c>
      <c r="K551" s="3079" t="str">
        <f>'PC list'!N551</f>
        <v>Asset health - water</v>
      </c>
      <c r="L551" s="3080" t="str">
        <f>'PC list'!O551</f>
        <v>nr</v>
      </c>
      <c r="M551" s="498" t="str">
        <f>IF(AND(H551=Validation!$A$37,'PC list'!$DX551&lt;&gt;0),"Error","")</f>
        <v/>
      </c>
      <c r="N551" s="1147" t="str">
        <f>IF(AND('PC list'!DW551=Validation!$D$37,'PC list'!$DX551=0),"Error","")</f>
        <v/>
      </c>
      <c r="O551" s="1147" t="str">
        <f>IF(AND('PC list'!DW551=Validation!$D$39,'PC list'!$DX551=0),"Error","")</f>
        <v/>
      </c>
      <c r="P551" s="1147" t="str">
        <f>IF(AND('PC list'!L551= Validation!$A$105,'PC list'!$DZ551&lt;&gt;0),"Error","")</f>
        <v/>
      </c>
      <c r="Q551" s="1147" t="str">
        <f>IF(AND('PC list'!DW551=Validation!$D$37,'PC list'!$DX551&lt;0),"Error","")</f>
        <v/>
      </c>
      <c r="R551" s="1147" t="str">
        <f>IF(AND('PC list'!DW551=Validation!$D$39,'PC list'!$DX551&gt;0),"Error","")</f>
        <v/>
      </c>
      <c r="S551" s="1147" t="str">
        <f>IF(AND('PC list'!DW551=Validation!$D$38,'PC list'!$DX551&lt;&gt;0),"Error","")</f>
        <v/>
      </c>
      <c r="T551" s="1147" t="str">
        <f>IF(AND('PC list'!DW551=Validation!$D$40,'PC list'!$DX551&lt;&gt;0),"Error","")</f>
        <v/>
      </c>
      <c r="U551" s="1147" t="str">
        <f>IF(AND('PC list'!DW551=Validation!$D$42,'PC list'!$DX551&lt;&gt;0),"Error","")</f>
        <v/>
      </c>
      <c r="V551" s="1147" t="str">
        <f>IF(AND('PC list'!DW551=Validation!$D$43,'PC list'!$DX551&lt;&gt;0),"Error","")</f>
        <v/>
      </c>
      <c r="W551" s="1147" t="str">
        <f>IF(ISTEXT('PC list'!DX551), "Error", "")</f>
        <v/>
      </c>
      <c r="X551" s="1147" t="str">
        <f>IF(AND('PC list'!J551=Validation!$A$39,'PC list'!$DW551=Validation!$D$37),"Error","")</f>
        <v/>
      </c>
      <c r="Y551" s="1147" t="str">
        <f>IF(AND('PC list'!J551=Validation!$A$39,'PC list'!$DW551=Validation!$D$38),"Error","")</f>
        <v/>
      </c>
      <c r="Z551" s="1147" t="str">
        <f>IF(AND('PC list'!J551=Validation!$A$38,'PC list'!$DW551=Validation!$D$39),"Error","")</f>
        <v/>
      </c>
      <c r="AA551" s="1147" t="str">
        <f>IF(AND('PC list'!J551=Validation!$A$38,'PC list'!$DW551=Validation!$D$40),"Error","")</f>
        <v/>
      </c>
      <c r="AB551" s="1147" t="str">
        <f>IF(OR(AND('PC list'!DV551=Validation!$D$105,'PC list'!$DW551=Validation!$D$39), AND('PC list'!DV551=Validation!$D$105,'PC list'!$DW551=Validation!$D$40)),"Error","")</f>
        <v/>
      </c>
      <c r="AC551" s="1147" t="str">
        <f>IF(AND(H551=Validation!$A$37,'PC list'!$DZ551&lt;&gt;0),"Error","")</f>
        <v/>
      </c>
      <c r="AD551" s="1147" t="str">
        <f>IF(AND('PC list'!DY551=Validation!$D$37,'PC list'!$DZ551=0),"Error","")</f>
        <v/>
      </c>
      <c r="AE551" s="1147" t="str">
        <f>IF(AND('PC list'!DY551=Validation!$D$39,'PC list'!$DZ551=0),"Error","")</f>
        <v/>
      </c>
      <c r="AF551" s="1147" t="str">
        <f>IF(AND('PC list'!L551&lt;&gt; Validation!$A$105,'PC list'!$DX551&lt;&gt;0),"Error","")</f>
        <v/>
      </c>
      <c r="AG551" s="1147" t="str">
        <f>IF(AND('PC list'!DY551=Validation!$D$37,'PC list'!$DZ551&lt;0),"Error","")</f>
        <v/>
      </c>
      <c r="AH551" s="1147" t="str">
        <f>IF(AND('PC list'!DY551=Validation!$D$39,'PC list'!$DZ551&gt;0),"Error","")</f>
        <v/>
      </c>
      <c r="AI551" s="1147" t="str">
        <f>IF(AND('PC list'!DY551=Validation!$D$38,'PC list'!$DZ551&lt;&gt;0),"Error","")</f>
        <v/>
      </c>
      <c r="AJ551" s="1147" t="str">
        <f>IF(AND('PC list'!DY551=Validation!$D$40,'PC list'!$DZ551&lt;&gt;0),"Error","")</f>
        <v/>
      </c>
      <c r="AK551" s="1147" t="str">
        <f>IF(AND('PC list'!DY551=Validation!$D$42,'PC list'!$DZ551&lt;&gt;0),"Error","")</f>
        <v/>
      </c>
      <c r="AL551" s="1147" t="str">
        <f>IF(AND('PC list'!DY551=Validation!$D$43,'PC list'!$DZ551&lt;&gt;0),"Error","")</f>
        <v/>
      </c>
      <c r="AM551" s="1147" t="str">
        <f>IF(ISTEXT('PC list'!DZ551), "Error", "")</f>
        <v/>
      </c>
      <c r="AN551" s="552" t="str">
        <f>IF(AND('PC list'!J551=Validation!$A$39,'PC list'!$DY551=Validation!$D$37),"Error","")</f>
        <v/>
      </c>
      <c r="AO551" s="552" t="str">
        <f>IF(AND('PC list'!J551=Validation!$A$39,'PC list'!$DY551=Validation!$D$38),"Error","")</f>
        <v/>
      </c>
      <c r="AP551" s="553" t="str">
        <f>IF(AND('PC list'!J551=Validation!$A$38,'PC list'!$DY551=Validation!$D$39),"Error","")</f>
        <v/>
      </c>
      <c r="AQ551" s="553" t="str">
        <f>IF(AND('PC list'!J551=Validation!$A$38,'PC list'!$DY551=Validation!$D$40),"Error","")</f>
        <v/>
      </c>
      <c r="AR551" s="1147" t="str">
        <f>IF(OR(AND('PC list'!DV551=Validation!$D$105,'PC list'!$DY551=Validation!$D$39), AND('PC list'!DV551=Validation!$D$105,'PC list'!$DY551=Validation!$D$40)),"Error","")</f>
        <v/>
      </c>
      <c r="AS551" s="1387" t="str">
        <f>IF(AND(ISNUMBER('PC list'!$DU551), ISNUMBER('PC list'!$Q551)), IF(IF(LEN('PC list'!$DU551)=LEN(ROUNDDOWN('PC list'!$DU551, 0)), 0, LEN('PC list'!$DU551)-LEN(ROUNDDOWN('PC list'!$DU551, 0))-1) &lt; 'PC list'!$Q551, "Error", ""), "")</f>
        <v/>
      </c>
      <c r="AT551" s="1387" t="str">
        <f>IF(AND(ISNUMBER('PC list'!$DU551), ISNUMBER('PC list'!$Q551)), IF(IF(LEN('PC list'!$DU551)=LEN(ROUNDDOWN('PC list'!$DU551, 0)), 0, LEN('PC list'!$DU551)-LEN(ROUNDDOWN('PC list'!$DU551, 0))-1) &gt; 'PC list'!$Q551, "Error", ""), "")</f>
        <v/>
      </c>
      <c r="AU551" s="1150" t="b">
        <f>NOT('PC list'!M551="No")</f>
        <v>0</v>
      </c>
      <c r="AV551" s="1150" t="b">
        <f>'PC list'!AM551="Yes"</f>
        <v>1</v>
      </c>
      <c r="AW551" s="1150" t="b">
        <f>'PC list'!L551="Yes"</f>
        <v>0</v>
      </c>
      <c r="AX551" s="1150" t="b">
        <f>'PC list'!DU551&lt;&gt;""</f>
        <v>1</v>
      </c>
      <c r="AY551" s="1150" t="b">
        <f>'PC list'!AR551&lt;&gt;""</f>
        <v>1</v>
      </c>
      <c r="AZ551" s="1150" t="b">
        <f>'PC list'!AW551&lt;&gt;""</f>
        <v>1</v>
      </c>
      <c r="BA551" s="1150" t="b">
        <f>'PC list'!BB551&lt;&gt;""</f>
        <v>0</v>
      </c>
      <c r="BB551" s="1150" t="b">
        <f>'PC list'!BG551&lt;&gt;""</f>
        <v>0</v>
      </c>
      <c r="BC551" s="1150" t="b">
        <f>AND(AY551, 'PC list'!X551&lt;'PC list'!AR551)</f>
        <v>0</v>
      </c>
      <c r="BD551" s="1150" t="b">
        <f>AND(AZ551, 'PC list'!X551&lt;'PC list'!AW551)</f>
        <v>0</v>
      </c>
      <c r="BE551" s="1150" t="b">
        <f>AND(BA551, 'PC list'!X551&gt;'PC list'!BB551)</f>
        <v>0</v>
      </c>
      <c r="BF551" s="1150" t="b">
        <f>AND(BB551, 'PC list'!X551&gt;'PC list'!BG551)</f>
        <v>0</v>
      </c>
      <c r="BG551" s="1150" t="b">
        <f>AND(AY551, AZ551, 'PC list'!AR551 &gt; 'PC list'!AW551)</f>
        <v>1</v>
      </c>
      <c r="BH551" s="1150" t="b">
        <f>AND(BB551, BA551, 'PC list'!BG551 &lt; 'PC list'!BB551)</f>
        <v>0</v>
      </c>
      <c r="BI551" s="1150" t="b">
        <f t="shared" si="258"/>
        <v>1</v>
      </c>
      <c r="BJ551" s="1150" t="b">
        <f>AND('PC list'!DU551&gt;'PC list'!AR551,AY551)</f>
        <v>0</v>
      </c>
      <c r="BK551" s="1150" t="b">
        <f>AND('PC list'!DU551&gt;'PC list'!AW551, AZ551)</f>
        <v>0</v>
      </c>
      <c r="BL551" s="1150" t="b">
        <f>AND('PC list'!DU551='PC list'!AW551, AZ551)</f>
        <v>0</v>
      </c>
      <c r="BM551" s="1150" t="b">
        <f>'PC list'!DU551&gt;'PC list'!X551</f>
        <v>0</v>
      </c>
      <c r="BN551" s="1150" t="b">
        <f>'PC list'!DU551='PC list'!X551</f>
        <v>0</v>
      </c>
      <c r="BO551" s="1150" t="b">
        <f>AND('PC list'!DU551='PC list'!BB551, BA551)</f>
        <v>0</v>
      </c>
      <c r="BP551" s="1150" t="b">
        <f>AND('PC list'!DU551&gt;'PC list'!BB551, BA551)</f>
        <v>0</v>
      </c>
      <c r="BQ551" s="1150" t="b">
        <f>AND('PC list'!DU551&gt;'PC list'!BG551, BB551)</f>
        <v>0</v>
      </c>
      <c r="BR551" s="1150" t="b">
        <f t="shared" si="268"/>
        <v>0</v>
      </c>
      <c r="BS551" s="1150" t="b">
        <f t="shared" si="269"/>
        <v>0</v>
      </c>
      <c r="BT551" s="1150" t="b">
        <f t="shared" si="270"/>
        <v>0</v>
      </c>
      <c r="BU551" s="1150" t="b">
        <f t="shared" si="271"/>
        <v>0</v>
      </c>
      <c r="BV551" s="1150" t="b">
        <f t="shared" si="272"/>
        <v>0</v>
      </c>
      <c r="BW551" s="1150" t="b">
        <f t="shared" si="273"/>
        <v>1</v>
      </c>
      <c r="BX551" s="1150" t="b">
        <f t="shared" si="274"/>
        <v>0</v>
      </c>
      <c r="BY551" s="1147">
        <f t="shared" si="289"/>
        <v>0</v>
      </c>
      <c r="BZ551" s="1147">
        <f t="shared" si="289"/>
        <v>0</v>
      </c>
      <c r="CA551" s="1147">
        <f t="shared" si="289"/>
        <v>0</v>
      </c>
      <c r="CB551" s="1147">
        <f t="shared" si="289"/>
        <v>0</v>
      </c>
      <c r="CC551" s="1147">
        <f t="shared" si="289"/>
        <v>0</v>
      </c>
      <c r="CD551" s="1147">
        <f t="shared" si="289"/>
        <v>0</v>
      </c>
      <c r="CE551" s="1147">
        <f t="shared" si="289"/>
        <v>0</v>
      </c>
      <c r="CF551" s="1151">
        <f t="shared" si="289"/>
        <v>0</v>
      </c>
      <c r="CG551" s="1147">
        <f t="shared" si="289"/>
        <v>0</v>
      </c>
      <c r="CH551" s="1147">
        <f t="shared" si="289"/>
        <v>0</v>
      </c>
      <c r="CI551" s="1147">
        <f t="shared" si="289"/>
        <v>0</v>
      </c>
      <c r="CJ551" s="1147">
        <f t="shared" si="289"/>
        <v>0</v>
      </c>
      <c r="CK551" s="1147">
        <f t="shared" si="289"/>
        <v>0</v>
      </c>
      <c r="CL551" s="1147">
        <f t="shared" si="289"/>
        <v>0</v>
      </c>
      <c r="CM551" s="1147">
        <f t="shared" si="289"/>
        <v>0</v>
      </c>
      <c r="CN551" s="1147">
        <f t="shared" si="288"/>
        <v>0</v>
      </c>
      <c r="CO551" s="3182" t="str">
        <f>'PC list'!M551</f>
        <v>No</v>
      </c>
      <c r="CP551" s="1223"/>
      <c r="CQ551" s="1223"/>
      <c r="CR551" s="1223"/>
      <c r="CS551" s="1223"/>
      <c r="CT551" s="1223"/>
      <c r="CU551" s="1223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2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2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266"/>
        <v>HDD</v>
      </c>
      <c r="FV551" s="1702" t="str">
        <f t="shared" si="267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9" t="str">
        <f>'PC list'!A552</f>
        <v>PR14HDDWSW_W-B7</v>
      </c>
      <c r="B552" s="3080" t="str">
        <f>'PC list'!B552</f>
        <v>WaSC</v>
      </c>
      <c r="C552" s="3080" t="str">
        <f>'PC list'!C552</f>
        <v>HDD</v>
      </c>
      <c r="D552" s="3080" t="str">
        <f>'PC list'!D552</f>
        <v>Water</v>
      </c>
      <c r="E552" s="3080" t="str">
        <f>'PC list'!G552</f>
        <v>W-B7</v>
      </c>
      <c r="F552" s="3081" t="str">
        <f>'PC list'!H552</f>
        <v>SVT-11</v>
      </c>
      <c r="G552" s="3079" t="str">
        <f>'PC list'!I552</f>
        <v>W-B7: Customers at risk of low pressure</v>
      </c>
      <c r="H552" s="3080" t="str">
        <f>'PC list'!J552</f>
        <v>Out &amp; under</v>
      </c>
      <c r="I552" s="3080" t="str">
        <f>'PC list'!L552</f>
        <v>Yes</v>
      </c>
      <c r="J552" s="3080">
        <f>'PC list'!M552</f>
        <v>0</v>
      </c>
      <c r="K552" s="3079" t="str">
        <f>'PC list'!N552</f>
        <v>Water pressure</v>
      </c>
      <c r="L552" s="3080" t="str">
        <f>'PC list'!O552</f>
        <v>nr</v>
      </c>
      <c r="M552" s="498" t="str">
        <f>IF(AND(H552=Validation!$A$37,'PC list'!$DX552&lt;&gt;0),"Error","")</f>
        <v/>
      </c>
      <c r="N552" s="1147" t="str">
        <f>IF(AND('PC list'!DW552=Validation!$D$37,'PC list'!$DX552=0),"Error","")</f>
        <v/>
      </c>
      <c r="O552" s="1147" t="str">
        <f>IF(AND('PC list'!DW552=Validation!$D$39,'PC list'!$DX552=0),"Error","")</f>
        <v/>
      </c>
      <c r="P552" s="1147" t="str">
        <f>IF(AND('PC list'!L552= Validation!$A$105,'PC list'!$DZ552&lt;&gt;0),"Error","")</f>
        <v/>
      </c>
      <c r="Q552" s="1147" t="str">
        <f>IF(AND('PC list'!DW552=Validation!$D$37,'PC list'!$DX552&lt;0),"Error","")</f>
        <v/>
      </c>
      <c r="R552" s="1147" t="str">
        <f>IF(AND('PC list'!DW552=Validation!$D$39,'PC list'!$DX552&gt;0),"Error","")</f>
        <v/>
      </c>
      <c r="S552" s="1147" t="str">
        <f>IF(AND('PC list'!DW552=Validation!$D$38,'PC list'!$DX552&lt;&gt;0),"Error","")</f>
        <v/>
      </c>
      <c r="T552" s="1147" t="str">
        <f>IF(AND('PC list'!DW552=Validation!$D$40,'PC list'!$DX552&lt;&gt;0),"Error","")</f>
        <v/>
      </c>
      <c r="U552" s="1147" t="str">
        <f>IF(AND('PC list'!DW552=Validation!$D$42,'PC list'!$DX552&lt;&gt;0),"Error","")</f>
        <v/>
      </c>
      <c r="V552" s="1147" t="str">
        <f>IF(AND('PC list'!DW552=Validation!$D$43,'PC list'!$DX552&lt;&gt;0),"Error","")</f>
        <v/>
      </c>
      <c r="W552" s="1147" t="str">
        <f>IF(ISTEXT('PC list'!DX552), "Error", "")</f>
        <v/>
      </c>
      <c r="X552" s="1147" t="str">
        <f>IF(AND('PC list'!J552=Validation!$A$39,'PC list'!$DW552=Validation!$D$37),"Error","")</f>
        <v/>
      </c>
      <c r="Y552" s="1147" t="str">
        <f>IF(AND('PC list'!J552=Validation!$A$39,'PC list'!$DW552=Validation!$D$38),"Error","")</f>
        <v/>
      </c>
      <c r="Z552" s="1147" t="str">
        <f>IF(AND('PC list'!J552=Validation!$A$38,'PC list'!$DW552=Validation!$D$39),"Error","")</f>
        <v/>
      </c>
      <c r="AA552" s="1147" t="str">
        <f>IF(AND('PC list'!J552=Validation!$A$38,'PC list'!$DW552=Validation!$D$40),"Error","")</f>
        <v/>
      </c>
      <c r="AB552" s="1147" t="str">
        <f>IF(OR(AND('PC list'!DV552=Validation!$D$105,'PC list'!$DW552=Validation!$D$39), AND('PC list'!DV552=Validation!$D$105,'PC list'!$DW552=Validation!$D$40)),"Error","")</f>
        <v/>
      </c>
      <c r="AC552" s="1147" t="str">
        <f>IF(AND(H552=Validation!$A$37,'PC list'!$DZ552&lt;&gt;0),"Error","")</f>
        <v/>
      </c>
      <c r="AD552" s="1147" t="str">
        <f>IF(AND('PC list'!DY552=Validation!$D$37,'PC list'!$DZ552=0),"Error","")</f>
        <v/>
      </c>
      <c r="AE552" s="1147" t="str">
        <f>IF(AND('PC list'!DY552=Validation!$D$39,'PC list'!$DZ552=0),"Error","")</f>
        <v/>
      </c>
      <c r="AF552" s="1147" t="str">
        <f>IF(AND('PC list'!L552&lt;&gt; Validation!$A$105,'PC list'!$DX552&lt;&gt;0),"Error","")</f>
        <v/>
      </c>
      <c r="AG552" s="1147" t="str">
        <f>IF(AND('PC list'!DY552=Validation!$D$37,'PC list'!$DZ552&lt;0),"Error","")</f>
        <v/>
      </c>
      <c r="AH552" s="1147" t="str">
        <f>IF(AND('PC list'!DY552=Validation!$D$39,'PC list'!$DZ552&gt;0),"Error","")</f>
        <v/>
      </c>
      <c r="AI552" s="1147" t="str">
        <f>IF(AND('PC list'!DY552=Validation!$D$38,'PC list'!$DZ552&lt;&gt;0),"Error","")</f>
        <v/>
      </c>
      <c r="AJ552" s="1147" t="str">
        <f>IF(AND('PC list'!DY552=Validation!$D$40,'PC list'!$DZ552&lt;&gt;0),"Error","")</f>
        <v/>
      </c>
      <c r="AK552" s="1147" t="str">
        <f>IF(AND('PC list'!DY552=Validation!$D$42,'PC list'!$DZ552&lt;&gt;0),"Error","")</f>
        <v/>
      </c>
      <c r="AL552" s="1147" t="str">
        <f>IF(AND('PC list'!DY552=Validation!$D$43,'PC list'!$DZ552&lt;&gt;0),"Error","")</f>
        <v/>
      </c>
      <c r="AM552" s="1147" t="str">
        <f>IF(ISTEXT('PC list'!DZ552), "Error", "")</f>
        <v/>
      </c>
      <c r="AN552" s="552" t="str">
        <f>IF(AND('PC list'!J552=Validation!$A$39,'PC list'!$DY552=Validation!$D$37),"Error","")</f>
        <v/>
      </c>
      <c r="AO552" s="552" t="str">
        <f>IF(AND('PC list'!J552=Validation!$A$39,'PC list'!$DY552=Validation!$D$38),"Error","")</f>
        <v/>
      </c>
      <c r="AP552" s="553" t="str">
        <f>IF(AND('PC list'!J552=Validation!$A$38,'PC list'!$DY552=Validation!$D$39),"Error","")</f>
        <v/>
      </c>
      <c r="AQ552" s="553" t="str">
        <f>IF(AND('PC list'!J552=Validation!$A$38,'PC list'!$DY552=Validation!$D$40),"Error","")</f>
        <v/>
      </c>
      <c r="AR552" s="1147" t="str">
        <f>IF(OR(AND('PC list'!DV552=Validation!$D$105,'PC list'!$DY552=Validation!$D$39), AND('PC list'!DV552=Validation!$D$105,'PC list'!$DY552=Validation!$D$40)),"Error","")</f>
        <v/>
      </c>
      <c r="AS552" s="1387" t="str">
        <f>IF(AND(ISNUMBER('PC list'!$DU552), ISNUMBER('PC list'!$Q552)), IF(IF(LEN('PC list'!$DU552)=LEN(ROUNDDOWN('PC list'!$DU552, 0)), 0, LEN('PC list'!$DU552)-LEN(ROUNDDOWN('PC list'!$DU552, 0))-1) &lt; 'PC list'!$Q552, "Error", ""), "")</f>
        <v/>
      </c>
      <c r="AT552" s="1387" t="str">
        <f>IF(AND(ISNUMBER('PC list'!$DU552), ISNUMBER('PC list'!$Q552)), IF(IF(LEN('PC list'!$DU552)=LEN(ROUNDDOWN('PC list'!$DU552, 0)), 0, LEN('PC list'!$DU552)-LEN(ROUNDDOWN('PC list'!$DU552, 0))-1) &gt; 'PC list'!$Q552, "Error", ""), "")</f>
        <v/>
      </c>
      <c r="AU552" s="1150" t="b">
        <f>NOT('PC list'!M552="No")</f>
        <v>1</v>
      </c>
      <c r="AV552" s="1150" t="b">
        <f>'PC list'!AM552="Yes"</f>
        <v>1</v>
      </c>
      <c r="AW552" s="1150" t="b">
        <f>'PC list'!L552="Yes"</f>
        <v>1</v>
      </c>
      <c r="AX552" s="1150" t="b">
        <f>'PC list'!DU552&lt;&gt;""</f>
        <v>1</v>
      </c>
      <c r="AY552" s="1150" t="b">
        <f>'PC list'!AR552&lt;&gt;""</f>
        <v>1</v>
      </c>
      <c r="AZ552" s="1150" t="b">
        <f>'PC list'!AW552&lt;&gt;""</f>
        <v>1</v>
      </c>
      <c r="BA552" s="1150" t="b">
        <f>'PC list'!BB552&lt;&gt;""</f>
        <v>1</v>
      </c>
      <c r="BB552" s="1150" t="b">
        <f>'PC list'!BG552&lt;&gt;""</f>
        <v>1</v>
      </c>
      <c r="BC552" s="1150" t="b">
        <f>AND(AY552, 'PC list'!X552&lt;'PC list'!AR552)</f>
        <v>1</v>
      </c>
      <c r="BD552" s="1150" t="b">
        <f>AND(AZ552, 'PC list'!X552&lt;'PC list'!AW552)</f>
        <v>0</v>
      </c>
      <c r="BE552" s="1150" t="b">
        <f>AND(BA552, 'PC list'!X552&gt;'PC list'!BB552)</f>
        <v>0</v>
      </c>
      <c r="BF552" s="1150" t="b">
        <f>AND(BB552, 'PC list'!X552&gt;'PC list'!BG552)</f>
        <v>1</v>
      </c>
      <c r="BG552" s="1150" t="b">
        <f>AND(AY552, AZ552, 'PC list'!AR552 &gt; 'PC list'!AW552)</f>
        <v>1</v>
      </c>
      <c r="BH552" s="1150" t="b">
        <f>AND(BB552, BA552, 'PC list'!BG552 &lt; 'PC list'!BB552)</f>
        <v>1</v>
      </c>
      <c r="BI552" s="1150" t="b">
        <f t="shared" si="258"/>
        <v>1</v>
      </c>
      <c r="BJ552" s="1150" t="b">
        <f>AND('PC list'!DU552&gt;'PC list'!AR552,AY552)</f>
        <v>0</v>
      </c>
      <c r="BK552" s="1150" t="b">
        <f>AND('PC list'!DU552&gt;'PC list'!AW552, AZ552)</f>
        <v>1</v>
      </c>
      <c r="BL552" s="1150" t="b">
        <f>AND('PC list'!DU552='PC list'!AW552, AZ552)</f>
        <v>0</v>
      </c>
      <c r="BM552" s="1150" t="b">
        <f>'PC list'!DU552&gt;'PC list'!X552</f>
        <v>1</v>
      </c>
      <c r="BN552" s="1150" t="b">
        <f>'PC list'!DU552='PC list'!X552</f>
        <v>0</v>
      </c>
      <c r="BO552" s="1150" t="b">
        <f>AND('PC list'!DU552='PC list'!BB552, BA552)</f>
        <v>0</v>
      </c>
      <c r="BP552" s="1150" t="b">
        <f>AND('PC list'!DU552&gt;'PC list'!BB552, BA552)</f>
        <v>1</v>
      </c>
      <c r="BQ552" s="1150" t="b">
        <f>AND('PC list'!DU552&gt;'PC list'!BG552, BB552)</f>
        <v>1</v>
      </c>
      <c r="BR552" s="1150" t="b">
        <f t="shared" si="268"/>
        <v>1</v>
      </c>
      <c r="BS552" s="1150" t="b">
        <f t="shared" si="269"/>
        <v>0</v>
      </c>
      <c r="BT552" s="1150" t="b">
        <f t="shared" si="270"/>
        <v>0</v>
      </c>
      <c r="BU552" s="1150" t="b">
        <f t="shared" si="271"/>
        <v>0</v>
      </c>
      <c r="BV552" s="1150" t="b">
        <f t="shared" si="272"/>
        <v>0</v>
      </c>
      <c r="BW552" s="1150" t="b">
        <f t="shared" si="273"/>
        <v>0</v>
      </c>
      <c r="BX552" s="1150" t="b">
        <f t="shared" si="274"/>
        <v>0</v>
      </c>
      <c r="BY552" s="1147" t="str">
        <f t="shared" si="289"/>
        <v>Underperformance payment</v>
      </c>
      <c r="BZ552" s="1147" t="str">
        <f t="shared" si="289"/>
        <v/>
      </c>
      <c r="CA552" s="1147" t="str">
        <f t="shared" si="289"/>
        <v/>
      </c>
      <c r="CB552" s="1147" t="str">
        <f t="shared" si="289"/>
        <v/>
      </c>
      <c r="CC552" s="1147" t="e">
        <f t="shared" si="289"/>
        <v>#VALUE!</v>
      </c>
      <c r="CD552" s="1147" t="e">
        <f t="shared" si="289"/>
        <v>#VALUE!</v>
      </c>
      <c r="CE552" s="1147">
        <f t="shared" si="289"/>
        <v>0</v>
      </c>
      <c r="CF552" s="1151">
        <f t="shared" si="289"/>
        <v>0</v>
      </c>
      <c r="CG552" s="1147">
        <f t="shared" si="289"/>
        <v>0</v>
      </c>
      <c r="CH552" s="1147">
        <f t="shared" si="289"/>
        <v>0</v>
      </c>
      <c r="CI552" s="1147">
        <f t="shared" si="289"/>
        <v>0</v>
      </c>
      <c r="CJ552" s="1147" t="e">
        <f t="shared" si="289"/>
        <v>#VALUE!</v>
      </c>
      <c r="CK552" s="1147">
        <f t="shared" si="289"/>
        <v>0</v>
      </c>
      <c r="CL552" s="1147">
        <f t="shared" si="289"/>
        <v>0</v>
      </c>
      <c r="CM552" s="1147">
        <f t="shared" si="289"/>
        <v>0</v>
      </c>
      <c r="CN552" s="1147">
        <f t="shared" si="288"/>
        <v>0</v>
      </c>
      <c r="CO552" s="3182">
        <f>'PC list'!M552</f>
        <v>0</v>
      </c>
      <c r="CP552" s="1223"/>
      <c r="CQ552" s="1223"/>
      <c r="CR552" s="1223"/>
      <c r="CS552" s="1223"/>
      <c r="CT552" s="1223"/>
      <c r="CU552" s="1223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2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2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266"/>
        <v>HDD</v>
      </c>
      <c r="FV552" s="1702" t="str">
        <f t="shared" si="267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9" t="str">
        <f>'PC list'!A553</f>
        <v>PR14HDDWSW_W-B8</v>
      </c>
      <c r="B553" s="3080" t="str">
        <f>'PC list'!B553</f>
        <v>WaSC</v>
      </c>
      <c r="C553" s="3080" t="str">
        <f>'PC list'!C553</f>
        <v>HDD</v>
      </c>
      <c r="D553" s="3080" t="str">
        <f>'PC list'!D553</f>
        <v>Water</v>
      </c>
      <c r="E553" s="3080" t="str">
        <f>'PC list'!G553</f>
        <v>W-B8</v>
      </c>
      <c r="F553" s="3081" t="str">
        <f>'PC list'!H553</f>
        <v>SVT-12</v>
      </c>
      <c r="G553" s="3079" t="str">
        <f>'PC list'!I553</f>
        <v>W-B8: Restrictions on water use</v>
      </c>
      <c r="H553" s="3080" t="str">
        <f>'PC list'!J553</f>
        <v>Out &amp; under</v>
      </c>
      <c r="I553" s="3080" t="str">
        <f>'PC list'!L553</f>
        <v>Yes</v>
      </c>
      <c r="J553" s="3080" t="str">
        <f>'PC list'!M553</f>
        <v>No</v>
      </c>
      <c r="K553" s="3079" t="str">
        <f>'PC list'!N553</f>
        <v>Supply restrictions</v>
      </c>
      <c r="L553" s="3080" t="str">
        <f>'PC list'!O553</f>
        <v>nr</v>
      </c>
      <c r="M553" s="498" t="str">
        <f>IF(AND(H553=Validation!$A$37,'PC list'!$DX553&lt;&gt;0),"Error","")</f>
        <v/>
      </c>
      <c r="N553" s="1147" t="str">
        <f>IF(AND('PC list'!DW553=Validation!$D$37,'PC list'!$DX553=0),"Error","")</f>
        <v/>
      </c>
      <c r="O553" s="1147" t="str">
        <f>IF(AND('PC list'!DW553=Validation!$D$39,'PC list'!$DX553=0),"Error","")</f>
        <v/>
      </c>
      <c r="P553" s="1147" t="str">
        <f>IF(AND('PC list'!L553= Validation!$A$105,'PC list'!$DZ553&lt;&gt;0),"Error","")</f>
        <v/>
      </c>
      <c r="Q553" s="1147" t="str">
        <f>IF(AND('PC list'!DW553=Validation!$D$37,'PC list'!$DX553&lt;0),"Error","")</f>
        <v/>
      </c>
      <c r="R553" s="1147" t="str">
        <f>IF(AND('PC list'!DW553=Validation!$D$39,'PC list'!$DX553&gt;0),"Error","")</f>
        <v/>
      </c>
      <c r="S553" s="1147" t="str">
        <f>IF(AND('PC list'!DW553=Validation!$D$38,'PC list'!$DX553&lt;&gt;0),"Error","")</f>
        <v/>
      </c>
      <c r="T553" s="1147" t="str">
        <f>IF(AND('PC list'!DW553=Validation!$D$40,'PC list'!$DX553&lt;&gt;0),"Error","")</f>
        <v/>
      </c>
      <c r="U553" s="1147" t="str">
        <f>IF(AND('PC list'!DW553=Validation!$D$42,'PC list'!$DX553&lt;&gt;0),"Error","")</f>
        <v/>
      </c>
      <c r="V553" s="1147" t="str">
        <f>IF(AND('PC list'!DW553=Validation!$D$43,'PC list'!$DX553&lt;&gt;0),"Error","")</f>
        <v/>
      </c>
      <c r="W553" s="1147" t="str">
        <f>IF(ISTEXT('PC list'!DX553), "Error", "")</f>
        <v/>
      </c>
      <c r="X553" s="1147" t="str">
        <f>IF(AND('PC list'!J553=Validation!$A$39,'PC list'!$DW553=Validation!$D$37),"Error","")</f>
        <v/>
      </c>
      <c r="Y553" s="1147" t="str">
        <f>IF(AND('PC list'!J553=Validation!$A$39,'PC list'!$DW553=Validation!$D$38),"Error","")</f>
        <v/>
      </c>
      <c r="Z553" s="1147" t="str">
        <f>IF(AND('PC list'!J553=Validation!$A$38,'PC list'!$DW553=Validation!$D$39),"Error","")</f>
        <v/>
      </c>
      <c r="AA553" s="1147" t="str">
        <f>IF(AND('PC list'!J553=Validation!$A$38,'PC list'!$DW553=Validation!$D$40),"Error","")</f>
        <v/>
      </c>
      <c r="AB553" s="1147" t="str">
        <f>IF(OR(AND('PC list'!DV553=Validation!$D$105,'PC list'!$DW553=Validation!$D$39), AND('PC list'!DV553=Validation!$D$105,'PC list'!$DW553=Validation!$D$40)),"Error","")</f>
        <v/>
      </c>
      <c r="AC553" s="1147" t="str">
        <f>IF(AND(H553=Validation!$A$37,'PC list'!$DZ553&lt;&gt;0),"Error","")</f>
        <v/>
      </c>
      <c r="AD553" s="1147" t="str">
        <f>IF(AND('PC list'!DY553=Validation!$D$37,'PC list'!$DZ553=0),"Error","")</f>
        <v/>
      </c>
      <c r="AE553" s="1147" t="str">
        <f>IF(AND('PC list'!DY553=Validation!$D$39,'PC list'!$DZ553=0),"Error","")</f>
        <v/>
      </c>
      <c r="AF553" s="1147" t="str">
        <f>IF(AND('PC list'!L553&lt;&gt; Validation!$A$105,'PC list'!$DX553&lt;&gt;0),"Error","")</f>
        <v/>
      </c>
      <c r="AG553" s="1147" t="str">
        <f>IF(AND('PC list'!DY553=Validation!$D$37,'PC list'!$DZ553&lt;0),"Error","")</f>
        <v/>
      </c>
      <c r="AH553" s="1147" t="str">
        <f>IF(AND('PC list'!DY553=Validation!$D$39,'PC list'!$DZ553&gt;0),"Error","")</f>
        <v/>
      </c>
      <c r="AI553" s="1147" t="str">
        <f>IF(AND('PC list'!DY553=Validation!$D$38,'PC list'!$DZ553&lt;&gt;0),"Error","")</f>
        <v/>
      </c>
      <c r="AJ553" s="1147" t="str">
        <f>IF(AND('PC list'!DY553=Validation!$D$40,'PC list'!$DZ553&lt;&gt;0),"Error","")</f>
        <v/>
      </c>
      <c r="AK553" s="1147" t="str">
        <f>IF(AND('PC list'!DY553=Validation!$D$42,'PC list'!$DZ553&lt;&gt;0),"Error","")</f>
        <v/>
      </c>
      <c r="AL553" s="1147" t="str">
        <f>IF(AND('PC list'!DY553=Validation!$D$43,'PC list'!$DZ553&lt;&gt;0),"Error","")</f>
        <v/>
      </c>
      <c r="AM553" s="1147" t="str">
        <f>IF(ISTEXT('PC list'!DZ553), "Error", "")</f>
        <v/>
      </c>
      <c r="AN553" s="552" t="str">
        <f>IF(AND('PC list'!J553=Validation!$A$39,'PC list'!$DY553=Validation!$D$37),"Error","")</f>
        <v/>
      </c>
      <c r="AO553" s="552" t="str">
        <f>IF(AND('PC list'!J553=Validation!$A$39,'PC list'!$DY553=Validation!$D$38),"Error","")</f>
        <v/>
      </c>
      <c r="AP553" s="553" t="str">
        <f>IF(AND('PC list'!J553=Validation!$A$38,'PC list'!$DY553=Validation!$D$39),"Error","")</f>
        <v/>
      </c>
      <c r="AQ553" s="553" t="str">
        <f>IF(AND('PC list'!J553=Validation!$A$38,'PC list'!$DY553=Validation!$D$40),"Error","")</f>
        <v/>
      </c>
      <c r="AR553" s="1147" t="str">
        <f>IF(OR(AND('PC list'!DV553=Validation!$D$105,'PC list'!$DY553=Validation!$D$39), AND('PC list'!DV553=Validation!$D$105,'PC list'!$DY553=Validation!$D$40)),"Error","")</f>
        <v/>
      </c>
      <c r="AS553" s="1387" t="str">
        <f>IF(AND(ISNUMBER('PC list'!$DU553), ISNUMBER('PC list'!$Q553)), IF(IF(LEN('PC list'!$DU553)=LEN(ROUNDDOWN('PC list'!$DU553, 0)), 0, LEN('PC list'!$DU553)-LEN(ROUNDDOWN('PC list'!$DU553, 0))-1) &lt; 'PC list'!$Q553, "Error", ""), "")</f>
        <v/>
      </c>
      <c r="AT553" s="1387" t="str">
        <f>IF(AND(ISNUMBER('PC list'!$DU553), ISNUMBER('PC list'!$Q553)), IF(IF(LEN('PC list'!$DU553)=LEN(ROUNDDOWN('PC list'!$DU553, 0)), 0, LEN('PC list'!$DU553)-LEN(ROUNDDOWN('PC list'!$DU553, 0))-1) &gt; 'PC list'!$Q553, "Error", ""), "")</f>
        <v/>
      </c>
      <c r="AU553" s="1150" t="b">
        <f>NOT('PC list'!M553="No")</f>
        <v>0</v>
      </c>
      <c r="AV553" s="1150" t="b">
        <f>'PC list'!AM553="Yes"</f>
        <v>1</v>
      </c>
      <c r="AW553" s="1150" t="b">
        <f>'PC list'!L553="Yes"</f>
        <v>1</v>
      </c>
      <c r="AX553" s="1150" t="b">
        <f>'PC list'!DU553&lt;&gt;""</f>
        <v>1</v>
      </c>
      <c r="AY553" s="1150" t="b">
        <f>'PC list'!AR553&lt;&gt;""</f>
        <v>1</v>
      </c>
      <c r="AZ553" s="1150" t="b">
        <f>'PC list'!AW553&lt;&gt;""</f>
        <v>1</v>
      </c>
      <c r="BA553" s="1150" t="b">
        <f>'PC list'!BB553&lt;&gt;""</f>
        <v>1</v>
      </c>
      <c r="BB553" s="1150" t="b">
        <f>'PC list'!BG553&lt;&gt;""</f>
        <v>1</v>
      </c>
      <c r="BC553" s="1150" t="b">
        <f>AND(AY553, 'PC list'!X553&lt;'PC list'!AR553)</f>
        <v>1</v>
      </c>
      <c r="BD553" s="1150" t="b">
        <f>AND(AZ553, 'PC list'!X553&lt;'PC list'!AW553)</f>
        <v>0</v>
      </c>
      <c r="BE553" s="1150" t="b">
        <f>AND(BA553, 'PC list'!X553&gt;'PC list'!BB553)</f>
        <v>0</v>
      </c>
      <c r="BF553" s="1150" t="b">
        <f>AND(BB553, 'PC list'!X553&gt;'PC list'!BG553)</f>
        <v>0</v>
      </c>
      <c r="BG553" s="1150" t="b">
        <f>AND(AY553, AZ553, 'PC list'!AR553 &gt; 'PC list'!AW553)</f>
        <v>1</v>
      </c>
      <c r="BH553" s="1150" t="b">
        <f>AND(BB553, BA553, 'PC list'!BG553 &lt; 'PC list'!BB553)</f>
        <v>0</v>
      </c>
      <c r="BI553" s="1150" t="b">
        <f t="shared" si="258"/>
        <v>1</v>
      </c>
      <c r="BJ553" s="1150" t="b">
        <f>AND('PC list'!DU553&gt;'PC list'!AR553,AY553)</f>
        <v>0</v>
      </c>
      <c r="BK553" s="1150" t="b">
        <f>AND('PC list'!DU553&gt;'PC list'!AW553, AZ553)</f>
        <v>0</v>
      </c>
      <c r="BL553" s="1150" t="b">
        <f>AND('PC list'!DU553='PC list'!AW553, AZ553)</f>
        <v>1</v>
      </c>
      <c r="BM553" s="1150" t="b">
        <f>'PC list'!DU553&gt;'PC list'!X553</f>
        <v>0</v>
      </c>
      <c r="BN553" s="1150" t="b">
        <f>'PC list'!DU553='PC list'!X553</f>
        <v>1</v>
      </c>
      <c r="BO553" s="1150" t="b">
        <f>AND('PC list'!DU553='PC list'!BB553, BA553)</f>
        <v>1</v>
      </c>
      <c r="BP553" s="1150" t="b">
        <f>AND('PC list'!DU553&gt;'PC list'!BB553, BA553)</f>
        <v>0</v>
      </c>
      <c r="BQ553" s="1150" t="b">
        <f>AND('PC list'!DU553&gt;'PC list'!BG553, BB553)</f>
        <v>0</v>
      </c>
      <c r="BR553" s="1150" t="b">
        <f t="shared" si="268"/>
        <v>0</v>
      </c>
      <c r="BS553" s="1150" t="b">
        <f t="shared" si="269"/>
        <v>0</v>
      </c>
      <c r="BT553" s="1150" t="b">
        <f t="shared" si="270"/>
        <v>0</v>
      </c>
      <c r="BU553" s="1150" t="b">
        <f t="shared" si="271"/>
        <v>0</v>
      </c>
      <c r="BV553" s="1150" t="b">
        <f t="shared" si="272"/>
        <v>0</v>
      </c>
      <c r="BW553" s="1150" t="b">
        <f t="shared" si="273"/>
        <v>1</v>
      </c>
      <c r="BX553" s="1150" t="b">
        <f t="shared" si="274"/>
        <v>0</v>
      </c>
      <c r="BY553" s="1147">
        <f t="shared" si="289"/>
        <v>0</v>
      </c>
      <c r="BZ553" s="1147" t="str">
        <f t="shared" si="289"/>
        <v/>
      </c>
      <c r="CA553" s="1147" t="str">
        <f t="shared" si="289"/>
        <v>Over reward cap?</v>
      </c>
      <c r="CB553" s="1147" t="str">
        <f t="shared" si="289"/>
        <v>Over reward cap?</v>
      </c>
      <c r="CC553" s="1147" t="str">
        <f t="shared" si="289"/>
        <v>Over reward cap?</v>
      </c>
      <c r="CD553" s="1147" t="str">
        <f t="shared" si="289"/>
        <v>Over reward cap?</v>
      </c>
      <c r="CE553" s="1147">
        <f t="shared" si="289"/>
        <v>0</v>
      </c>
      <c r="CF553" s="1151">
        <f t="shared" si="289"/>
        <v>0</v>
      </c>
      <c r="CG553" s="1147">
        <f t="shared" si="289"/>
        <v>0</v>
      </c>
      <c r="CH553" s="1147">
        <f t="shared" si="289"/>
        <v>0</v>
      </c>
      <c r="CI553" s="1147">
        <f t="shared" si="289"/>
        <v>0</v>
      </c>
      <c r="CJ553" s="1147">
        <f t="shared" si="289"/>
        <v>0</v>
      </c>
      <c r="CK553" s="1147">
        <f t="shared" si="289"/>
        <v>0</v>
      </c>
      <c r="CL553" s="1147">
        <f t="shared" si="289"/>
        <v>0</v>
      </c>
      <c r="CM553" s="1147">
        <f t="shared" si="289"/>
        <v>0</v>
      </c>
      <c r="CN553" s="1147">
        <f t="shared" si="288"/>
        <v>0</v>
      </c>
      <c r="CO553" s="3182" t="str">
        <f>'PC list'!M553</f>
        <v>No</v>
      </c>
      <c r="CP553" s="1223"/>
      <c r="CQ553" s="1223"/>
      <c r="CR553" s="1223"/>
      <c r="CS553" s="1223"/>
      <c r="CT553" s="1223"/>
      <c r="CU553" s="1223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2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2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266"/>
        <v>HDD</v>
      </c>
      <c r="FV553" s="1702" t="str">
        <f t="shared" si="267"/>
        <v>W-B8: Restrictions on water use</v>
      </c>
      <c r="FW553" s="1766"/>
      <c r="FX553" s="1766"/>
      <c r="FY553" s="1766"/>
      <c r="FZ553" s="1766"/>
    </row>
    <row r="554" spans="1:182" ht="15.75" customHeight="1">
      <c r="A554" s="3079" t="str">
        <f>'PC list'!A554</f>
        <v>PR14HDDWSW_W-C1</v>
      </c>
      <c r="B554" s="3080" t="str">
        <f>'PC list'!B554</f>
        <v>WaSC</v>
      </c>
      <c r="C554" s="3080" t="str">
        <f>'PC list'!C554</f>
        <v>HDD</v>
      </c>
      <c r="D554" s="3080" t="str">
        <f>'PC list'!D554</f>
        <v>Water</v>
      </c>
      <c r="E554" s="3080" t="str">
        <f>'PC list'!G554</f>
        <v>W-C1</v>
      </c>
      <c r="F554" s="3081" t="str">
        <f>'PC list'!H554</f>
        <v>SVT-19</v>
      </c>
      <c r="G554" s="3079" t="str">
        <f>'PC list'!I554</f>
        <v>W-C1: Customers rating our services as good value for money (target not applicable to Wales - FD allocated to England)</v>
      </c>
      <c r="H554" s="3080" t="str">
        <f>'PC list'!J554</f>
        <v>Out &amp; under</v>
      </c>
      <c r="I554" s="3080" t="str">
        <f>'PC list'!L554</f>
        <v>Yes</v>
      </c>
      <c r="J554" s="3080">
        <f>'PC list'!M554</f>
        <v>0</v>
      </c>
      <c r="K554" s="3079" t="str">
        <f>'PC list'!N554</f>
        <v>Billing, debt, vfm, affordability</v>
      </c>
      <c r="L554" s="3080" t="str">
        <f>'PC list'!O554</f>
        <v>%</v>
      </c>
      <c r="M554" s="498" t="str">
        <f>IF(AND(H554=Validation!$A$37,'PC list'!$DX554&lt;&gt;0),"Error","")</f>
        <v/>
      </c>
      <c r="N554" s="1147" t="str">
        <f>IF(AND('PC list'!DW554=Validation!$D$37,'PC list'!$DX554=0),"Error","")</f>
        <v/>
      </c>
      <c r="O554" s="1147" t="str">
        <f>IF(AND('PC list'!DW554=Validation!$D$39,'PC list'!$DX554=0),"Error","")</f>
        <v/>
      </c>
      <c r="P554" s="1147" t="str">
        <f>IF(AND('PC list'!L554= Validation!$A$105,'PC list'!$DZ554&lt;&gt;0),"Error","")</f>
        <v/>
      </c>
      <c r="Q554" s="1147" t="str">
        <f>IF(AND('PC list'!DW554=Validation!$D$37,'PC list'!$DX554&lt;0),"Error","")</f>
        <v/>
      </c>
      <c r="R554" s="1147" t="str">
        <f>IF(AND('PC list'!DW554=Validation!$D$39,'PC list'!$DX554&gt;0),"Error","")</f>
        <v/>
      </c>
      <c r="S554" s="1147" t="str">
        <f>IF(AND('PC list'!DW554=Validation!$D$38,'PC list'!$DX554&lt;&gt;0),"Error","")</f>
        <v/>
      </c>
      <c r="T554" s="1147" t="str">
        <f>IF(AND('PC list'!DW554=Validation!$D$40,'PC list'!$DX554&lt;&gt;0),"Error","")</f>
        <v/>
      </c>
      <c r="U554" s="1147" t="str">
        <f>IF(AND('PC list'!DW554=Validation!$D$42,'PC list'!$DX554&lt;&gt;0),"Error","")</f>
        <v/>
      </c>
      <c r="V554" s="1147" t="str">
        <f>IF(AND('PC list'!DW554=Validation!$D$43,'PC list'!$DX554&lt;&gt;0),"Error","")</f>
        <v/>
      </c>
      <c r="W554" s="1147" t="str">
        <f>IF(ISTEXT('PC list'!DX554), "Error", "")</f>
        <v/>
      </c>
      <c r="X554" s="1147" t="str">
        <f>IF(AND('PC list'!J554=Validation!$A$39,'PC list'!$DW554=Validation!$D$37),"Error","")</f>
        <v/>
      </c>
      <c r="Y554" s="1147" t="str">
        <f>IF(AND('PC list'!J554=Validation!$A$39,'PC list'!$DW554=Validation!$D$38),"Error","")</f>
        <v/>
      </c>
      <c r="Z554" s="1147" t="str">
        <f>IF(AND('PC list'!J554=Validation!$A$38,'PC list'!$DW554=Validation!$D$39),"Error","")</f>
        <v/>
      </c>
      <c r="AA554" s="1147" t="str">
        <f>IF(AND('PC list'!J554=Validation!$A$38,'PC list'!$DW554=Validation!$D$40),"Error","")</f>
        <v/>
      </c>
      <c r="AB554" s="1147" t="str">
        <f>IF(OR(AND('PC list'!DV554=Validation!$D$105,'PC list'!$DW554=Validation!$D$39), AND('PC list'!DV554=Validation!$D$105,'PC list'!$DW554=Validation!$D$40)),"Error","")</f>
        <v/>
      </c>
      <c r="AC554" s="1147" t="str">
        <f>IF(AND(H554=Validation!$A$37,'PC list'!$DZ554&lt;&gt;0),"Error","")</f>
        <v/>
      </c>
      <c r="AD554" s="1147" t="str">
        <f>IF(AND('PC list'!DY554=Validation!$D$37,'PC list'!$DZ554=0),"Error","")</f>
        <v/>
      </c>
      <c r="AE554" s="1147" t="str">
        <f>IF(AND('PC list'!DY554=Validation!$D$39,'PC list'!$DZ554=0),"Error","")</f>
        <v/>
      </c>
      <c r="AF554" s="1147" t="str">
        <f>IF(AND('PC list'!L554&lt;&gt; Validation!$A$105,'PC list'!$DX554&lt;&gt;0),"Error","")</f>
        <v/>
      </c>
      <c r="AG554" s="1147" t="str">
        <f>IF(AND('PC list'!DY554=Validation!$D$37,'PC list'!$DZ554&lt;0),"Error","")</f>
        <v/>
      </c>
      <c r="AH554" s="1147" t="str">
        <f>IF(AND('PC list'!DY554=Validation!$D$39,'PC list'!$DZ554&gt;0),"Error","")</f>
        <v/>
      </c>
      <c r="AI554" s="1147" t="str">
        <f>IF(AND('PC list'!DY554=Validation!$D$38,'PC list'!$DZ554&lt;&gt;0),"Error","")</f>
        <v/>
      </c>
      <c r="AJ554" s="1147" t="str">
        <f>IF(AND('PC list'!DY554=Validation!$D$40,'PC list'!$DZ554&lt;&gt;0),"Error","")</f>
        <v/>
      </c>
      <c r="AK554" s="1147" t="str">
        <f>IF(AND('PC list'!DY554=Validation!$D$42,'PC list'!$DZ554&lt;&gt;0),"Error","")</f>
        <v/>
      </c>
      <c r="AL554" s="1147" t="str">
        <f>IF(AND('PC list'!DY554=Validation!$D$43,'PC list'!$DZ554&lt;&gt;0),"Error","")</f>
        <v/>
      </c>
      <c r="AM554" s="1147" t="str">
        <f>IF(ISTEXT('PC list'!DZ554), "Error", "")</f>
        <v/>
      </c>
      <c r="AN554" s="552" t="str">
        <f>IF(AND('PC list'!J554=Validation!$A$39,'PC list'!$DY554=Validation!$D$37),"Error","")</f>
        <v/>
      </c>
      <c r="AO554" s="552" t="str">
        <f>IF(AND('PC list'!J554=Validation!$A$39,'PC list'!$DY554=Validation!$D$38),"Error","")</f>
        <v/>
      </c>
      <c r="AP554" s="553" t="str">
        <f>IF(AND('PC list'!J554=Validation!$A$38,'PC list'!$DY554=Validation!$D$39),"Error","")</f>
        <v/>
      </c>
      <c r="AQ554" s="553" t="str">
        <f>IF(AND('PC list'!J554=Validation!$A$38,'PC list'!$DY554=Validation!$D$40),"Error","")</f>
        <v/>
      </c>
      <c r="AR554" s="1147" t="str">
        <f>IF(OR(AND('PC list'!DV554=Validation!$D$105,'PC list'!$DY554=Validation!$D$39), AND('PC list'!DV554=Validation!$D$105,'PC list'!$DY554=Validation!$D$40)),"Error","")</f>
        <v/>
      </c>
      <c r="AS554" s="1387" t="str">
        <f>IF(AND(ISNUMBER('PC list'!$DU554), ISNUMBER('PC list'!$Q554)), IF(IF(LEN('PC list'!$DU554)=LEN(ROUNDDOWN('PC list'!$DU554, 0)), 0, LEN('PC list'!$DU554)-LEN(ROUNDDOWN('PC list'!$DU554, 0))-1) &lt; 'PC list'!$Q554, "Error", ""), "")</f>
        <v/>
      </c>
      <c r="AT554" s="1387" t="str">
        <f>IF(AND(ISNUMBER('PC list'!$DU554), ISNUMBER('PC list'!$Q554)), IF(IF(LEN('PC list'!$DU554)=LEN(ROUNDDOWN('PC list'!$DU554, 0)), 0, LEN('PC list'!$DU554)-LEN(ROUNDDOWN('PC list'!$DU554, 0))-1) &gt; 'PC list'!$Q554, "Error", ""), "")</f>
        <v/>
      </c>
      <c r="AU554" s="1150" t="b">
        <f>NOT('PC list'!M554="No")</f>
        <v>1</v>
      </c>
      <c r="AV554" s="1150" t="b">
        <f>'PC list'!AM554="Yes"</f>
        <v>1</v>
      </c>
      <c r="AW554" s="1150" t="b">
        <f>'PC list'!L554="Yes"</f>
        <v>1</v>
      </c>
      <c r="AX554" s="1150" t="b">
        <f>'PC list'!DU554&lt;&gt;""</f>
        <v>1</v>
      </c>
      <c r="AY554" s="1150" t="b">
        <f>'PC list'!AR554&lt;&gt;""</f>
        <v>1</v>
      </c>
      <c r="AZ554" s="1150" t="b">
        <f>'PC list'!AW554&lt;&gt;""</f>
        <v>1</v>
      </c>
      <c r="BA554" s="1150" t="b">
        <f>'PC list'!BB554&lt;&gt;""</f>
        <v>1</v>
      </c>
      <c r="BB554" s="1150" t="b">
        <f>'PC list'!BG554&lt;&gt;""</f>
        <v>1</v>
      </c>
      <c r="BC554" s="1150" t="b">
        <f>AND(AY554, 'PC list'!X554&lt;'PC list'!AR554)</f>
        <v>0</v>
      </c>
      <c r="BD554" s="1150" t="b">
        <f>AND(AZ554, 'PC list'!X554&lt;'PC list'!AW554)</f>
        <v>0</v>
      </c>
      <c r="BE554" s="1150" t="b">
        <f>AND(BA554, 'PC list'!X554&gt;'PC list'!BB554)</f>
        <v>0</v>
      </c>
      <c r="BF554" s="1150" t="b">
        <f>AND(BB554, 'PC list'!X554&gt;'PC list'!BG554)</f>
        <v>0</v>
      </c>
      <c r="BG554" s="1150" t="b">
        <f>AND(AY554, AZ554, 'PC list'!AR554 &gt; 'PC list'!AW554)</f>
        <v>0</v>
      </c>
      <c r="BH554" s="1150" t="b">
        <f>AND(BB554, BA554, 'PC list'!BG554 &lt; 'PC list'!BB554)</f>
        <v>0</v>
      </c>
      <c r="BI554" s="1150" t="b">
        <f t="shared" si="258"/>
        <v>0</v>
      </c>
      <c r="BJ554" s="1150" t="b">
        <f>AND('PC list'!DU554&gt;'PC list'!AR554,AY554)</f>
        <v>1</v>
      </c>
      <c r="BK554" s="1150" t="b">
        <f>AND('PC list'!DU554&gt;'PC list'!AW554, AZ554)</f>
        <v>1</v>
      </c>
      <c r="BL554" s="1150" t="b">
        <f>AND('PC list'!DU554='PC list'!AW554, AZ554)</f>
        <v>0</v>
      </c>
      <c r="BM554" s="1150" t="b">
        <f>'PC list'!DU554&gt;'PC list'!X554</f>
        <v>1</v>
      </c>
      <c r="BN554" s="1150" t="b">
        <f>'PC list'!DU554='PC list'!X554</f>
        <v>0</v>
      </c>
      <c r="BO554" s="1150" t="b">
        <f>AND('PC list'!DU554='PC list'!BB554, BA554)</f>
        <v>0</v>
      </c>
      <c r="BP554" s="1150" t="b">
        <f>AND('PC list'!DU554&gt;'PC list'!BB554, BA554)</f>
        <v>1</v>
      </c>
      <c r="BQ554" s="1150" t="b">
        <f>AND('PC list'!DU554&gt;'PC list'!BG554, BB554)</f>
        <v>1</v>
      </c>
      <c r="BR554" s="1150" t="b">
        <f t="shared" si="268"/>
        <v>0</v>
      </c>
      <c r="BS554" s="1150" t="b">
        <f t="shared" si="269"/>
        <v>0</v>
      </c>
      <c r="BT554" s="1150" t="b">
        <f t="shared" si="270"/>
        <v>0</v>
      </c>
      <c r="BU554" s="1150" t="b">
        <f t="shared" si="271"/>
        <v>1</v>
      </c>
      <c r="BV554" s="1150" t="b">
        <f t="shared" si="272"/>
        <v>0</v>
      </c>
      <c r="BW554" s="1150" t="b">
        <f t="shared" si="273"/>
        <v>1</v>
      </c>
      <c r="BX554" s="1150" t="b">
        <f t="shared" si="274"/>
        <v>0</v>
      </c>
      <c r="BY554" s="1147" t="str">
        <f t="shared" si="289"/>
        <v>Outperformance payment</v>
      </c>
      <c r="BZ554" s="1147" t="str">
        <f t="shared" si="289"/>
        <v>Outperformance payment</v>
      </c>
      <c r="CA554" s="1147" t="str">
        <f t="shared" si="289"/>
        <v>Outperformance payment</v>
      </c>
      <c r="CB554" s="1147" t="str">
        <f t="shared" si="289"/>
        <v>Outperformance payment</v>
      </c>
      <c r="CC554" s="1147" t="str">
        <f t="shared" si="289"/>
        <v>Over reward cap?</v>
      </c>
      <c r="CD554" s="1147">
        <f t="shared" si="289"/>
        <v>0</v>
      </c>
      <c r="CE554" s="1147">
        <f t="shared" si="289"/>
        <v>0</v>
      </c>
      <c r="CF554" s="1151">
        <f t="shared" si="289"/>
        <v>0</v>
      </c>
      <c r="CG554" s="1147">
        <f t="shared" si="289"/>
        <v>0</v>
      </c>
      <c r="CH554" s="1147">
        <f t="shared" si="289"/>
        <v>0</v>
      </c>
      <c r="CI554" s="1147">
        <f t="shared" si="289"/>
        <v>0</v>
      </c>
      <c r="CJ554" s="1147">
        <f t="shared" si="289"/>
        <v>0</v>
      </c>
      <c r="CK554" s="1147">
        <f t="shared" si="289"/>
        <v>0</v>
      </c>
      <c r="CL554" s="1147">
        <f t="shared" si="289"/>
        <v>0</v>
      </c>
      <c r="CM554" s="1147">
        <f t="shared" si="289"/>
        <v>0</v>
      </c>
      <c r="CN554" s="1147">
        <f t="shared" si="288"/>
        <v>0</v>
      </c>
      <c r="CO554" s="3182">
        <f>'PC list'!M554</f>
        <v>0</v>
      </c>
      <c r="CP554" s="1223"/>
      <c r="CQ554" s="1223"/>
      <c r="CR554" s="1223"/>
      <c r="CS554" s="1223"/>
      <c r="CT554" s="1223"/>
      <c r="CU554" s="1223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2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2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266"/>
        <v>HDD</v>
      </c>
      <c r="FV554" s="1702" t="str">
        <f t="shared" si="267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9" t="str">
        <f>'PC list'!A555</f>
        <v>PR14HDDWSW_W-D2</v>
      </c>
      <c r="B555" s="3080" t="str">
        <f>'PC list'!B555</f>
        <v>WaSC</v>
      </c>
      <c r="C555" s="3080" t="str">
        <f>'PC list'!C555</f>
        <v>HDD</v>
      </c>
      <c r="D555" s="3080" t="str">
        <f>'PC list'!D555</f>
        <v>Water</v>
      </c>
      <c r="E555" s="3080" t="str">
        <f>'PC list'!G555</f>
        <v>W-D2</v>
      </c>
      <c r="F555" s="3081" t="str">
        <f>'PC list'!H555</f>
        <v>SVT-21</v>
      </c>
      <c r="G555" s="3079" t="str">
        <f>'PC list'!I555</f>
        <v>W-D2: Asset stewardship - environmental compliance</v>
      </c>
      <c r="H555" s="3080" t="str">
        <f>'PC list'!J555</f>
        <v>NFI</v>
      </c>
      <c r="I555" s="3080">
        <f>'PC list'!L555</f>
        <v>0</v>
      </c>
      <c r="J555" s="3080">
        <f>'PC list'!M555</f>
        <v>0</v>
      </c>
      <c r="K555" s="3079" t="str">
        <f>'PC list'!N555</f>
        <v>Environmental</v>
      </c>
      <c r="L555" s="3080" t="str">
        <f>'PC list'!O555</f>
        <v>%</v>
      </c>
      <c r="M555" s="498" t="str">
        <f>IF(AND(H555=Validation!$A$37,'PC list'!$DX555&lt;&gt;0),"Error","")</f>
        <v/>
      </c>
      <c r="N555" s="1147" t="str">
        <f>IF(AND('PC list'!DW555=Validation!$D$37,'PC list'!$DX555=0),"Error","")</f>
        <v/>
      </c>
      <c r="O555" s="1147" t="str">
        <f>IF(AND('PC list'!DW555=Validation!$D$39,'PC list'!$DX555=0),"Error","")</f>
        <v/>
      </c>
      <c r="P555" s="1147" t="str">
        <f>IF(AND('PC list'!L555= Validation!$A$105,'PC list'!$DZ555&lt;&gt;0),"Error","")</f>
        <v/>
      </c>
      <c r="Q555" s="1147" t="str">
        <f>IF(AND('PC list'!DW555=Validation!$D$37,'PC list'!$DX555&lt;0),"Error","")</f>
        <v/>
      </c>
      <c r="R555" s="1147" t="str">
        <f>IF(AND('PC list'!DW555=Validation!$D$39,'PC list'!$DX555&gt;0),"Error","")</f>
        <v/>
      </c>
      <c r="S555" s="1147" t="str">
        <f>IF(AND('PC list'!DW555=Validation!$D$38,'PC list'!$DX555&lt;&gt;0),"Error","")</f>
        <v/>
      </c>
      <c r="T555" s="1147" t="str">
        <f>IF(AND('PC list'!DW555=Validation!$D$40,'PC list'!$DX555&lt;&gt;0),"Error","")</f>
        <v/>
      </c>
      <c r="U555" s="1147" t="str">
        <f>IF(AND('PC list'!DW555=Validation!$D$42,'PC list'!$DX555&lt;&gt;0),"Error","")</f>
        <v/>
      </c>
      <c r="V555" s="1147" t="str">
        <f>IF(AND('PC list'!DW555=Validation!$D$43,'PC list'!$DX555&lt;&gt;0),"Error","")</f>
        <v/>
      </c>
      <c r="W555" s="1147" t="str">
        <f>IF(ISTEXT('PC list'!DX555), "Error", "")</f>
        <v/>
      </c>
      <c r="X555" s="1147" t="str">
        <f>IF(AND('PC list'!J555=Validation!$A$39,'PC list'!$DW555=Validation!$D$37),"Error","")</f>
        <v/>
      </c>
      <c r="Y555" s="1147" t="str">
        <f>IF(AND('PC list'!J555=Validation!$A$39,'PC list'!$DW555=Validation!$D$38),"Error","")</f>
        <v/>
      </c>
      <c r="Z555" s="1147" t="str">
        <f>IF(AND('PC list'!J555=Validation!$A$38,'PC list'!$DW555=Validation!$D$39),"Error","")</f>
        <v/>
      </c>
      <c r="AA555" s="1147" t="str">
        <f>IF(AND('PC list'!J555=Validation!$A$38,'PC list'!$DW555=Validation!$D$40),"Error","")</f>
        <v/>
      </c>
      <c r="AB555" s="1147" t="str">
        <f>IF(OR(AND('PC list'!DV555=Validation!$D$105,'PC list'!$DW555=Validation!$D$39), AND('PC list'!DV555=Validation!$D$105,'PC list'!$DW555=Validation!$D$40)),"Error","")</f>
        <v/>
      </c>
      <c r="AC555" s="1147" t="str">
        <f>IF(AND(H555=Validation!$A$37,'PC list'!$DZ555&lt;&gt;0),"Error","")</f>
        <v/>
      </c>
      <c r="AD555" s="1147" t="str">
        <f>IF(AND('PC list'!DY555=Validation!$D$37,'PC list'!$DZ555=0),"Error","")</f>
        <v/>
      </c>
      <c r="AE555" s="1147" t="str">
        <f>IF(AND('PC list'!DY555=Validation!$D$39,'PC list'!$DZ555=0),"Error","")</f>
        <v/>
      </c>
      <c r="AF555" s="1147" t="str">
        <f>IF(AND('PC list'!L555&lt;&gt; Validation!$A$105,'PC list'!$DX555&lt;&gt;0),"Error","")</f>
        <v/>
      </c>
      <c r="AG555" s="1147" t="str">
        <f>IF(AND('PC list'!DY555=Validation!$D$37,'PC list'!$DZ555&lt;0),"Error","")</f>
        <v/>
      </c>
      <c r="AH555" s="1147" t="str">
        <f>IF(AND('PC list'!DY555=Validation!$D$39,'PC list'!$DZ555&gt;0),"Error","")</f>
        <v/>
      </c>
      <c r="AI555" s="1147" t="str">
        <f>IF(AND('PC list'!DY555=Validation!$D$38,'PC list'!$DZ555&lt;&gt;0),"Error","")</f>
        <v/>
      </c>
      <c r="AJ555" s="1147" t="str">
        <f>IF(AND('PC list'!DY555=Validation!$D$40,'PC list'!$DZ555&lt;&gt;0),"Error","")</f>
        <v/>
      </c>
      <c r="AK555" s="1147" t="str">
        <f>IF(AND('PC list'!DY555=Validation!$D$42,'PC list'!$DZ555&lt;&gt;0),"Error","")</f>
        <v/>
      </c>
      <c r="AL555" s="1147" t="str">
        <f>IF(AND('PC list'!DY555=Validation!$D$43,'PC list'!$DZ555&lt;&gt;0),"Error","")</f>
        <v/>
      </c>
      <c r="AM555" s="1147" t="str">
        <f>IF(ISTEXT('PC list'!DZ555), "Error", "")</f>
        <v/>
      </c>
      <c r="AN555" s="552" t="str">
        <f>IF(AND('PC list'!J555=Validation!$A$39,'PC list'!$DY555=Validation!$D$37),"Error","")</f>
        <v/>
      </c>
      <c r="AO555" s="552" t="str">
        <f>IF(AND('PC list'!J555=Validation!$A$39,'PC list'!$DY555=Validation!$D$38),"Error","")</f>
        <v/>
      </c>
      <c r="AP555" s="553" t="str">
        <f>IF(AND('PC list'!J555=Validation!$A$38,'PC list'!$DY555=Validation!$D$39),"Error","")</f>
        <v/>
      </c>
      <c r="AQ555" s="553" t="str">
        <f>IF(AND('PC list'!J555=Validation!$A$38,'PC list'!$DY555=Validation!$D$40),"Error","")</f>
        <v/>
      </c>
      <c r="AR555" s="1147" t="str">
        <f>IF(OR(AND('PC list'!DV555=Validation!$D$105,'PC list'!$DY555=Validation!$D$39), AND('PC list'!DV555=Validation!$D$105,'PC list'!$DY555=Validation!$D$40)),"Error","")</f>
        <v/>
      </c>
      <c r="AS555" s="1387" t="str">
        <f>IF(AND(ISNUMBER('PC list'!$DU555), ISNUMBER('PC list'!$Q555)), IF(IF(LEN('PC list'!$DU555)=LEN(ROUNDDOWN('PC list'!$DU555, 0)), 0, LEN('PC list'!$DU555)-LEN(ROUNDDOWN('PC list'!$DU555, 0))-1) &lt; 'PC list'!$Q555, "Error", ""), "")</f>
        <v/>
      </c>
      <c r="AT555" s="1387" t="str">
        <f>IF(AND(ISNUMBER('PC list'!$DU555), ISNUMBER('PC list'!$Q555)), IF(IF(LEN('PC list'!$DU555)=LEN(ROUNDDOWN('PC list'!$DU555, 0)), 0, LEN('PC list'!$DU555)-LEN(ROUNDDOWN('PC list'!$DU555, 0))-1) &gt; 'PC list'!$Q555, "Error", ""), "")</f>
        <v>Error</v>
      </c>
      <c r="AU555" s="1150" t="b">
        <f>NOT('PC list'!M555="No")</f>
        <v>1</v>
      </c>
      <c r="AV555" s="1150" t="b">
        <f>'PC list'!AM555="Yes"</f>
        <v>0</v>
      </c>
      <c r="AW555" s="1150" t="b">
        <f>'PC list'!L555="Yes"</f>
        <v>0</v>
      </c>
      <c r="AX555" s="1150" t="b">
        <f>'PC list'!DU555&lt;&gt;""</f>
        <v>1</v>
      </c>
      <c r="AY555" s="1150" t="b">
        <f>'PC list'!AR555&lt;&gt;""</f>
        <v>0</v>
      </c>
      <c r="AZ555" s="1150" t="b">
        <f>'PC list'!AW555&lt;&gt;""</f>
        <v>0</v>
      </c>
      <c r="BA555" s="1150" t="b">
        <f>'PC list'!BB555&lt;&gt;""</f>
        <v>0</v>
      </c>
      <c r="BB555" s="1150" t="b">
        <f>'PC list'!BG555&lt;&gt;""</f>
        <v>0</v>
      </c>
      <c r="BC555" s="1150" t="b">
        <f>AND(AY555, 'PC list'!X555&lt;'PC list'!AR555)</f>
        <v>0</v>
      </c>
      <c r="BD555" s="1150" t="b">
        <f>AND(AZ555, 'PC list'!X555&lt;'PC list'!AW555)</f>
        <v>0</v>
      </c>
      <c r="BE555" s="1150" t="b">
        <f>AND(BA555, 'PC list'!X555&gt;'PC list'!BB555)</f>
        <v>0</v>
      </c>
      <c r="BF555" s="1150" t="b">
        <f>AND(BB555, 'PC list'!X555&gt;'PC list'!BG555)</f>
        <v>0</v>
      </c>
      <c r="BG555" s="1150" t="b">
        <f>AND(AY555, AZ555, 'PC list'!AR555 &gt; 'PC list'!AW555)</f>
        <v>0</v>
      </c>
      <c r="BH555" s="1150" t="b">
        <f>AND(BB555, BA555, 'PC list'!BG555 &lt; 'PC list'!BB555)</f>
        <v>0</v>
      </c>
      <c r="BI555" s="1150" t="b">
        <f t="shared" si="258"/>
        <v>0</v>
      </c>
      <c r="BJ555" s="1150" t="b">
        <f>AND('PC list'!DU555&gt;'PC list'!AR555,AY555)</f>
        <v>0</v>
      </c>
      <c r="BK555" s="1150" t="b">
        <f>AND('PC list'!DU555&gt;'PC list'!AW555, AZ555)</f>
        <v>0</v>
      </c>
      <c r="BL555" s="1150" t="b">
        <f>AND('PC list'!DU555='PC list'!AW555, AZ555)</f>
        <v>0</v>
      </c>
      <c r="BM555" s="1150" t="b">
        <f>'PC list'!DU555&gt;'PC list'!X555</f>
        <v>0</v>
      </c>
      <c r="BN555" s="1150" t="b">
        <f>'PC list'!DU555='PC list'!X555</f>
        <v>0</v>
      </c>
      <c r="BO555" s="1150" t="b">
        <f>AND('PC list'!DU555='PC list'!BB555, BA555)</f>
        <v>0</v>
      </c>
      <c r="BP555" s="1150" t="b">
        <f>AND('PC list'!DU555&gt;'PC list'!BB555, BA555)</f>
        <v>0</v>
      </c>
      <c r="BQ555" s="1150" t="b">
        <f>AND('PC list'!DU555&gt;'PC list'!BG555, BB555)</f>
        <v>0</v>
      </c>
      <c r="BR555" s="1150" t="b">
        <f t="shared" si="268"/>
        <v>0</v>
      </c>
      <c r="BS555" s="1150" t="b">
        <f t="shared" si="269"/>
        <v>0</v>
      </c>
      <c r="BT555" s="1150" t="b">
        <f t="shared" si="270"/>
        <v>0</v>
      </c>
      <c r="BU555" s="1150" t="b">
        <f t="shared" si="271"/>
        <v>0</v>
      </c>
      <c r="BV555" s="1150" t="b">
        <f t="shared" si="272"/>
        <v>1</v>
      </c>
      <c r="BW555" s="1150" t="b">
        <f t="shared" si="273"/>
        <v>0</v>
      </c>
      <c r="BX555" s="1150" t="b">
        <f t="shared" si="274"/>
        <v>0</v>
      </c>
      <c r="BY555" s="1147">
        <f t="shared" si="289"/>
        <v>0</v>
      </c>
      <c r="BZ555" s="1147">
        <f t="shared" si="289"/>
        <v>0</v>
      </c>
      <c r="CA555" s="1147">
        <f t="shared" si="289"/>
        <v>0</v>
      </c>
      <c r="CB555" s="1147">
        <f t="shared" si="289"/>
        <v>0</v>
      </c>
      <c r="CC555" s="1147">
        <f t="shared" si="289"/>
        <v>0</v>
      </c>
      <c r="CD555" s="1147">
        <f t="shared" si="289"/>
        <v>0</v>
      </c>
      <c r="CE555" s="1147">
        <f t="shared" si="289"/>
        <v>0</v>
      </c>
      <c r="CF555" s="1151">
        <f t="shared" si="289"/>
        <v>0</v>
      </c>
      <c r="CG555" s="1147">
        <f t="shared" si="289"/>
        <v>0</v>
      </c>
      <c r="CH555" s="1147">
        <f t="shared" si="289"/>
        <v>0</v>
      </c>
      <c r="CI555" s="1147">
        <f t="shared" si="289"/>
        <v>0</v>
      </c>
      <c r="CJ555" s="1147">
        <f t="shared" si="289"/>
        <v>0</v>
      </c>
      <c r="CK555" s="1147">
        <f t="shared" si="289"/>
        <v>0</v>
      </c>
      <c r="CL555" s="1147">
        <f t="shared" si="289"/>
        <v>0</v>
      </c>
      <c r="CM555" s="1147">
        <f t="shared" si="289"/>
        <v>0</v>
      </c>
      <c r="CN555" s="1147">
        <f t="shared" si="288"/>
        <v>0</v>
      </c>
      <c r="CO555" s="3182">
        <f>'PC list'!M555</f>
        <v>0</v>
      </c>
      <c r="CP555" s="1223"/>
      <c r="CQ555" s="1223"/>
      <c r="CR555" s="1223"/>
      <c r="CS555" s="1223"/>
      <c r="CT555" s="1223"/>
      <c r="CU555" s="1223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2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2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266"/>
        <v>HDD</v>
      </c>
      <c r="FV555" s="1702" t="str">
        <f t="shared" si="267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9" t="str">
        <f>'PC list'!A556</f>
        <v>PR14HDDWSW_W-E1</v>
      </c>
      <c r="B556" s="3080" t="str">
        <f>'PC list'!B556</f>
        <v>WaSC</v>
      </c>
      <c r="C556" s="3080" t="str">
        <f>'PC list'!C556</f>
        <v>HDD</v>
      </c>
      <c r="D556" s="3080" t="str">
        <f>'PC list'!D556</f>
        <v>Water</v>
      </c>
      <c r="E556" s="3080" t="str">
        <f>'PC list'!G556</f>
        <v>W-E1</v>
      </c>
      <c r="F556" s="3081" t="str">
        <f>'PC list'!H556</f>
        <v>SVT-24</v>
      </c>
      <c r="G556" s="3079" t="str">
        <f>'PC list'!I556</f>
        <v>W-E1: Size of our carbon footprint</v>
      </c>
      <c r="H556" s="3080" t="str">
        <f>'PC list'!J556</f>
        <v>Out &amp; under</v>
      </c>
      <c r="I556" s="3080" t="str">
        <f>'PC list'!L556</f>
        <v>Yes</v>
      </c>
      <c r="J556" s="3080">
        <f>'PC list'!M556</f>
        <v>0</v>
      </c>
      <c r="K556" s="3079" t="str">
        <f>'PC list'!N556</f>
        <v>Energy/emissions</v>
      </c>
      <c r="L556" s="3080" t="str">
        <f>'PC list'!O556</f>
        <v>nr</v>
      </c>
      <c r="M556" s="498" t="str">
        <f>IF(AND(H556=Validation!$A$37,'PC list'!$DX556&lt;&gt;0),"Error","")</f>
        <v/>
      </c>
      <c r="N556" s="1147" t="str">
        <f>IF(AND('PC list'!DW556=Validation!$D$37,'PC list'!$DX556=0),"Error","")</f>
        <v/>
      </c>
      <c r="O556" s="1147" t="str">
        <f>IF(AND('PC list'!DW556=Validation!$D$39,'PC list'!$DX556=0),"Error","")</f>
        <v/>
      </c>
      <c r="P556" s="1147" t="str">
        <f>IF(AND('PC list'!L556= Validation!$A$105,'PC list'!$DZ556&lt;&gt;0),"Error","")</f>
        <v/>
      </c>
      <c r="Q556" s="1147" t="str">
        <f>IF(AND('PC list'!DW556=Validation!$D$37,'PC list'!$DX556&lt;0),"Error","")</f>
        <v/>
      </c>
      <c r="R556" s="1147" t="str">
        <f>IF(AND('PC list'!DW556=Validation!$D$39,'PC list'!$DX556&gt;0),"Error","")</f>
        <v/>
      </c>
      <c r="S556" s="1147" t="str">
        <f>IF(AND('PC list'!DW556=Validation!$D$38,'PC list'!$DX556&lt;&gt;0),"Error","")</f>
        <v/>
      </c>
      <c r="T556" s="1147" t="str">
        <f>IF(AND('PC list'!DW556=Validation!$D$40,'PC list'!$DX556&lt;&gt;0),"Error","")</f>
        <v/>
      </c>
      <c r="U556" s="1147" t="str">
        <f>IF(AND('PC list'!DW556=Validation!$D$42,'PC list'!$DX556&lt;&gt;0),"Error","")</f>
        <v/>
      </c>
      <c r="V556" s="1147" t="str">
        <f>IF(AND('PC list'!DW556=Validation!$D$43,'PC list'!$DX556&lt;&gt;0),"Error","")</f>
        <v/>
      </c>
      <c r="W556" s="1147" t="str">
        <f>IF(ISTEXT('PC list'!DX556), "Error", "")</f>
        <v/>
      </c>
      <c r="X556" s="1147" t="str">
        <f>IF(AND('PC list'!J556=Validation!$A$39,'PC list'!$DW556=Validation!$D$37),"Error","")</f>
        <v/>
      </c>
      <c r="Y556" s="1147" t="str">
        <f>IF(AND('PC list'!J556=Validation!$A$39,'PC list'!$DW556=Validation!$D$38),"Error","")</f>
        <v/>
      </c>
      <c r="Z556" s="1147" t="str">
        <f>IF(AND('PC list'!J556=Validation!$A$38,'PC list'!$DW556=Validation!$D$39),"Error","")</f>
        <v/>
      </c>
      <c r="AA556" s="1147" t="str">
        <f>IF(AND('PC list'!J556=Validation!$A$38,'PC list'!$DW556=Validation!$D$40),"Error","")</f>
        <v/>
      </c>
      <c r="AB556" s="1147" t="str">
        <f>IF(OR(AND('PC list'!DV556=Validation!$D$105,'PC list'!$DW556=Validation!$D$39), AND('PC list'!DV556=Validation!$D$105,'PC list'!$DW556=Validation!$D$40)),"Error","")</f>
        <v/>
      </c>
      <c r="AC556" s="1147" t="str">
        <f>IF(AND(H556=Validation!$A$37,'PC list'!$DZ556&lt;&gt;0),"Error","")</f>
        <v/>
      </c>
      <c r="AD556" s="1147" t="str">
        <f>IF(AND('PC list'!DY556=Validation!$D$37,'PC list'!$DZ556=0),"Error","")</f>
        <v/>
      </c>
      <c r="AE556" s="1147" t="str">
        <f>IF(AND('PC list'!DY556=Validation!$D$39,'PC list'!$DZ556=0),"Error","")</f>
        <v/>
      </c>
      <c r="AF556" s="1147" t="str">
        <f>IF(AND('PC list'!L556&lt;&gt; Validation!$A$105,'PC list'!$DX556&lt;&gt;0),"Error","")</f>
        <v/>
      </c>
      <c r="AG556" s="1147" t="str">
        <f>IF(AND('PC list'!DY556=Validation!$D$37,'PC list'!$DZ556&lt;0),"Error","")</f>
        <v/>
      </c>
      <c r="AH556" s="1147" t="str">
        <f>IF(AND('PC list'!DY556=Validation!$D$39,'PC list'!$DZ556&gt;0),"Error","")</f>
        <v/>
      </c>
      <c r="AI556" s="1147" t="str">
        <f>IF(AND('PC list'!DY556=Validation!$D$38,'PC list'!$DZ556&lt;&gt;0),"Error","")</f>
        <v/>
      </c>
      <c r="AJ556" s="1147" t="str">
        <f>IF(AND('PC list'!DY556=Validation!$D$40,'PC list'!$DZ556&lt;&gt;0),"Error","")</f>
        <v/>
      </c>
      <c r="AK556" s="1147" t="str">
        <f>IF(AND('PC list'!DY556=Validation!$D$42,'PC list'!$DZ556&lt;&gt;0),"Error","")</f>
        <v/>
      </c>
      <c r="AL556" s="1147" t="str">
        <f>IF(AND('PC list'!DY556=Validation!$D$43,'PC list'!$DZ556&lt;&gt;0),"Error","")</f>
        <v/>
      </c>
      <c r="AM556" s="1147" t="str">
        <f>IF(ISTEXT('PC list'!DZ556), "Error", "")</f>
        <v/>
      </c>
      <c r="AN556" s="552" t="str">
        <f>IF(AND('PC list'!J556=Validation!$A$39,'PC list'!$DY556=Validation!$D$37),"Error","")</f>
        <v/>
      </c>
      <c r="AO556" s="552" t="str">
        <f>IF(AND('PC list'!J556=Validation!$A$39,'PC list'!$DY556=Validation!$D$38),"Error","")</f>
        <v/>
      </c>
      <c r="AP556" s="553" t="str">
        <f>IF(AND('PC list'!J556=Validation!$A$38,'PC list'!$DY556=Validation!$D$39),"Error","")</f>
        <v/>
      </c>
      <c r="AQ556" s="553" t="str">
        <f>IF(AND('PC list'!J556=Validation!$A$38,'PC list'!$DY556=Validation!$D$40),"Error","")</f>
        <v/>
      </c>
      <c r="AR556" s="1147" t="str">
        <f>IF(OR(AND('PC list'!DV556=Validation!$D$105,'PC list'!$DY556=Validation!$D$39), AND('PC list'!DV556=Validation!$D$105,'PC list'!$DY556=Validation!$D$40)),"Error","")</f>
        <v/>
      </c>
      <c r="AS556" s="1387" t="str">
        <f>IF(AND(ISNUMBER('PC list'!$DU556), ISNUMBER('PC list'!$Q556)), IF(IF(LEN('PC list'!$DU556)=LEN(ROUNDDOWN('PC list'!$DU556, 0)), 0, LEN('PC list'!$DU556)-LEN(ROUNDDOWN('PC list'!$DU556, 0))-1) &lt; 'PC list'!$Q556, "Error", ""), "")</f>
        <v>Error</v>
      </c>
      <c r="AT556" s="1387" t="str">
        <f>IF(AND(ISNUMBER('PC list'!$DU556), ISNUMBER('PC list'!$Q556)), IF(IF(LEN('PC list'!$DU556)=LEN(ROUNDDOWN('PC list'!$DU556, 0)), 0, LEN('PC list'!$DU556)-LEN(ROUNDDOWN('PC list'!$DU556, 0))-1) &gt; 'PC list'!$Q556, "Error", ""), "")</f>
        <v/>
      </c>
      <c r="AU556" s="1150" t="b">
        <f>NOT('PC list'!M556="No")</f>
        <v>1</v>
      </c>
      <c r="AV556" s="1150" t="b">
        <f>'PC list'!AM556="Yes"</f>
        <v>1</v>
      </c>
      <c r="AW556" s="1150" t="b">
        <f>'PC list'!L556="Yes"</f>
        <v>1</v>
      </c>
      <c r="AX556" s="1150" t="b">
        <f>'PC list'!DU556&lt;&gt;""</f>
        <v>1</v>
      </c>
      <c r="AY556" s="1150" t="b">
        <f>'PC list'!AR556&lt;&gt;""</f>
        <v>1</v>
      </c>
      <c r="AZ556" s="1150" t="b">
        <f>'PC list'!AW556&lt;&gt;""</f>
        <v>1</v>
      </c>
      <c r="BA556" s="1150" t="b">
        <f>'PC list'!BB556&lt;&gt;""</f>
        <v>1</v>
      </c>
      <c r="BB556" s="1150" t="b">
        <f>'PC list'!BG556&lt;&gt;""</f>
        <v>1</v>
      </c>
      <c r="BC556" s="1150" t="b">
        <f>AND(AY556, 'PC list'!X556&lt;'PC list'!AR556)</f>
        <v>1</v>
      </c>
      <c r="BD556" s="1150" t="b">
        <f>AND(AZ556, 'PC list'!X556&lt;'PC list'!AW556)</f>
        <v>0</v>
      </c>
      <c r="BE556" s="1150" t="b">
        <f>AND(BA556, 'PC list'!X556&gt;'PC list'!BB556)</f>
        <v>0</v>
      </c>
      <c r="BF556" s="1150" t="b">
        <f>AND(BB556, 'PC list'!X556&gt;'PC list'!BG556)</f>
        <v>1</v>
      </c>
      <c r="BG556" s="1150" t="b">
        <f>AND(AY556, AZ556, 'PC list'!AR556 &gt; 'PC list'!AW556)</f>
        <v>1</v>
      </c>
      <c r="BH556" s="1150" t="b">
        <f>AND(BB556, BA556, 'PC list'!BG556 &lt; 'PC list'!BB556)</f>
        <v>1</v>
      </c>
      <c r="BI556" s="1150" t="b">
        <f t="shared" si="258"/>
        <v>1</v>
      </c>
      <c r="BJ556" s="1150" t="b">
        <f>AND('PC list'!DU556&gt;'PC list'!AR556,AY556)</f>
        <v>0</v>
      </c>
      <c r="BK556" s="1150" t="b">
        <f>AND('PC list'!DU556&gt;'PC list'!AW556, AZ556)</f>
        <v>0</v>
      </c>
      <c r="BL556" s="1150" t="b">
        <f>AND('PC list'!DU556='PC list'!AW556, AZ556)</f>
        <v>1</v>
      </c>
      <c r="BM556" s="1150" t="b">
        <f>'PC list'!DU556&gt;'PC list'!X556</f>
        <v>0</v>
      </c>
      <c r="BN556" s="1150" t="b">
        <f>'PC list'!DU556='PC list'!X556</f>
        <v>1</v>
      </c>
      <c r="BO556" s="1150" t="b">
        <f>AND('PC list'!DU556='PC list'!BB556, BA556)</f>
        <v>1</v>
      </c>
      <c r="BP556" s="1150" t="b">
        <f>AND('PC list'!DU556&gt;'PC list'!BB556, BA556)</f>
        <v>0</v>
      </c>
      <c r="BQ556" s="1150" t="b">
        <f>AND('PC list'!DU556&gt;'PC list'!BG556, BB556)</f>
        <v>1</v>
      </c>
      <c r="BR556" s="1150" t="b">
        <f t="shared" si="268"/>
        <v>0</v>
      </c>
      <c r="BS556" s="1150" t="b">
        <f t="shared" si="269"/>
        <v>0</v>
      </c>
      <c r="BT556" s="1150" t="b">
        <f t="shared" si="270"/>
        <v>0</v>
      </c>
      <c r="BU556" s="1150" t="b">
        <f t="shared" si="271"/>
        <v>0</v>
      </c>
      <c r="BV556" s="1150" t="b">
        <f t="shared" si="272"/>
        <v>0</v>
      </c>
      <c r="BW556" s="1150" t="b">
        <f t="shared" si="273"/>
        <v>0</v>
      </c>
      <c r="BX556" s="1150" t="b">
        <f t="shared" si="274"/>
        <v>0</v>
      </c>
      <c r="BY556" s="1147" t="str">
        <f t="shared" si="289"/>
        <v/>
      </c>
      <c r="BZ556" s="1147" t="str">
        <f t="shared" si="289"/>
        <v/>
      </c>
      <c r="CA556" s="1147" t="str">
        <f t="shared" si="289"/>
        <v/>
      </c>
      <c r="CB556" s="1147" t="str">
        <f t="shared" si="289"/>
        <v/>
      </c>
      <c r="CC556" s="1147" t="e">
        <f t="shared" si="289"/>
        <v>#VALUE!</v>
      </c>
      <c r="CD556" s="1147" t="e">
        <f t="shared" si="289"/>
        <v>#VALUE!</v>
      </c>
      <c r="CE556" s="1147">
        <f t="shared" si="289"/>
        <v>0</v>
      </c>
      <c r="CF556" s="1151">
        <f t="shared" si="289"/>
        <v>0</v>
      </c>
      <c r="CG556" s="1147">
        <f t="shared" si="289"/>
        <v>0</v>
      </c>
      <c r="CH556" s="1147">
        <f t="shared" si="289"/>
        <v>0</v>
      </c>
      <c r="CI556" s="1147">
        <f t="shared" si="289"/>
        <v>0</v>
      </c>
      <c r="CJ556" s="1147" t="e">
        <f t="shared" si="289"/>
        <v>#VALUE!</v>
      </c>
      <c r="CK556" s="1147">
        <f t="shared" si="289"/>
        <v>0</v>
      </c>
      <c r="CL556" s="1147">
        <f t="shared" si="289"/>
        <v>0</v>
      </c>
      <c r="CM556" s="1147">
        <f t="shared" si="289"/>
        <v>0</v>
      </c>
      <c r="CN556" s="1147">
        <f t="shared" si="288"/>
        <v>0</v>
      </c>
      <c r="CO556" s="3182">
        <f>'PC list'!M556</f>
        <v>0</v>
      </c>
      <c r="CP556" s="1223"/>
      <c r="CQ556" s="1223"/>
      <c r="CR556" s="1223"/>
      <c r="CS556" s="1223"/>
      <c r="CT556" s="1223"/>
      <c r="CU556" s="1223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2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2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266"/>
        <v>HDD</v>
      </c>
      <c r="FV556" s="1702" t="str">
        <f t="shared" si="267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9" t="str">
        <f>'PC list'!A557</f>
        <v>PR14HDDWSW_W-F1</v>
      </c>
      <c r="B557" s="3080" t="str">
        <f>'PC list'!B557</f>
        <v>WaSC</v>
      </c>
      <c r="C557" s="3080" t="str">
        <f>'PC list'!C557</f>
        <v>HDD</v>
      </c>
      <c r="D557" s="3080" t="str">
        <f>'PC list'!D557</f>
        <v>Water</v>
      </c>
      <c r="E557" s="3080" t="str">
        <f>'PC list'!G557</f>
        <v>W-F1</v>
      </c>
      <c r="F557" s="3081" t="str">
        <f>'PC list'!H557</f>
        <v>SVT-25</v>
      </c>
      <c r="G557" s="3079" t="str">
        <f>'PC list'!I557</f>
        <v>W-F1: Improved understanding of our services through education</v>
      </c>
      <c r="H557" s="3080" t="str">
        <f>'PC list'!J557</f>
        <v>NFI</v>
      </c>
      <c r="I557" s="3080">
        <f>'PC list'!L557</f>
        <v>0</v>
      </c>
      <c r="J557" s="3080">
        <f>'PC list'!M557</f>
        <v>0</v>
      </c>
      <c r="K557" s="3079" t="str">
        <f>'PC list'!N557</f>
        <v>Customer education/awareness</v>
      </c>
      <c r="L557" s="3080" t="str">
        <f>'PC list'!O557</f>
        <v>nr</v>
      </c>
      <c r="M557" s="498" t="str">
        <f>IF(AND(H557=Validation!$A$37,'PC list'!$DX557&lt;&gt;0),"Error","")</f>
        <v/>
      </c>
      <c r="N557" s="1147" t="str">
        <f>IF(AND('PC list'!DW557=Validation!$D$37,'PC list'!$DX557=0),"Error","")</f>
        <v/>
      </c>
      <c r="O557" s="1147" t="str">
        <f>IF(AND('PC list'!DW557=Validation!$D$39,'PC list'!$DX557=0),"Error","")</f>
        <v/>
      </c>
      <c r="P557" s="1147" t="str">
        <f>IF(AND('PC list'!L557= Validation!$A$105,'PC list'!$DZ557&lt;&gt;0),"Error","")</f>
        <v/>
      </c>
      <c r="Q557" s="1147" t="str">
        <f>IF(AND('PC list'!DW557=Validation!$D$37,'PC list'!$DX557&lt;0),"Error","")</f>
        <v/>
      </c>
      <c r="R557" s="1147" t="str">
        <f>IF(AND('PC list'!DW557=Validation!$D$39,'PC list'!$DX557&gt;0),"Error","")</f>
        <v/>
      </c>
      <c r="S557" s="1147" t="str">
        <f>IF(AND('PC list'!DW557=Validation!$D$38,'PC list'!$DX557&lt;&gt;0),"Error","")</f>
        <v/>
      </c>
      <c r="T557" s="1147" t="str">
        <f>IF(AND('PC list'!DW557=Validation!$D$40,'PC list'!$DX557&lt;&gt;0),"Error","")</f>
        <v/>
      </c>
      <c r="U557" s="1147" t="str">
        <f>IF(AND('PC list'!DW557=Validation!$D$42,'PC list'!$DX557&lt;&gt;0),"Error","")</f>
        <v/>
      </c>
      <c r="V557" s="1147" t="str">
        <f>IF(AND('PC list'!DW557=Validation!$D$43,'PC list'!$DX557&lt;&gt;0),"Error","")</f>
        <v/>
      </c>
      <c r="W557" s="1147" t="str">
        <f>IF(ISTEXT('PC list'!DX557), "Error", "")</f>
        <v/>
      </c>
      <c r="X557" s="1147" t="str">
        <f>IF(AND('PC list'!J557=Validation!$A$39,'PC list'!$DW557=Validation!$D$37),"Error","")</f>
        <v/>
      </c>
      <c r="Y557" s="1147" t="str">
        <f>IF(AND('PC list'!J557=Validation!$A$39,'PC list'!$DW557=Validation!$D$38),"Error","")</f>
        <v/>
      </c>
      <c r="Z557" s="1147" t="str">
        <f>IF(AND('PC list'!J557=Validation!$A$38,'PC list'!$DW557=Validation!$D$39),"Error","")</f>
        <v/>
      </c>
      <c r="AA557" s="1147" t="str">
        <f>IF(AND('PC list'!J557=Validation!$A$38,'PC list'!$DW557=Validation!$D$40),"Error","")</f>
        <v/>
      </c>
      <c r="AB557" s="1147" t="str">
        <f>IF(OR(AND('PC list'!DV557=Validation!$D$105,'PC list'!$DW557=Validation!$D$39), AND('PC list'!DV557=Validation!$D$105,'PC list'!$DW557=Validation!$D$40)),"Error","")</f>
        <v/>
      </c>
      <c r="AC557" s="1147" t="str">
        <f>IF(AND(H557=Validation!$A$37,'PC list'!$DZ557&lt;&gt;0),"Error","")</f>
        <v/>
      </c>
      <c r="AD557" s="1147" t="str">
        <f>IF(AND('PC list'!DY557=Validation!$D$37,'PC list'!$DZ557=0),"Error","")</f>
        <v/>
      </c>
      <c r="AE557" s="1147" t="str">
        <f>IF(AND('PC list'!DY557=Validation!$D$39,'PC list'!$DZ557=0),"Error","")</f>
        <v/>
      </c>
      <c r="AF557" s="1147" t="str">
        <f>IF(AND('PC list'!L557&lt;&gt; Validation!$A$105,'PC list'!$DX557&lt;&gt;0),"Error","")</f>
        <v/>
      </c>
      <c r="AG557" s="1147" t="str">
        <f>IF(AND('PC list'!DY557=Validation!$D$37,'PC list'!$DZ557&lt;0),"Error","")</f>
        <v/>
      </c>
      <c r="AH557" s="1147" t="str">
        <f>IF(AND('PC list'!DY557=Validation!$D$39,'PC list'!$DZ557&gt;0),"Error","")</f>
        <v/>
      </c>
      <c r="AI557" s="1147" t="str">
        <f>IF(AND('PC list'!DY557=Validation!$D$38,'PC list'!$DZ557&lt;&gt;0),"Error","")</f>
        <v/>
      </c>
      <c r="AJ557" s="1147" t="str">
        <f>IF(AND('PC list'!DY557=Validation!$D$40,'PC list'!$DZ557&lt;&gt;0),"Error","")</f>
        <v/>
      </c>
      <c r="AK557" s="1147" t="str">
        <f>IF(AND('PC list'!DY557=Validation!$D$42,'PC list'!$DZ557&lt;&gt;0),"Error","")</f>
        <v/>
      </c>
      <c r="AL557" s="1147" t="str">
        <f>IF(AND('PC list'!DY557=Validation!$D$43,'PC list'!$DZ557&lt;&gt;0),"Error","")</f>
        <v/>
      </c>
      <c r="AM557" s="1147" t="str">
        <f>IF(ISTEXT('PC list'!DZ557), "Error", "")</f>
        <v/>
      </c>
      <c r="AN557" s="552" t="str">
        <f>IF(AND('PC list'!J557=Validation!$A$39,'PC list'!$DY557=Validation!$D$37),"Error","")</f>
        <v/>
      </c>
      <c r="AO557" s="552" t="str">
        <f>IF(AND('PC list'!J557=Validation!$A$39,'PC list'!$DY557=Validation!$D$38),"Error","")</f>
        <v/>
      </c>
      <c r="AP557" s="553" t="str">
        <f>IF(AND('PC list'!J557=Validation!$A$38,'PC list'!$DY557=Validation!$D$39),"Error","")</f>
        <v/>
      </c>
      <c r="AQ557" s="553" t="str">
        <f>IF(AND('PC list'!J557=Validation!$A$38,'PC list'!$DY557=Validation!$D$40),"Error","")</f>
        <v/>
      </c>
      <c r="AR557" s="1147" t="str">
        <f>IF(OR(AND('PC list'!DV557=Validation!$D$105,'PC list'!$DY557=Validation!$D$39), AND('PC list'!DV557=Validation!$D$105,'PC list'!$DY557=Validation!$D$40)),"Error","")</f>
        <v/>
      </c>
      <c r="AS557" s="1387" t="str">
        <f>IF(AND(ISNUMBER('PC list'!$DU557), ISNUMBER('PC list'!$Q557)), IF(IF(LEN('PC list'!$DU557)=LEN(ROUNDDOWN('PC list'!$DU557, 0)), 0, LEN('PC list'!$DU557)-LEN(ROUNDDOWN('PC list'!$DU557, 0))-1) &lt; 'PC list'!$Q557, "Error", ""), "")</f>
        <v/>
      </c>
      <c r="AT557" s="1387" t="str">
        <f>IF(AND(ISNUMBER('PC list'!$DU557), ISNUMBER('PC list'!$Q557)), IF(IF(LEN('PC list'!$DU557)=LEN(ROUNDDOWN('PC list'!$DU557, 0)), 0, LEN('PC list'!$DU557)-LEN(ROUNDDOWN('PC list'!$DU557, 0))-1) &gt; 'PC list'!$Q557, "Error", ""), "")</f>
        <v/>
      </c>
      <c r="AU557" s="1150" t="b">
        <f>NOT('PC list'!M557="No")</f>
        <v>1</v>
      </c>
      <c r="AV557" s="1150" t="b">
        <f>'PC list'!AM557="Yes"</f>
        <v>0</v>
      </c>
      <c r="AW557" s="1150" t="b">
        <f>'PC list'!L557="Yes"</f>
        <v>0</v>
      </c>
      <c r="AX557" s="1150" t="b">
        <f>'PC list'!DU557&lt;&gt;""</f>
        <v>1</v>
      </c>
      <c r="AY557" s="1150" t="b">
        <f>'PC list'!AR557&lt;&gt;""</f>
        <v>0</v>
      </c>
      <c r="AZ557" s="1150" t="b">
        <f>'PC list'!AW557&lt;&gt;""</f>
        <v>0</v>
      </c>
      <c r="BA557" s="1150" t="b">
        <f>'PC list'!BB557&lt;&gt;""</f>
        <v>0</v>
      </c>
      <c r="BB557" s="1150" t="b">
        <f>'PC list'!BG557&lt;&gt;""</f>
        <v>0</v>
      </c>
      <c r="BC557" s="1150" t="b">
        <f>AND(AY557, 'PC list'!X557&lt;'PC list'!AR557)</f>
        <v>0</v>
      </c>
      <c r="BD557" s="1150" t="b">
        <f>AND(AZ557, 'PC list'!X557&lt;'PC list'!AW557)</f>
        <v>0</v>
      </c>
      <c r="BE557" s="1150" t="b">
        <f>AND(BA557, 'PC list'!X557&gt;'PC list'!BB557)</f>
        <v>0</v>
      </c>
      <c r="BF557" s="1150" t="b">
        <f>AND(BB557, 'PC list'!X557&gt;'PC list'!BG557)</f>
        <v>0</v>
      </c>
      <c r="BG557" s="1150" t="b">
        <f>AND(AY557, AZ557, 'PC list'!AR557 &gt; 'PC list'!AW557)</f>
        <v>0</v>
      </c>
      <c r="BH557" s="1150" t="b">
        <f>AND(BB557, BA557, 'PC list'!BG557 &lt; 'PC list'!BB557)</f>
        <v>0</v>
      </c>
      <c r="BI557" s="1150" t="b">
        <f t="shared" si="258"/>
        <v>0</v>
      </c>
      <c r="BJ557" s="1150" t="b">
        <f>AND('PC list'!DU557&gt;'PC list'!AR557,AY557)</f>
        <v>0</v>
      </c>
      <c r="BK557" s="1150" t="b">
        <f>AND('PC list'!DU557&gt;'PC list'!AW557, AZ557)</f>
        <v>0</v>
      </c>
      <c r="BL557" s="1150" t="b">
        <f>AND('PC list'!DU557='PC list'!AW557, AZ557)</f>
        <v>0</v>
      </c>
      <c r="BM557" s="1150" t="b">
        <f>'PC list'!DU557&gt;'PC list'!X557</f>
        <v>0</v>
      </c>
      <c r="BN557" s="1150" t="b">
        <f>'PC list'!DU557='PC list'!X557</f>
        <v>1</v>
      </c>
      <c r="BO557" s="1150" t="b">
        <f>AND('PC list'!DU557='PC list'!BB557, BA557)</f>
        <v>0</v>
      </c>
      <c r="BP557" s="1150" t="b">
        <f>AND('PC list'!DU557&gt;'PC list'!BB557, BA557)</f>
        <v>0</v>
      </c>
      <c r="BQ557" s="1150" t="b">
        <f>AND('PC list'!DU557&gt;'PC list'!BG557, BB557)</f>
        <v>0</v>
      </c>
      <c r="BR557" s="1150" t="b">
        <f t="shared" si="268"/>
        <v>0</v>
      </c>
      <c r="BS557" s="1150" t="b">
        <f t="shared" si="269"/>
        <v>0</v>
      </c>
      <c r="BT557" s="1150" t="b">
        <f t="shared" si="270"/>
        <v>0</v>
      </c>
      <c r="BU557" s="1150" t="b">
        <f t="shared" si="271"/>
        <v>0</v>
      </c>
      <c r="BV557" s="1150" t="b">
        <f t="shared" si="272"/>
        <v>1</v>
      </c>
      <c r="BW557" s="1150" t="b">
        <f t="shared" si="273"/>
        <v>0</v>
      </c>
      <c r="BX557" s="1150" t="b">
        <f t="shared" si="274"/>
        <v>0</v>
      </c>
      <c r="BY557" s="1147">
        <f t="shared" si="289"/>
        <v>0</v>
      </c>
      <c r="BZ557" s="1147">
        <f t="shared" si="289"/>
        <v>0</v>
      </c>
      <c r="CA557" s="1147">
        <f t="shared" si="289"/>
        <v>0</v>
      </c>
      <c r="CB557" s="1147">
        <f t="shared" si="289"/>
        <v>0</v>
      </c>
      <c r="CC557" s="1147">
        <f t="shared" si="289"/>
        <v>0</v>
      </c>
      <c r="CD557" s="1147">
        <f t="shared" si="289"/>
        <v>0</v>
      </c>
      <c r="CE557" s="1147">
        <f t="shared" si="289"/>
        <v>0</v>
      </c>
      <c r="CF557" s="1151">
        <f t="shared" si="289"/>
        <v>0</v>
      </c>
      <c r="CG557" s="1147">
        <f t="shared" si="289"/>
        <v>0</v>
      </c>
      <c r="CH557" s="1147">
        <f t="shared" si="289"/>
        <v>0</v>
      </c>
      <c r="CI557" s="1147">
        <f t="shared" si="289"/>
        <v>0</v>
      </c>
      <c r="CJ557" s="1147">
        <f t="shared" si="289"/>
        <v>0</v>
      </c>
      <c r="CK557" s="1147">
        <f t="shared" si="289"/>
        <v>0</v>
      </c>
      <c r="CL557" s="1147">
        <f t="shared" si="289"/>
        <v>0</v>
      </c>
      <c r="CM557" s="1147">
        <f t="shared" si="289"/>
        <v>0</v>
      </c>
      <c r="CN557" s="1147">
        <f t="shared" si="288"/>
        <v>0</v>
      </c>
      <c r="CO557" s="3182">
        <f>'PC list'!M557</f>
        <v>0</v>
      </c>
      <c r="CP557" s="1223"/>
      <c r="CQ557" s="1223"/>
      <c r="CR557" s="1223"/>
      <c r="CS557" s="1223"/>
      <c r="CT557" s="1223"/>
      <c r="CU557" s="1223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2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2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266"/>
        <v>HDD</v>
      </c>
      <c r="FV557" s="1702" t="str">
        <f t="shared" si="267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9" t="str">
        <f>'PC list'!A558</f>
        <v>PR14HDDWSWW_S-A1</v>
      </c>
      <c r="B558" s="3080" t="str">
        <f>'PC list'!B558</f>
        <v>WaSC</v>
      </c>
      <c r="C558" s="3080" t="str">
        <f>'PC list'!C558</f>
        <v>HDD</v>
      </c>
      <c r="D558" s="3080" t="str">
        <f>'PC list'!D558</f>
        <v>Wastewater</v>
      </c>
      <c r="E558" s="3080" t="str">
        <f>'PC list'!G558</f>
        <v>S-A1</v>
      </c>
      <c r="F558" s="3081" t="str">
        <f>'PC list'!H558</f>
        <v>SVT-26</v>
      </c>
      <c r="G558" s="3079" t="str">
        <f>'PC list'!I558</f>
        <v>S-A1: Number of internal sewer flooding incidents</v>
      </c>
      <c r="H558" s="3080" t="str">
        <f>'PC list'!J558</f>
        <v>Out &amp; under</v>
      </c>
      <c r="I558" s="3080" t="str">
        <f>'PC list'!L558</f>
        <v>Yes</v>
      </c>
      <c r="J558" s="3080" t="str">
        <f>'PC list'!M558</f>
        <v>No</v>
      </c>
      <c r="K558" s="3079" t="str">
        <f>'PC list'!N558</f>
        <v>Sewer flooding/collapses etc</v>
      </c>
      <c r="L558" s="3080" t="str">
        <f>'PC list'!O558</f>
        <v>nr</v>
      </c>
      <c r="M558" s="498" t="str">
        <f>IF(AND(H558=Validation!$A$37,'PC list'!$DX558&lt;&gt;0),"Error","")</f>
        <v/>
      </c>
      <c r="N558" s="1147" t="str">
        <f>IF(AND('PC list'!DW558=Validation!$D$37,'PC list'!$DX558=0),"Error","")</f>
        <v/>
      </c>
      <c r="O558" s="1147" t="str">
        <f>IF(AND('PC list'!DW558=Validation!$D$39,'PC list'!$DX558=0),"Error","")</f>
        <v/>
      </c>
      <c r="P558" s="1147" t="str">
        <f>IF(AND('PC list'!L558= Validation!$A$105,'PC list'!$DZ558&lt;&gt;0),"Error","")</f>
        <v/>
      </c>
      <c r="Q558" s="1147" t="str">
        <f>IF(AND('PC list'!DW558=Validation!$D$37,'PC list'!$DX558&lt;0),"Error","")</f>
        <v/>
      </c>
      <c r="R558" s="1147" t="str">
        <f>IF(AND('PC list'!DW558=Validation!$D$39,'PC list'!$DX558&gt;0),"Error","")</f>
        <v/>
      </c>
      <c r="S558" s="1147" t="str">
        <f>IF(AND('PC list'!DW558=Validation!$D$38,'PC list'!$DX558&lt;&gt;0),"Error","")</f>
        <v/>
      </c>
      <c r="T558" s="1147" t="str">
        <f>IF(AND('PC list'!DW558=Validation!$D$40,'PC list'!$DX558&lt;&gt;0),"Error","")</f>
        <v/>
      </c>
      <c r="U558" s="1147" t="str">
        <f>IF(AND('PC list'!DW558=Validation!$D$42,'PC list'!$DX558&lt;&gt;0),"Error","")</f>
        <v/>
      </c>
      <c r="V558" s="1147" t="str">
        <f>IF(AND('PC list'!DW558=Validation!$D$43,'PC list'!$DX558&lt;&gt;0),"Error","")</f>
        <v/>
      </c>
      <c r="W558" s="1147" t="str">
        <f>IF(ISTEXT('PC list'!DX558), "Error", "")</f>
        <v/>
      </c>
      <c r="X558" s="1147" t="str">
        <f>IF(AND('PC list'!J558=Validation!$A$39,'PC list'!$DW558=Validation!$D$37),"Error","")</f>
        <v/>
      </c>
      <c r="Y558" s="1147" t="str">
        <f>IF(AND('PC list'!J558=Validation!$A$39,'PC list'!$DW558=Validation!$D$38),"Error","")</f>
        <v/>
      </c>
      <c r="Z558" s="1147" t="str">
        <f>IF(AND('PC list'!J558=Validation!$A$38,'PC list'!$DW558=Validation!$D$39),"Error","")</f>
        <v/>
      </c>
      <c r="AA558" s="1147" t="str">
        <f>IF(AND('PC list'!J558=Validation!$A$38,'PC list'!$DW558=Validation!$D$40),"Error","")</f>
        <v/>
      </c>
      <c r="AB558" s="1147" t="str">
        <f>IF(OR(AND('PC list'!DV558=Validation!$D$105,'PC list'!$DW558=Validation!$D$39), AND('PC list'!DV558=Validation!$D$105,'PC list'!$DW558=Validation!$D$40)),"Error","")</f>
        <v/>
      </c>
      <c r="AC558" s="1147" t="str">
        <f>IF(AND(H558=Validation!$A$37,'PC list'!$DZ558&lt;&gt;0),"Error","")</f>
        <v/>
      </c>
      <c r="AD558" s="1147" t="str">
        <f>IF(AND('PC list'!DY558=Validation!$D$37,'PC list'!$DZ558=0),"Error","")</f>
        <v/>
      </c>
      <c r="AE558" s="1147" t="str">
        <f>IF(AND('PC list'!DY558=Validation!$D$39,'PC list'!$DZ558=0),"Error","")</f>
        <v/>
      </c>
      <c r="AF558" s="1147" t="str">
        <f>IF(AND('PC list'!L558&lt;&gt; Validation!$A$105,'PC list'!$DX558&lt;&gt;0),"Error","")</f>
        <v/>
      </c>
      <c r="AG558" s="1147" t="str">
        <f>IF(AND('PC list'!DY558=Validation!$D$37,'PC list'!$DZ558&lt;0),"Error","")</f>
        <v/>
      </c>
      <c r="AH558" s="1147" t="str">
        <f>IF(AND('PC list'!DY558=Validation!$D$39,'PC list'!$DZ558&gt;0),"Error","")</f>
        <v/>
      </c>
      <c r="AI558" s="1147" t="str">
        <f>IF(AND('PC list'!DY558=Validation!$D$38,'PC list'!$DZ558&lt;&gt;0),"Error","")</f>
        <v/>
      </c>
      <c r="AJ558" s="1147" t="str">
        <f>IF(AND('PC list'!DY558=Validation!$D$40,'PC list'!$DZ558&lt;&gt;0),"Error","")</f>
        <v/>
      </c>
      <c r="AK558" s="1147" t="str">
        <f>IF(AND('PC list'!DY558=Validation!$D$42,'PC list'!$DZ558&lt;&gt;0),"Error","")</f>
        <v/>
      </c>
      <c r="AL558" s="1147" t="str">
        <f>IF(AND('PC list'!DY558=Validation!$D$43,'PC list'!$DZ558&lt;&gt;0),"Error","")</f>
        <v/>
      </c>
      <c r="AM558" s="1147" t="str">
        <f>IF(ISTEXT('PC list'!DZ558), "Error", "")</f>
        <v/>
      </c>
      <c r="AN558" s="552" t="str">
        <f>IF(AND('PC list'!J558=Validation!$A$39,'PC list'!$DY558=Validation!$D$37),"Error","")</f>
        <v/>
      </c>
      <c r="AO558" s="552" t="str">
        <f>IF(AND('PC list'!J558=Validation!$A$39,'PC list'!$DY558=Validation!$D$38),"Error","")</f>
        <v/>
      </c>
      <c r="AP558" s="553" t="str">
        <f>IF(AND('PC list'!J558=Validation!$A$38,'PC list'!$DY558=Validation!$D$39),"Error","")</f>
        <v/>
      </c>
      <c r="AQ558" s="553" t="str">
        <f>IF(AND('PC list'!J558=Validation!$A$38,'PC list'!$DY558=Validation!$D$40),"Error","")</f>
        <v/>
      </c>
      <c r="AR558" s="1147" t="str">
        <f>IF(OR(AND('PC list'!DV558=Validation!$D$105,'PC list'!$DY558=Validation!$D$39), AND('PC list'!DV558=Validation!$D$105,'PC list'!$DY558=Validation!$D$40)),"Error","")</f>
        <v/>
      </c>
      <c r="AS558" s="1387" t="str">
        <f>IF(AND(ISNUMBER('PC list'!$DU558), ISNUMBER('PC list'!$Q558)), IF(IF(LEN('PC list'!$DU558)=LEN(ROUNDDOWN('PC list'!$DU558, 0)), 0, LEN('PC list'!$DU558)-LEN(ROUNDDOWN('PC list'!$DU558, 0))-1) &lt; 'PC list'!$Q558, "Error", ""), "")</f>
        <v/>
      </c>
      <c r="AT558" s="1387" t="str">
        <f>IF(AND(ISNUMBER('PC list'!$DU558), ISNUMBER('PC list'!$Q558)), IF(IF(LEN('PC list'!$DU558)=LEN(ROUNDDOWN('PC list'!$DU558, 0)), 0, LEN('PC list'!$DU558)-LEN(ROUNDDOWN('PC list'!$DU558, 0))-1) &gt; 'PC list'!$Q558, "Error", ""), "")</f>
        <v/>
      </c>
      <c r="AU558" s="1150" t="b">
        <f>NOT('PC list'!M558="No")</f>
        <v>0</v>
      </c>
      <c r="AV558" s="1150" t="b">
        <f>'PC list'!AM558="Yes"</f>
        <v>1</v>
      </c>
      <c r="AW558" s="1150" t="b">
        <f>'PC list'!L558="Yes"</f>
        <v>1</v>
      </c>
      <c r="AX558" s="1150" t="b">
        <f>'PC list'!DU558&lt;&gt;""</f>
        <v>1</v>
      </c>
      <c r="AY558" s="1150" t="b">
        <f>'PC list'!AR558&lt;&gt;""</f>
        <v>1</v>
      </c>
      <c r="AZ558" s="1150" t="b">
        <f>'PC list'!AW558&lt;&gt;""</f>
        <v>1</v>
      </c>
      <c r="BA558" s="1150" t="b">
        <f>'PC list'!BB558&lt;&gt;""</f>
        <v>1</v>
      </c>
      <c r="BB558" s="1150" t="b">
        <f>'PC list'!BG558&lt;&gt;""</f>
        <v>1</v>
      </c>
      <c r="BC558" s="1150" t="b">
        <f>AND(AY558, 'PC list'!X558&lt;'PC list'!AR558)</f>
        <v>1</v>
      </c>
      <c r="BD558" s="1150" t="b">
        <f>AND(AZ558, 'PC list'!X558&lt;'PC list'!AW558)</f>
        <v>0</v>
      </c>
      <c r="BE558" s="1150" t="b">
        <f>AND(BA558, 'PC list'!X558&gt;'PC list'!BB558)</f>
        <v>0</v>
      </c>
      <c r="BF558" s="1150" t="b">
        <f>AND(BB558, 'PC list'!X558&gt;'PC list'!BG558)</f>
        <v>1</v>
      </c>
      <c r="BG558" s="1150" t="b">
        <f>AND(AY558, AZ558, 'PC list'!AR558 &gt; 'PC list'!AW558)</f>
        <v>1</v>
      </c>
      <c r="BH558" s="1150" t="b">
        <f>AND(BB558, BA558, 'PC list'!BG558 &lt; 'PC list'!BB558)</f>
        <v>1</v>
      </c>
      <c r="BI558" s="1150" t="b">
        <f t="shared" si="258"/>
        <v>1</v>
      </c>
      <c r="BJ558" s="1150" t="b">
        <f>AND('PC list'!DU558&gt;'PC list'!AR558,AY558)</f>
        <v>0</v>
      </c>
      <c r="BK558" s="1150" t="b">
        <f>AND('PC list'!DU558&gt;'PC list'!AW558, AZ558)</f>
        <v>0</v>
      </c>
      <c r="BL558" s="1150" t="b">
        <f>AND('PC list'!DU558='PC list'!AW558, AZ558)</f>
        <v>1</v>
      </c>
      <c r="BM558" s="1150" t="b">
        <f>'PC list'!DU558&gt;'PC list'!X558</f>
        <v>0</v>
      </c>
      <c r="BN558" s="1150" t="b">
        <f>'PC list'!DU558='PC list'!X558</f>
        <v>1</v>
      </c>
      <c r="BO558" s="1150" t="b">
        <f>AND('PC list'!DU558='PC list'!BB558, BA558)</f>
        <v>1</v>
      </c>
      <c r="BP558" s="1150" t="b">
        <f>AND('PC list'!DU558&gt;'PC list'!BB558, BA558)</f>
        <v>0</v>
      </c>
      <c r="BQ558" s="1150" t="b">
        <f>AND('PC list'!DU558&gt;'PC list'!BG558, BB558)</f>
        <v>1</v>
      </c>
      <c r="BR558" s="1150" t="b">
        <f t="shared" si="268"/>
        <v>0</v>
      </c>
      <c r="BS558" s="1150" t="b">
        <f t="shared" si="269"/>
        <v>0</v>
      </c>
      <c r="BT558" s="1150" t="b">
        <f t="shared" si="270"/>
        <v>0</v>
      </c>
      <c r="BU558" s="1150" t="b">
        <f t="shared" si="271"/>
        <v>0</v>
      </c>
      <c r="BV558" s="1150" t="b">
        <f t="shared" si="272"/>
        <v>0</v>
      </c>
      <c r="BW558" s="1150" t="b">
        <f t="shared" si="273"/>
        <v>0</v>
      </c>
      <c r="BX558" s="1150" t="b">
        <f t="shared" si="274"/>
        <v>0</v>
      </c>
      <c r="BY558" s="1147">
        <f t="shared" si="289"/>
        <v>0</v>
      </c>
      <c r="BZ558" s="1147" t="str">
        <f t="shared" si="289"/>
        <v/>
      </c>
      <c r="CA558" s="1147" t="str">
        <f t="shared" si="289"/>
        <v/>
      </c>
      <c r="CB558" s="1147" t="str">
        <f t="shared" si="289"/>
        <v/>
      </c>
      <c r="CC558" s="1147" t="str">
        <f t="shared" si="289"/>
        <v/>
      </c>
      <c r="CD558" s="1147" t="e">
        <f t="shared" si="289"/>
        <v>#VALUE!</v>
      </c>
      <c r="CE558" s="1147">
        <f t="shared" si="289"/>
        <v>0</v>
      </c>
      <c r="CF558" s="1151">
        <f t="shared" si="289"/>
        <v>0</v>
      </c>
      <c r="CG558" s="1147">
        <f t="shared" si="289"/>
        <v>0</v>
      </c>
      <c r="CH558" s="1147">
        <f t="shared" si="289"/>
        <v>0</v>
      </c>
      <c r="CI558" s="1147">
        <f t="shared" si="289"/>
        <v>0</v>
      </c>
      <c r="CJ558" s="1147" t="e">
        <f t="shared" si="289"/>
        <v>#VALUE!</v>
      </c>
      <c r="CK558" s="1147">
        <f t="shared" si="289"/>
        <v>0</v>
      </c>
      <c r="CL558" s="1147">
        <f t="shared" si="289"/>
        <v>0</v>
      </c>
      <c r="CM558" s="1147">
        <f t="shared" si="289"/>
        <v>0</v>
      </c>
      <c r="CN558" s="1147">
        <f t="shared" si="288"/>
        <v>0</v>
      </c>
      <c r="CO558" s="3182" t="str">
        <f>'PC list'!M558</f>
        <v>No</v>
      </c>
      <c r="CP558" s="1223"/>
      <c r="CQ558" s="1223"/>
      <c r="CR558" s="1223"/>
      <c r="CS558" s="1223"/>
      <c r="CT558" s="1223"/>
      <c r="CU558" s="1223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2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2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266"/>
        <v>HDD</v>
      </c>
      <c r="FV558" s="1702" t="str">
        <f t="shared" si="267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9" t="str">
        <f>'PC list'!A559</f>
        <v>PR14HDDWSWW_S-A2</v>
      </c>
      <c r="B559" s="3080" t="str">
        <f>'PC list'!B559</f>
        <v>WaSC</v>
      </c>
      <c r="C559" s="3080" t="str">
        <f>'PC list'!C559</f>
        <v>HDD</v>
      </c>
      <c r="D559" s="3080" t="str">
        <f>'PC list'!D559</f>
        <v>Wastewater</v>
      </c>
      <c r="E559" s="3080" t="str">
        <f>'PC list'!G559</f>
        <v>S-A2</v>
      </c>
      <c r="F559" s="3081" t="str">
        <f>'PC list'!H559</f>
        <v>SVT-27</v>
      </c>
      <c r="G559" s="3079" t="str">
        <f>'PC list'!I559</f>
        <v>S-A2: Number of external sewer flooding incidents</v>
      </c>
      <c r="H559" s="3080" t="str">
        <f>'PC list'!J559</f>
        <v>Out &amp; under</v>
      </c>
      <c r="I559" s="3080" t="str">
        <f>'PC list'!L559</f>
        <v>Yes</v>
      </c>
      <c r="J559" s="3080" t="str">
        <f>'PC list'!M559</f>
        <v>No</v>
      </c>
      <c r="K559" s="3079" t="str">
        <f>'PC list'!N559</f>
        <v>Sewer flooding/collapses etc</v>
      </c>
      <c r="L559" s="3080" t="str">
        <f>'PC list'!O559</f>
        <v>nr</v>
      </c>
      <c r="M559" s="498" t="str">
        <f>IF(AND(H559=Validation!$A$37,'PC list'!$DX559&lt;&gt;0),"Error","")</f>
        <v/>
      </c>
      <c r="N559" s="1147" t="str">
        <f>IF(AND('PC list'!DW559=Validation!$D$37,'PC list'!$DX559=0),"Error","")</f>
        <v/>
      </c>
      <c r="O559" s="1147" t="str">
        <f>IF(AND('PC list'!DW559=Validation!$D$39,'PC list'!$DX559=0),"Error","")</f>
        <v/>
      </c>
      <c r="P559" s="1147" t="str">
        <f>IF(AND('PC list'!L559= Validation!$A$105,'PC list'!$DZ559&lt;&gt;0),"Error","")</f>
        <v/>
      </c>
      <c r="Q559" s="1147" t="str">
        <f>IF(AND('PC list'!DW559=Validation!$D$37,'PC list'!$DX559&lt;0),"Error","")</f>
        <v/>
      </c>
      <c r="R559" s="1147" t="str">
        <f>IF(AND('PC list'!DW559=Validation!$D$39,'PC list'!$DX559&gt;0),"Error","")</f>
        <v/>
      </c>
      <c r="S559" s="1147" t="str">
        <f>IF(AND('PC list'!DW559=Validation!$D$38,'PC list'!$DX559&lt;&gt;0),"Error","")</f>
        <v/>
      </c>
      <c r="T559" s="1147" t="str">
        <f>IF(AND('PC list'!DW559=Validation!$D$40,'PC list'!$DX559&lt;&gt;0),"Error","")</f>
        <v/>
      </c>
      <c r="U559" s="1147" t="str">
        <f>IF(AND('PC list'!DW559=Validation!$D$42,'PC list'!$DX559&lt;&gt;0),"Error","")</f>
        <v/>
      </c>
      <c r="V559" s="1147" t="str">
        <f>IF(AND('PC list'!DW559=Validation!$D$43,'PC list'!$DX559&lt;&gt;0),"Error","")</f>
        <v/>
      </c>
      <c r="W559" s="1147" t="str">
        <f>IF(ISTEXT('PC list'!DX559), "Error", "")</f>
        <v/>
      </c>
      <c r="X559" s="1147" t="str">
        <f>IF(AND('PC list'!J559=Validation!$A$39,'PC list'!$DW559=Validation!$D$37),"Error","")</f>
        <v/>
      </c>
      <c r="Y559" s="1147" t="str">
        <f>IF(AND('PC list'!J559=Validation!$A$39,'PC list'!$DW559=Validation!$D$38),"Error","")</f>
        <v/>
      </c>
      <c r="Z559" s="1147" t="str">
        <f>IF(AND('PC list'!J559=Validation!$A$38,'PC list'!$DW559=Validation!$D$39),"Error","")</f>
        <v/>
      </c>
      <c r="AA559" s="1147" t="str">
        <f>IF(AND('PC list'!J559=Validation!$A$38,'PC list'!$DW559=Validation!$D$40),"Error","")</f>
        <v/>
      </c>
      <c r="AB559" s="1147" t="str">
        <f>IF(OR(AND('PC list'!DV559=Validation!$D$105,'PC list'!$DW559=Validation!$D$39), AND('PC list'!DV559=Validation!$D$105,'PC list'!$DW559=Validation!$D$40)),"Error","")</f>
        <v/>
      </c>
      <c r="AC559" s="1147" t="str">
        <f>IF(AND(H559=Validation!$A$37,'PC list'!$DZ559&lt;&gt;0),"Error","")</f>
        <v/>
      </c>
      <c r="AD559" s="1147" t="str">
        <f>IF(AND('PC list'!DY559=Validation!$D$37,'PC list'!$DZ559=0),"Error","")</f>
        <v/>
      </c>
      <c r="AE559" s="1147" t="str">
        <f>IF(AND('PC list'!DY559=Validation!$D$39,'PC list'!$DZ559=0),"Error","")</f>
        <v/>
      </c>
      <c r="AF559" s="1147" t="str">
        <f>IF(AND('PC list'!L559&lt;&gt; Validation!$A$105,'PC list'!$DX559&lt;&gt;0),"Error","")</f>
        <v/>
      </c>
      <c r="AG559" s="1147" t="str">
        <f>IF(AND('PC list'!DY559=Validation!$D$37,'PC list'!$DZ559&lt;0),"Error","")</f>
        <v/>
      </c>
      <c r="AH559" s="1147" t="str">
        <f>IF(AND('PC list'!DY559=Validation!$D$39,'PC list'!$DZ559&gt;0),"Error","")</f>
        <v/>
      </c>
      <c r="AI559" s="1147" t="str">
        <f>IF(AND('PC list'!DY559=Validation!$D$38,'PC list'!$DZ559&lt;&gt;0),"Error","")</f>
        <v/>
      </c>
      <c r="AJ559" s="1147" t="str">
        <f>IF(AND('PC list'!DY559=Validation!$D$40,'PC list'!$DZ559&lt;&gt;0),"Error","")</f>
        <v/>
      </c>
      <c r="AK559" s="1147" t="str">
        <f>IF(AND('PC list'!DY559=Validation!$D$42,'PC list'!$DZ559&lt;&gt;0),"Error","")</f>
        <v/>
      </c>
      <c r="AL559" s="1147" t="str">
        <f>IF(AND('PC list'!DY559=Validation!$D$43,'PC list'!$DZ559&lt;&gt;0),"Error","")</f>
        <v/>
      </c>
      <c r="AM559" s="1147" t="str">
        <f>IF(ISTEXT('PC list'!DZ559), "Error", "")</f>
        <v/>
      </c>
      <c r="AN559" s="552" t="str">
        <f>IF(AND('PC list'!J559=Validation!$A$39,'PC list'!$DY559=Validation!$D$37),"Error","")</f>
        <v/>
      </c>
      <c r="AO559" s="552" t="str">
        <f>IF(AND('PC list'!J559=Validation!$A$39,'PC list'!$DY559=Validation!$D$38),"Error","")</f>
        <v/>
      </c>
      <c r="AP559" s="553" t="str">
        <f>IF(AND('PC list'!J559=Validation!$A$38,'PC list'!$DY559=Validation!$D$39),"Error","")</f>
        <v/>
      </c>
      <c r="AQ559" s="553" t="str">
        <f>IF(AND('PC list'!J559=Validation!$A$38,'PC list'!$DY559=Validation!$D$40),"Error","")</f>
        <v/>
      </c>
      <c r="AR559" s="1147" t="str">
        <f>IF(OR(AND('PC list'!DV559=Validation!$D$105,'PC list'!$DY559=Validation!$D$39), AND('PC list'!DV559=Validation!$D$105,'PC list'!$DY559=Validation!$D$40)),"Error","")</f>
        <v/>
      </c>
      <c r="AS559" s="1387" t="str">
        <f>IF(AND(ISNUMBER('PC list'!$DU559), ISNUMBER('PC list'!$Q559)), IF(IF(LEN('PC list'!$DU559)=LEN(ROUNDDOWN('PC list'!$DU559, 0)), 0, LEN('PC list'!$DU559)-LEN(ROUNDDOWN('PC list'!$DU559, 0))-1) &lt; 'PC list'!$Q559, "Error", ""), "")</f>
        <v/>
      </c>
      <c r="AT559" s="1387" t="str">
        <f>IF(AND(ISNUMBER('PC list'!$DU559), ISNUMBER('PC list'!$Q559)), IF(IF(LEN('PC list'!$DU559)=LEN(ROUNDDOWN('PC list'!$DU559, 0)), 0, LEN('PC list'!$DU559)-LEN(ROUNDDOWN('PC list'!$DU559, 0))-1) &gt; 'PC list'!$Q559, "Error", ""), "")</f>
        <v/>
      </c>
      <c r="AU559" s="1150" t="b">
        <f>NOT('PC list'!M559="No")</f>
        <v>0</v>
      </c>
      <c r="AV559" s="1150" t="b">
        <f>'PC list'!AM559="Yes"</f>
        <v>1</v>
      </c>
      <c r="AW559" s="1150" t="b">
        <f>'PC list'!L559="Yes"</f>
        <v>1</v>
      </c>
      <c r="AX559" s="1150" t="b">
        <f>'PC list'!DU559&lt;&gt;""</f>
        <v>1</v>
      </c>
      <c r="AY559" s="1150" t="b">
        <f>'PC list'!AR559&lt;&gt;""</f>
        <v>1</v>
      </c>
      <c r="AZ559" s="1150" t="b">
        <f>'PC list'!AW559&lt;&gt;""</f>
        <v>1</v>
      </c>
      <c r="BA559" s="1150" t="b">
        <f>'PC list'!BB559&lt;&gt;""</f>
        <v>1</v>
      </c>
      <c r="BB559" s="1150" t="b">
        <f>'PC list'!BG559&lt;&gt;""</f>
        <v>1</v>
      </c>
      <c r="BC559" s="1150" t="b">
        <f>AND(AY559, 'PC list'!X559&lt;'PC list'!AR559)</f>
        <v>1</v>
      </c>
      <c r="BD559" s="1150" t="b">
        <f>AND(AZ559, 'PC list'!X559&lt;'PC list'!AW559)</f>
        <v>0</v>
      </c>
      <c r="BE559" s="1150" t="b">
        <f>AND(BA559, 'PC list'!X559&gt;'PC list'!BB559)</f>
        <v>0</v>
      </c>
      <c r="BF559" s="1150" t="b">
        <f>AND(BB559, 'PC list'!X559&gt;'PC list'!BG559)</f>
        <v>1</v>
      </c>
      <c r="BG559" s="1150" t="b">
        <f>AND(AY559, AZ559, 'PC list'!AR559 &gt; 'PC list'!AW559)</f>
        <v>1</v>
      </c>
      <c r="BH559" s="1150" t="b">
        <f>AND(BB559, BA559, 'PC list'!BG559 &lt; 'PC list'!BB559)</f>
        <v>1</v>
      </c>
      <c r="BI559" s="1150" t="b">
        <f t="shared" si="258"/>
        <v>1</v>
      </c>
      <c r="BJ559" s="1150" t="b">
        <f>AND('PC list'!DU559&gt;'PC list'!AR559,AY559)</f>
        <v>0</v>
      </c>
      <c r="BK559" s="1150" t="b">
        <f>AND('PC list'!DU559&gt;'PC list'!AW559, AZ559)</f>
        <v>0</v>
      </c>
      <c r="BL559" s="1150" t="b">
        <f>AND('PC list'!DU559='PC list'!AW559, AZ559)</f>
        <v>1</v>
      </c>
      <c r="BM559" s="1150" t="b">
        <f>'PC list'!DU559&gt;'PC list'!X559</f>
        <v>0</v>
      </c>
      <c r="BN559" s="1150" t="b">
        <f>'PC list'!DU559='PC list'!X559</f>
        <v>1</v>
      </c>
      <c r="BO559" s="1150" t="b">
        <f>AND('PC list'!DU559='PC list'!BB559, BA559)</f>
        <v>1</v>
      </c>
      <c r="BP559" s="1150" t="b">
        <f>AND('PC list'!DU559&gt;'PC list'!BB559, BA559)</f>
        <v>0</v>
      </c>
      <c r="BQ559" s="1150" t="b">
        <f>AND('PC list'!DU559&gt;'PC list'!BG559, BB559)</f>
        <v>1</v>
      </c>
      <c r="BR559" s="1150" t="b">
        <f t="shared" si="268"/>
        <v>0</v>
      </c>
      <c r="BS559" s="1150" t="b">
        <f t="shared" si="269"/>
        <v>0</v>
      </c>
      <c r="BT559" s="1150" t="b">
        <f t="shared" si="270"/>
        <v>0</v>
      </c>
      <c r="BU559" s="1150" t="b">
        <f t="shared" si="271"/>
        <v>0</v>
      </c>
      <c r="BV559" s="1150" t="b">
        <f t="shared" si="272"/>
        <v>0</v>
      </c>
      <c r="BW559" s="1150" t="b">
        <f t="shared" si="273"/>
        <v>0</v>
      </c>
      <c r="BX559" s="1150" t="b">
        <f t="shared" si="274"/>
        <v>0</v>
      </c>
      <c r="BY559" s="1147">
        <f t="shared" si="289"/>
        <v>0</v>
      </c>
      <c r="BZ559" s="1147" t="str">
        <f t="shared" si="289"/>
        <v/>
      </c>
      <c r="CA559" s="1147" t="str">
        <f t="shared" si="289"/>
        <v/>
      </c>
      <c r="CB559" s="1147" t="str">
        <f t="shared" si="289"/>
        <v/>
      </c>
      <c r="CC559" s="1147" t="str">
        <f t="shared" si="289"/>
        <v/>
      </c>
      <c r="CD559" s="1147" t="e">
        <f t="shared" si="289"/>
        <v>#VALUE!</v>
      </c>
      <c r="CE559" s="1147">
        <f t="shared" si="289"/>
        <v>0</v>
      </c>
      <c r="CF559" s="1151">
        <f t="shared" si="289"/>
        <v>0</v>
      </c>
      <c r="CG559" s="1147">
        <f t="shared" si="289"/>
        <v>0</v>
      </c>
      <c r="CH559" s="1147">
        <f t="shared" si="289"/>
        <v>0</v>
      </c>
      <c r="CI559" s="1147">
        <f t="shared" si="289"/>
        <v>0</v>
      </c>
      <c r="CJ559" s="1147" t="e">
        <f t="shared" si="289"/>
        <v>#VALUE!</v>
      </c>
      <c r="CK559" s="1147">
        <f t="shared" si="289"/>
        <v>0</v>
      </c>
      <c r="CL559" s="1147">
        <f t="shared" si="289"/>
        <v>0</v>
      </c>
      <c r="CM559" s="1147">
        <f t="shared" si="289"/>
        <v>0</v>
      </c>
      <c r="CN559" s="1147">
        <f t="shared" si="288"/>
        <v>0</v>
      </c>
      <c r="CO559" s="3182" t="str">
        <f>'PC list'!M559</f>
        <v>No</v>
      </c>
      <c r="CP559" s="1223"/>
      <c r="CQ559" s="1223"/>
      <c r="CR559" s="1223"/>
      <c r="CS559" s="1223"/>
      <c r="CT559" s="1223"/>
      <c r="CU559" s="1223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2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2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266"/>
        <v>HDD</v>
      </c>
      <c r="FV559" s="1702" t="str">
        <f t="shared" si="267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9" t="str">
        <f>'PC list'!A560</f>
        <v>PR14HDDWSWW_S-A3</v>
      </c>
      <c r="B560" s="3080" t="str">
        <f>'PC list'!B560</f>
        <v>WaSC</v>
      </c>
      <c r="C560" s="3080" t="str">
        <f>'PC list'!C560</f>
        <v>HDD</v>
      </c>
      <c r="D560" s="3080" t="str">
        <f>'PC list'!D560</f>
        <v>Wastewater</v>
      </c>
      <c r="E560" s="3080" t="str">
        <f>'PC list'!G560</f>
        <v>S-A3</v>
      </c>
      <c r="F560" s="3081" t="str">
        <f>'PC list'!H560</f>
        <v>SVT-28</v>
      </c>
      <c r="G560" s="3079" t="str">
        <f>'PC list'!I560</f>
        <v>S-A3: Partnership working</v>
      </c>
      <c r="H560" s="3080" t="str">
        <f>'PC list'!J560</f>
        <v>Out &amp; under</v>
      </c>
      <c r="I560" s="3080">
        <f>'PC list'!L560</f>
        <v>0</v>
      </c>
      <c r="J560" s="3080">
        <f>'PC list'!M560</f>
        <v>0</v>
      </c>
      <c r="K560" s="3079" t="str">
        <f>'PC list'!N560</f>
        <v>Community/partnerships</v>
      </c>
      <c r="L560" s="3080" t="str">
        <f>'PC list'!O560</f>
        <v>nr</v>
      </c>
      <c r="M560" s="498" t="str">
        <f>IF(AND(H560=Validation!$A$37,'PC list'!$DX560&lt;&gt;0),"Error","")</f>
        <v/>
      </c>
      <c r="N560" s="1147" t="str">
        <f>IF(AND('PC list'!DW560=Validation!$D$37,'PC list'!$DX560=0),"Error","")</f>
        <v/>
      </c>
      <c r="O560" s="1147" t="str">
        <f>IF(AND('PC list'!DW560=Validation!$D$39,'PC list'!$DX560=0),"Error","")</f>
        <v/>
      </c>
      <c r="P560" s="1147" t="str">
        <f>IF(AND('PC list'!L560= Validation!$A$105,'PC list'!$DZ560&lt;&gt;0),"Error","")</f>
        <v/>
      </c>
      <c r="Q560" s="1147" t="str">
        <f>IF(AND('PC list'!DW560=Validation!$D$37,'PC list'!$DX560&lt;0),"Error","")</f>
        <v/>
      </c>
      <c r="R560" s="1147" t="str">
        <f>IF(AND('PC list'!DW560=Validation!$D$39,'PC list'!$DX560&gt;0),"Error","")</f>
        <v/>
      </c>
      <c r="S560" s="1147" t="str">
        <f>IF(AND('PC list'!DW560=Validation!$D$38,'PC list'!$DX560&lt;&gt;0),"Error","")</f>
        <v/>
      </c>
      <c r="T560" s="1147" t="str">
        <f>IF(AND('PC list'!DW560=Validation!$D$40,'PC list'!$DX560&lt;&gt;0),"Error","")</f>
        <v/>
      </c>
      <c r="U560" s="1147" t="str">
        <f>IF(AND('PC list'!DW560=Validation!$D$42,'PC list'!$DX560&lt;&gt;0),"Error","")</f>
        <v/>
      </c>
      <c r="V560" s="1147" t="str">
        <f>IF(AND('PC list'!DW560=Validation!$D$43,'PC list'!$DX560&lt;&gt;0),"Error","")</f>
        <v/>
      </c>
      <c r="W560" s="1147" t="str">
        <f>IF(ISTEXT('PC list'!DX560), "Error", "")</f>
        <v/>
      </c>
      <c r="X560" s="1147" t="str">
        <f>IF(AND('PC list'!J560=Validation!$A$39,'PC list'!$DW560=Validation!$D$37),"Error","")</f>
        <v/>
      </c>
      <c r="Y560" s="1147" t="str">
        <f>IF(AND('PC list'!J560=Validation!$A$39,'PC list'!$DW560=Validation!$D$38),"Error","")</f>
        <v/>
      </c>
      <c r="Z560" s="1147" t="str">
        <f>IF(AND('PC list'!J560=Validation!$A$38,'PC list'!$DW560=Validation!$D$39),"Error","")</f>
        <v/>
      </c>
      <c r="AA560" s="1147" t="str">
        <f>IF(AND('PC list'!J560=Validation!$A$38,'PC list'!$DW560=Validation!$D$40),"Error","")</f>
        <v/>
      </c>
      <c r="AB560" s="1147" t="str">
        <f>IF(OR(AND('PC list'!DV560=Validation!$D$105,'PC list'!$DW560=Validation!$D$39), AND('PC list'!DV560=Validation!$D$105,'PC list'!$DW560=Validation!$D$40)),"Error","")</f>
        <v/>
      </c>
      <c r="AC560" s="1147" t="str">
        <f>IF(AND(H560=Validation!$A$37,'PC list'!$DZ560&lt;&gt;0),"Error","")</f>
        <v/>
      </c>
      <c r="AD560" s="1147" t="str">
        <f>IF(AND('PC list'!DY560=Validation!$D$37,'PC list'!$DZ560=0),"Error","")</f>
        <v/>
      </c>
      <c r="AE560" s="1147" t="str">
        <f>IF(AND('PC list'!DY560=Validation!$D$39,'PC list'!$DZ560=0),"Error","")</f>
        <v/>
      </c>
      <c r="AF560" s="1147" t="str">
        <f>IF(AND('PC list'!L560&lt;&gt; Validation!$A$105,'PC list'!$DX560&lt;&gt;0),"Error","")</f>
        <v/>
      </c>
      <c r="AG560" s="1147" t="str">
        <f>IF(AND('PC list'!DY560=Validation!$D$37,'PC list'!$DZ560&lt;0),"Error","")</f>
        <v/>
      </c>
      <c r="AH560" s="1147" t="str">
        <f>IF(AND('PC list'!DY560=Validation!$D$39,'PC list'!$DZ560&gt;0),"Error","")</f>
        <v/>
      </c>
      <c r="AI560" s="1147" t="str">
        <f>IF(AND('PC list'!DY560=Validation!$D$38,'PC list'!$DZ560&lt;&gt;0),"Error","")</f>
        <v/>
      </c>
      <c r="AJ560" s="1147" t="str">
        <f>IF(AND('PC list'!DY560=Validation!$D$40,'PC list'!$DZ560&lt;&gt;0),"Error","")</f>
        <v/>
      </c>
      <c r="AK560" s="1147" t="str">
        <f>IF(AND('PC list'!DY560=Validation!$D$42,'PC list'!$DZ560&lt;&gt;0),"Error","")</f>
        <v/>
      </c>
      <c r="AL560" s="1147" t="str">
        <f>IF(AND('PC list'!DY560=Validation!$D$43,'PC list'!$DZ560&lt;&gt;0),"Error","")</f>
        <v/>
      </c>
      <c r="AM560" s="1147" t="str">
        <f>IF(ISTEXT('PC list'!DZ560), "Error", "")</f>
        <v/>
      </c>
      <c r="AN560" s="552" t="str">
        <f>IF(AND('PC list'!J560=Validation!$A$39,'PC list'!$DY560=Validation!$D$37),"Error","")</f>
        <v/>
      </c>
      <c r="AO560" s="552" t="str">
        <f>IF(AND('PC list'!J560=Validation!$A$39,'PC list'!$DY560=Validation!$D$38),"Error","")</f>
        <v/>
      </c>
      <c r="AP560" s="553" t="str">
        <f>IF(AND('PC list'!J560=Validation!$A$38,'PC list'!$DY560=Validation!$D$39),"Error","")</f>
        <v/>
      </c>
      <c r="AQ560" s="553" t="str">
        <f>IF(AND('PC list'!J560=Validation!$A$38,'PC list'!$DY560=Validation!$D$40),"Error","")</f>
        <v/>
      </c>
      <c r="AR560" s="1147" t="str">
        <f>IF(OR(AND('PC list'!DV560=Validation!$D$105,'PC list'!$DY560=Validation!$D$39), AND('PC list'!DV560=Validation!$D$105,'PC list'!$DY560=Validation!$D$40)),"Error","")</f>
        <v/>
      </c>
      <c r="AS560" s="1387" t="str">
        <f>IF(AND(ISNUMBER('PC list'!$DU560), ISNUMBER('PC list'!$Q560)), IF(IF(LEN('PC list'!$DU560)=LEN(ROUNDDOWN('PC list'!$DU560, 0)), 0, LEN('PC list'!$DU560)-LEN(ROUNDDOWN('PC list'!$DU560, 0))-1) &lt; 'PC list'!$Q560, "Error", ""), "")</f>
        <v/>
      </c>
      <c r="AT560" s="1387" t="str">
        <f>IF(AND(ISNUMBER('PC list'!$DU560), ISNUMBER('PC list'!$Q560)), IF(IF(LEN('PC list'!$DU560)=LEN(ROUNDDOWN('PC list'!$DU560, 0)), 0, LEN('PC list'!$DU560)-LEN(ROUNDDOWN('PC list'!$DU560, 0))-1) &gt; 'PC list'!$Q560, "Error", ""), "")</f>
        <v/>
      </c>
      <c r="AU560" s="1150" t="b">
        <f>NOT('PC list'!M560="No")</f>
        <v>1</v>
      </c>
      <c r="AV560" s="1150" t="b">
        <f>'PC list'!AM560="Yes"</f>
        <v>1</v>
      </c>
      <c r="AW560" s="1150" t="b">
        <f>'PC list'!L560="Yes"</f>
        <v>0</v>
      </c>
      <c r="AX560" s="1150" t="b">
        <f>'PC list'!DU560&lt;&gt;""</f>
        <v>1</v>
      </c>
      <c r="AY560" s="1150" t="b">
        <f>'PC list'!AR560&lt;&gt;""</f>
        <v>1</v>
      </c>
      <c r="AZ560" s="1150" t="b">
        <f>'PC list'!AW560&lt;&gt;""</f>
        <v>1</v>
      </c>
      <c r="BA560" s="1150" t="b">
        <f>'PC list'!BB560&lt;&gt;""</f>
        <v>1</v>
      </c>
      <c r="BB560" s="1150" t="b">
        <f>'PC list'!BG560&lt;&gt;""</f>
        <v>1</v>
      </c>
      <c r="BC560" s="1150" t="b">
        <f>AND(AY560, 'PC list'!X560&lt;'PC list'!AR560)</f>
        <v>0</v>
      </c>
      <c r="BD560" s="1150" t="b">
        <f>AND(AZ560, 'PC list'!X560&lt;'PC list'!AW560)</f>
        <v>0</v>
      </c>
      <c r="BE560" s="1150" t="b">
        <f>AND(BA560, 'PC list'!X560&gt;'PC list'!BB560)</f>
        <v>0</v>
      </c>
      <c r="BF560" s="1150" t="b">
        <f>AND(BB560, 'PC list'!X560&gt;'PC list'!BG560)</f>
        <v>0</v>
      </c>
      <c r="BG560" s="1150" t="b">
        <f>AND(AY560, AZ560, 'PC list'!AR560 &gt; 'PC list'!AW560)</f>
        <v>0</v>
      </c>
      <c r="BH560" s="1150" t="b">
        <f>AND(BB560, BA560, 'PC list'!BG560 &lt; 'PC list'!BB560)</f>
        <v>0</v>
      </c>
      <c r="BI560" s="1150" t="b">
        <f t="shared" si="258"/>
        <v>0</v>
      </c>
      <c r="BJ560" s="1150" t="b">
        <f>AND('PC list'!DU560&gt;'PC list'!AR560,AY560)</f>
        <v>1</v>
      </c>
      <c r="BK560" s="1150" t="b">
        <f>AND('PC list'!DU560&gt;'PC list'!AW560, AZ560)</f>
        <v>1</v>
      </c>
      <c r="BL560" s="1150" t="b">
        <f>AND('PC list'!DU560='PC list'!AW560, AZ560)</f>
        <v>0</v>
      </c>
      <c r="BM560" s="1150" t="b">
        <f>'PC list'!DU560&gt;'PC list'!X560</f>
        <v>1</v>
      </c>
      <c r="BN560" s="1150" t="b">
        <f>'PC list'!DU560='PC list'!X560</f>
        <v>0</v>
      </c>
      <c r="BO560" s="1150" t="b">
        <f>AND('PC list'!DU560='PC list'!BB560, BA560)</f>
        <v>0</v>
      </c>
      <c r="BP560" s="1150" t="b">
        <f>AND('PC list'!DU560&gt;'PC list'!BB560, BA560)</f>
        <v>1</v>
      </c>
      <c r="BQ560" s="1150" t="b">
        <f>AND('PC list'!DU560&gt;'PC list'!BG560, BB560)</f>
        <v>1</v>
      </c>
      <c r="BR560" s="1150" t="b">
        <f t="shared" si="268"/>
        <v>0</v>
      </c>
      <c r="BS560" s="1150" t="b">
        <f t="shared" si="269"/>
        <v>0</v>
      </c>
      <c r="BT560" s="1150" t="b">
        <f t="shared" si="270"/>
        <v>0</v>
      </c>
      <c r="BU560" s="1150" t="b">
        <f t="shared" si="271"/>
        <v>1</v>
      </c>
      <c r="BV560" s="1150" t="b">
        <f t="shared" si="272"/>
        <v>0</v>
      </c>
      <c r="BW560" s="1150" t="b">
        <f t="shared" si="273"/>
        <v>1</v>
      </c>
      <c r="BX560" s="1150" t="b">
        <f t="shared" si="274"/>
        <v>0</v>
      </c>
      <c r="BY560" s="1147">
        <f t="shared" si="289"/>
        <v>0</v>
      </c>
      <c r="BZ560" s="1147">
        <f t="shared" si="289"/>
        <v>0</v>
      </c>
      <c r="CA560" s="1147">
        <f t="shared" si="289"/>
        <v>0</v>
      </c>
      <c r="CB560" s="1147" t="str">
        <f t="shared" si="289"/>
        <v>Outperformance payment</v>
      </c>
      <c r="CC560" s="1147" t="str">
        <f t="shared" si="289"/>
        <v>Over reward cap?</v>
      </c>
      <c r="CD560" s="1147">
        <f t="shared" si="289"/>
        <v>0</v>
      </c>
      <c r="CE560" s="1147">
        <f t="shared" si="289"/>
        <v>0</v>
      </c>
      <c r="CF560" s="1151">
        <f t="shared" si="289"/>
        <v>0</v>
      </c>
      <c r="CG560" s="1147">
        <f t="shared" si="289"/>
        <v>0</v>
      </c>
      <c r="CH560" s="1147">
        <f t="shared" si="289"/>
        <v>0</v>
      </c>
      <c r="CI560" s="1147">
        <f t="shared" si="289"/>
        <v>0</v>
      </c>
      <c r="CJ560" s="1147">
        <f t="shared" si="289"/>
        <v>0</v>
      </c>
      <c r="CK560" s="1147">
        <f t="shared" si="289"/>
        <v>0</v>
      </c>
      <c r="CL560" s="1147">
        <f t="shared" si="289"/>
        <v>0</v>
      </c>
      <c r="CM560" s="1147">
        <f t="shared" si="289"/>
        <v>0</v>
      </c>
      <c r="CN560" s="1147">
        <f t="shared" si="288"/>
        <v>0</v>
      </c>
      <c r="CO560" s="3182">
        <f>'PC list'!M560</f>
        <v>0</v>
      </c>
      <c r="CP560" s="1223"/>
      <c r="CQ560" s="1223"/>
      <c r="CR560" s="1223"/>
      <c r="CS560" s="1223"/>
      <c r="CT560" s="1223"/>
      <c r="CU560" s="1223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2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2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266"/>
        <v>HDD</v>
      </c>
      <c r="FV560" s="1702" t="str">
        <f t="shared" si="267"/>
        <v>S-A3: Partnership working</v>
      </c>
      <c r="FW560" s="1766"/>
      <c r="FX560" s="1766"/>
      <c r="FY560" s="1766"/>
      <c r="FZ560" s="1766"/>
    </row>
    <row r="561" spans="1:182" ht="15.75" customHeight="1">
      <c r="A561" s="3079" t="str">
        <f>'PC list'!A561</f>
        <v>PR14HDDWSWW_S-A4</v>
      </c>
      <c r="B561" s="3080" t="str">
        <f>'PC list'!B561</f>
        <v>WaSC</v>
      </c>
      <c r="C561" s="3080" t="str">
        <f>'PC list'!C561</f>
        <v>HDD</v>
      </c>
      <c r="D561" s="3080" t="str">
        <f>'PC list'!D561</f>
        <v>Wastewater</v>
      </c>
      <c r="E561" s="3080" t="str">
        <f>'PC list'!G561</f>
        <v>S-A4</v>
      </c>
      <c r="F561" s="3081" t="str">
        <f>'PC list'!H561</f>
        <v>SVT-29</v>
      </c>
      <c r="G561" s="3079" t="str">
        <f>'PC list'!I561</f>
        <v>S-A4: Asset stewardship - blockages</v>
      </c>
      <c r="H561" s="3080" t="str">
        <f>'PC list'!J561</f>
        <v>Under</v>
      </c>
      <c r="I561" s="3080">
        <f>'PC list'!L561</f>
        <v>0</v>
      </c>
      <c r="J561" s="3080">
        <f>'PC list'!M561</f>
        <v>0</v>
      </c>
      <c r="K561" s="3079" t="str">
        <f>'PC list'!N561</f>
        <v>Asset health - wastewater</v>
      </c>
      <c r="L561" s="3080" t="str">
        <f>'PC list'!O561</f>
        <v>nr</v>
      </c>
      <c r="M561" s="498" t="str">
        <f>IF(AND(H561=Validation!$A$37,'PC list'!$DX561&lt;&gt;0),"Error","")</f>
        <v/>
      </c>
      <c r="N561" s="1147" t="str">
        <f>IF(AND('PC list'!DW561=Validation!$D$37,'PC list'!$DX561=0),"Error","")</f>
        <v/>
      </c>
      <c r="O561" s="1147" t="str">
        <f>IF(AND('PC list'!DW561=Validation!$D$39,'PC list'!$DX561=0),"Error","")</f>
        <v/>
      </c>
      <c r="P561" s="1147" t="str">
        <f>IF(AND('PC list'!L561= Validation!$A$105,'PC list'!$DZ561&lt;&gt;0),"Error","")</f>
        <v/>
      </c>
      <c r="Q561" s="1147" t="str">
        <f>IF(AND('PC list'!DW561=Validation!$D$37,'PC list'!$DX561&lt;0),"Error","")</f>
        <v/>
      </c>
      <c r="R561" s="1147" t="str">
        <f>IF(AND('PC list'!DW561=Validation!$D$39,'PC list'!$DX561&gt;0),"Error","")</f>
        <v/>
      </c>
      <c r="S561" s="1147" t="str">
        <f>IF(AND('PC list'!DW561=Validation!$D$38,'PC list'!$DX561&lt;&gt;0),"Error","")</f>
        <v/>
      </c>
      <c r="T561" s="1147" t="str">
        <f>IF(AND('PC list'!DW561=Validation!$D$40,'PC list'!$DX561&lt;&gt;0),"Error","")</f>
        <v/>
      </c>
      <c r="U561" s="1147" t="str">
        <f>IF(AND('PC list'!DW561=Validation!$D$42,'PC list'!$DX561&lt;&gt;0),"Error","")</f>
        <v/>
      </c>
      <c r="V561" s="1147" t="str">
        <f>IF(AND('PC list'!DW561=Validation!$D$43,'PC list'!$DX561&lt;&gt;0),"Error","")</f>
        <v/>
      </c>
      <c r="W561" s="1147" t="str">
        <f>IF(ISTEXT('PC list'!DX561), "Error", "")</f>
        <v/>
      </c>
      <c r="X561" s="1147" t="str">
        <f>IF(AND('PC list'!J561=Validation!$A$39,'PC list'!$DW561=Validation!$D$37),"Error","")</f>
        <v/>
      </c>
      <c r="Y561" s="1147" t="str">
        <f>IF(AND('PC list'!J561=Validation!$A$39,'PC list'!$DW561=Validation!$D$38),"Error","")</f>
        <v/>
      </c>
      <c r="Z561" s="1147" t="str">
        <f>IF(AND('PC list'!J561=Validation!$A$38,'PC list'!$DW561=Validation!$D$39),"Error","")</f>
        <v/>
      </c>
      <c r="AA561" s="1147" t="str">
        <f>IF(AND('PC list'!J561=Validation!$A$38,'PC list'!$DW561=Validation!$D$40),"Error","")</f>
        <v/>
      </c>
      <c r="AB561" s="1147" t="str">
        <f>IF(OR(AND('PC list'!DV561=Validation!$D$105,'PC list'!$DW561=Validation!$D$39), AND('PC list'!DV561=Validation!$D$105,'PC list'!$DW561=Validation!$D$40)),"Error","")</f>
        <v/>
      </c>
      <c r="AC561" s="1147" t="str">
        <f>IF(AND(H561=Validation!$A$37,'PC list'!$DZ561&lt;&gt;0),"Error","")</f>
        <v/>
      </c>
      <c r="AD561" s="1147" t="str">
        <f>IF(AND('PC list'!DY561=Validation!$D$37,'PC list'!$DZ561=0),"Error","")</f>
        <v/>
      </c>
      <c r="AE561" s="1147" t="str">
        <f>IF(AND('PC list'!DY561=Validation!$D$39,'PC list'!$DZ561=0),"Error","")</f>
        <v/>
      </c>
      <c r="AF561" s="1147" t="str">
        <f>IF(AND('PC list'!L561&lt;&gt; Validation!$A$105,'PC list'!$DX561&lt;&gt;0),"Error","")</f>
        <v/>
      </c>
      <c r="AG561" s="1147" t="str">
        <f>IF(AND('PC list'!DY561=Validation!$D$37,'PC list'!$DZ561&lt;0),"Error","")</f>
        <v/>
      </c>
      <c r="AH561" s="1147" t="str">
        <f>IF(AND('PC list'!DY561=Validation!$D$39,'PC list'!$DZ561&gt;0),"Error","")</f>
        <v/>
      </c>
      <c r="AI561" s="1147" t="str">
        <f>IF(AND('PC list'!DY561=Validation!$D$38,'PC list'!$DZ561&lt;&gt;0),"Error","")</f>
        <v/>
      </c>
      <c r="AJ561" s="1147" t="str">
        <f>IF(AND('PC list'!DY561=Validation!$D$40,'PC list'!$DZ561&lt;&gt;0),"Error","")</f>
        <v/>
      </c>
      <c r="AK561" s="1147" t="str">
        <f>IF(AND('PC list'!DY561=Validation!$D$42,'PC list'!$DZ561&lt;&gt;0),"Error","")</f>
        <v/>
      </c>
      <c r="AL561" s="1147" t="str">
        <f>IF(AND('PC list'!DY561=Validation!$D$43,'PC list'!$DZ561&lt;&gt;0),"Error","")</f>
        <v/>
      </c>
      <c r="AM561" s="1147" t="str">
        <f>IF(ISTEXT('PC list'!DZ561), "Error", "")</f>
        <v/>
      </c>
      <c r="AN561" s="552" t="str">
        <f>IF(AND('PC list'!J561=Validation!$A$39,'PC list'!$DY561=Validation!$D$37),"Error","")</f>
        <v/>
      </c>
      <c r="AO561" s="552" t="str">
        <f>IF(AND('PC list'!J561=Validation!$A$39,'PC list'!$DY561=Validation!$D$38),"Error","")</f>
        <v/>
      </c>
      <c r="AP561" s="553" t="str">
        <f>IF(AND('PC list'!J561=Validation!$A$38,'PC list'!$DY561=Validation!$D$39),"Error","")</f>
        <v/>
      </c>
      <c r="AQ561" s="553" t="str">
        <f>IF(AND('PC list'!J561=Validation!$A$38,'PC list'!$DY561=Validation!$D$40),"Error","")</f>
        <v/>
      </c>
      <c r="AR561" s="1147" t="str">
        <f>IF(OR(AND('PC list'!DV561=Validation!$D$105,'PC list'!$DY561=Validation!$D$39), AND('PC list'!DV561=Validation!$D$105,'PC list'!$DY561=Validation!$D$40)),"Error","")</f>
        <v/>
      </c>
      <c r="AS561" s="1387" t="str">
        <f>IF(AND(ISNUMBER('PC list'!$DU561), ISNUMBER('PC list'!$Q561)), IF(IF(LEN('PC list'!$DU561)=LEN(ROUNDDOWN('PC list'!$DU561, 0)), 0, LEN('PC list'!$DU561)-LEN(ROUNDDOWN('PC list'!$DU561, 0))-1) &lt; 'PC list'!$Q561, "Error", ""), "")</f>
        <v/>
      </c>
      <c r="AT561" s="1387" t="str">
        <f>IF(AND(ISNUMBER('PC list'!$DU561), ISNUMBER('PC list'!$Q561)), IF(IF(LEN('PC list'!$DU561)=LEN(ROUNDDOWN('PC list'!$DU561, 0)), 0, LEN('PC list'!$DU561)-LEN(ROUNDDOWN('PC list'!$DU561, 0))-1) &gt; 'PC list'!$Q561, "Error", ""), "")</f>
        <v/>
      </c>
      <c r="AU561" s="1150" t="b">
        <f>NOT('PC list'!M561="No")</f>
        <v>1</v>
      </c>
      <c r="AV561" s="1150" t="b">
        <f>'PC list'!AM561="Yes"</f>
        <v>1</v>
      </c>
      <c r="AW561" s="1150" t="b">
        <f>'PC list'!L561="Yes"</f>
        <v>0</v>
      </c>
      <c r="AX561" s="1150" t="b">
        <f>'PC list'!DU561&lt;&gt;""</f>
        <v>1</v>
      </c>
      <c r="AY561" s="1150" t="b">
        <f>'PC list'!AR561&lt;&gt;""</f>
        <v>1</v>
      </c>
      <c r="AZ561" s="1150" t="b">
        <f>'PC list'!AW561&lt;&gt;""</f>
        <v>1</v>
      </c>
      <c r="BA561" s="1150" t="b">
        <f>'PC list'!BB561&lt;&gt;""</f>
        <v>0</v>
      </c>
      <c r="BB561" s="1150" t="b">
        <f>'PC list'!BG561&lt;&gt;""</f>
        <v>0</v>
      </c>
      <c r="BC561" s="1150" t="b">
        <f>AND(AY561, 'PC list'!X561&lt;'PC list'!AR561)</f>
        <v>0</v>
      </c>
      <c r="BD561" s="1150" t="b">
        <f>AND(AZ561, 'PC list'!X561&lt;'PC list'!AW561)</f>
        <v>0</v>
      </c>
      <c r="BE561" s="1150" t="b">
        <f>AND(BA561, 'PC list'!X561&gt;'PC list'!BB561)</f>
        <v>0</v>
      </c>
      <c r="BF561" s="1150" t="b">
        <f>AND(BB561, 'PC list'!X561&gt;'PC list'!BG561)</f>
        <v>0</v>
      </c>
      <c r="BG561" s="1150" t="b">
        <f>AND(AY561, AZ561, 'PC list'!AR561 &gt; 'PC list'!AW561)</f>
        <v>1</v>
      </c>
      <c r="BH561" s="1150" t="b">
        <f>AND(BB561, BA561, 'PC list'!BG561 &lt; 'PC list'!BB561)</f>
        <v>0</v>
      </c>
      <c r="BI561" s="1150" t="b">
        <f t="shared" si="258"/>
        <v>1</v>
      </c>
      <c r="BJ561" s="1150" t="b">
        <f>AND('PC list'!DU561&gt;'PC list'!AR561,AY561)</f>
        <v>0</v>
      </c>
      <c r="BK561" s="1150" t="b">
        <f>AND('PC list'!DU561&gt;'PC list'!AW561, AZ561)</f>
        <v>0</v>
      </c>
      <c r="BL561" s="1150" t="b">
        <f>AND('PC list'!DU561='PC list'!AW561, AZ561)</f>
        <v>0</v>
      </c>
      <c r="BM561" s="1150" t="b">
        <f>'PC list'!DU561&gt;'PC list'!X561</f>
        <v>0</v>
      </c>
      <c r="BN561" s="1150" t="b">
        <f>'PC list'!DU561='PC list'!X561</f>
        <v>0</v>
      </c>
      <c r="BO561" s="1150" t="b">
        <f>AND('PC list'!DU561='PC list'!BB561, BA561)</f>
        <v>0</v>
      </c>
      <c r="BP561" s="1150" t="b">
        <f>AND('PC list'!DU561&gt;'PC list'!BB561, BA561)</f>
        <v>0</v>
      </c>
      <c r="BQ561" s="1150" t="b">
        <f>AND('PC list'!DU561&gt;'PC list'!BG561, BB561)</f>
        <v>0</v>
      </c>
      <c r="BR561" s="1150" t="b">
        <f t="shared" si="268"/>
        <v>0</v>
      </c>
      <c r="BS561" s="1150" t="b">
        <f t="shared" si="269"/>
        <v>0</v>
      </c>
      <c r="BT561" s="1150" t="b">
        <f t="shared" si="270"/>
        <v>0</v>
      </c>
      <c r="BU561" s="1150" t="b">
        <f t="shared" si="271"/>
        <v>0</v>
      </c>
      <c r="BV561" s="1150" t="b">
        <f t="shared" si="272"/>
        <v>0</v>
      </c>
      <c r="BW561" s="1150" t="b">
        <f t="shared" si="273"/>
        <v>1</v>
      </c>
      <c r="BX561" s="1150" t="b">
        <f t="shared" si="274"/>
        <v>0</v>
      </c>
      <c r="BY561" s="1147">
        <f t="shared" si="289"/>
        <v>0</v>
      </c>
      <c r="BZ561" s="1147">
        <f t="shared" si="289"/>
        <v>0</v>
      </c>
      <c r="CA561" s="1147">
        <f t="shared" si="289"/>
        <v>0</v>
      </c>
      <c r="CB561" s="1147">
        <f t="shared" si="289"/>
        <v>0</v>
      </c>
      <c r="CC561" s="1147">
        <f t="shared" si="289"/>
        <v>0</v>
      </c>
      <c r="CD561" s="1147">
        <f t="shared" si="289"/>
        <v>0</v>
      </c>
      <c r="CE561" s="1147">
        <f t="shared" si="289"/>
        <v>0</v>
      </c>
      <c r="CF561" s="1151">
        <f t="shared" si="289"/>
        <v>0</v>
      </c>
      <c r="CG561" s="1147">
        <f t="shared" si="289"/>
        <v>0</v>
      </c>
      <c r="CH561" s="1147">
        <f t="shared" si="289"/>
        <v>0</v>
      </c>
      <c r="CI561" s="1147">
        <f t="shared" si="289"/>
        <v>0</v>
      </c>
      <c r="CJ561" s="1147">
        <f t="shared" si="289"/>
        <v>0</v>
      </c>
      <c r="CK561" s="1147">
        <f t="shared" si="289"/>
        <v>0</v>
      </c>
      <c r="CL561" s="1147">
        <f t="shared" si="289"/>
        <v>0</v>
      </c>
      <c r="CM561" s="1147">
        <f t="shared" si="289"/>
        <v>0</v>
      </c>
      <c r="CN561" s="1147">
        <f t="shared" si="288"/>
        <v>0</v>
      </c>
      <c r="CO561" s="3182">
        <f>'PC list'!M561</f>
        <v>0</v>
      </c>
      <c r="CP561" s="1223"/>
      <c r="CQ561" s="1223"/>
      <c r="CR561" s="1223"/>
      <c r="CS561" s="1223"/>
      <c r="CT561" s="1223"/>
      <c r="CU561" s="1223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2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2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266"/>
        <v>HDD</v>
      </c>
      <c r="FV561" s="1702" t="str">
        <f t="shared" si="267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9" t="str">
        <f>'PC list'!A562</f>
        <v>PR14HDDWSWW_S-A5</v>
      </c>
      <c r="B562" s="3080" t="str">
        <f>'PC list'!B562</f>
        <v>WaSC</v>
      </c>
      <c r="C562" s="3080" t="str">
        <f>'PC list'!C562</f>
        <v>HDD</v>
      </c>
      <c r="D562" s="3080" t="str">
        <f>'PC list'!D562</f>
        <v>Wastewater</v>
      </c>
      <c r="E562" s="3080" t="str">
        <f>'PC list'!G562</f>
        <v>S-A5</v>
      </c>
      <c r="F562" s="3081" t="str">
        <f>'PC list'!H562</f>
        <v>SVT-30</v>
      </c>
      <c r="G562" s="3079" t="str">
        <f>'PC list'!I562</f>
        <v>S-A5: Statutory obligations (Section 101A schemes)</v>
      </c>
      <c r="H562" s="3080" t="str">
        <f>'PC list'!J562</f>
        <v>NFI</v>
      </c>
      <c r="I562" s="3080">
        <f>'PC list'!L562</f>
        <v>0</v>
      </c>
      <c r="J562" s="3080">
        <f>'PC list'!M562</f>
        <v>0</v>
      </c>
      <c r="K562" s="3079" t="str">
        <f>'PC list'!N562</f>
        <v>Environmental</v>
      </c>
      <c r="L562" s="3080" t="str">
        <f>'PC list'!O562</f>
        <v>nr</v>
      </c>
      <c r="M562" s="498" t="str">
        <f>IF(AND(H562=Validation!$A$37,'PC list'!$DX562&lt;&gt;0),"Error","")</f>
        <v/>
      </c>
      <c r="N562" s="1147" t="str">
        <f>IF(AND('PC list'!DW562=Validation!$D$37,'PC list'!$DX562=0),"Error","")</f>
        <v/>
      </c>
      <c r="O562" s="1147" t="str">
        <f>IF(AND('PC list'!DW562=Validation!$D$39,'PC list'!$DX562=0),"Error","")</f>
        <v/>
      </c>
      <c r="P562" s="1147" t="str">
        <f>IF(AND('PC list'!L562= Validation!$A$105,'PC list'!$DZ562&lt;&gt;0),"Error","")</f>
        <v/>
      </c>
      <c r="Q562" s="1147" t="str">
        <f>IF(AND('PC list'!DW562=Validation!$D$37,'PC list'!$DX562&lt;0),"Error","")</f>
        <v/>
      </c>
      <c r="R562" s="1147" t="str">
        <f>IF(AND('PC list'!DW562=Validation!$D$39,'PC list'!$DX562&gt;0),"Error","")</f>
        <v/>
      </c>
      <c r="S562" s="1147" t="str">
        <f>IF(AND('PC list'!DW562=Validation!$D$38,'PC list'!$DX562&lt;&gt;0),"Error","")</f>
        <v/>
      </c>
      <c r="T562" s="1147" t="str">
        <f>IF(AND('PC list'!DW562=Validation!$D$40,'PC list'!$DX562&lt;&gt;0),"Error","")</f>
        <v/>
      </c>
      <c r="U562" s="1147" t="str">
        <f>IF(AND('PC list'!DW562=Validation!$D$42,'PC list'!$DX562&lt;&gt;0),"Error","")</f>
        <v/>
      </c>
      <c r="V562" s="1147" t="str">
        <f>IF(AND('PC list'!DW562=Validation!$D$43,'PC list'!$DX562&lt;&gt;0),"Error","")</f>
        <v/>
      </c>
      <c r="W562" s="1147" t="str">
        <f>IF(ISTEXT('PC list'!DX562), "Error", "")</f>
        <v/>
      </c>
      <c r="X562" s="1147" t="str">
        <f>IF(AND('PC list'!J562=Validation!$A$39,'PC list'!$DW562=Validation!$D$37),"Error","")</f>
        <v/>
      </c>
      <c r="Y562" s="1147" t="str">
        <f>IF(AND('PC list'!J562=Validation!$A$39,'PC list'!$DW562=Validation!$D$38),"Error","")</f>
        <v/>
      </c>
      <c r="Z562" s="1147" t="str">
        <f>IF(AND('PC list'!J562=Validation!$A$38,'PC list'!$DW562=Validation!$D$39),"Error","")</f>
        <v/>
      </c>
      <c r="AA562" s="1147" t="str">
        <f>IF(AND('PC list'!J562=Validation!$A$38,'PC list'!$DW562=Validation!$D$40),"Error","")</f>
        <v/>
      </c>
      <c r="AB562" s="1147" t="str">
        <f>IF(OR(AND('PC list'!DV562=Validation!$D$105,'PC list'!$DW562=Validation!$D$39), AND('PC list'!DV562=Validation!$D$105,'PC list'!$DW562=Validation!$D$40)),"Error","")</f>
        <v/>
      </c>
      <c r="AC562" s="1147" t="str">
        <f>IF(AND(H562=Validation!$A$37,'PC list'!$DZ562&lt;&gt;0),"Error","")</f>
        <v/>
      </c>
      <c r="AD562" s="1147" t="str">
        <f>IF(AND('PC list'!DY562=Validation!$D$37,'PC list'!$DZ562=0),"Error","")</f>
        <v/>
      </c>
      <c r="AE562" s="1147" t="str">
        <f>IF(AND('PC list'!DY562=Validation!$D$39,'PC list'!$DZ562=0),"Error","")</f>
        <v/>
      </c>
      <c r="AF562" s="1147" t="str">
        <f>IF(AND('PC list'!L562&lt;&gt; Validation!$A$105,'PC list'!$DX562&lt;&gt;0),"Error","")</f>
        <v/>
      </c>
      <c r="AG562" s="1147" t="str">
        <f>IF(AND('PC list'!DY562=Validation!$D$37,'PC list'!$DZ562&lt;0),"Error","")</f>
        <v/>
      </c>
      <c r="AH562" s="1147" t="str">
        <f>IF(AND('PC list'!DY562=Validation!$D$39,'PC list'!$DZ562&gt;0),"Error","")</f>
        <v/>
      </c>
      <c r="AI562" s="1147" t="str">
        <f>IF(AND('PC list'!DY562=Validation!$D$38,'PC list'!$DZ562&lt;&gt;0),"Error","")</f>
        <v/>
      </c>
      <c r="AJ562" s="1147" t="str">
        <f>IF(AND('PC list'!DY562=Validation!$D$40,'PC list'!$DZ562&lt;&gt;0),"Error","")</f>
        <v/>
      </c>
      <c r="AK562" s="1147" t="str">
        <f>IF(AND('PC list'!DY562=Validation!$D$42,'PC list'!$DZ562&lt;&gt;0),"Error","")</f>
        <v/>
      </c>
      <c r="AL562" s="1147" t="str">
        <f>IF(AND('PC list'!DY562=Validation!$D$43,'PC list'!$DZ562&lt;&gt;0),"Error","")</f>
        <v/>
      </c>
      <c r="AM562" s="1147" t="str">
        <f>IF(ISTEXT('PC list'!DZ562), "Error", "")</f>
        <v/>
      </c>
      <c r="AN562" s="552" t="str">
        <f>IF(AND('PC list'!J562=Validation!$A$39,'PC list'!$DY562=Validation!$D$37),"Error","")</f>
        <v/>
      </c>
      <c r="AO562" s="552" t="str">
        <f>IF(AND('PC list'!J562=Validation!$A$39,'PC list'!$DY562=Validation!$D$38),"Error","")</f>
        <v/>
      </c>
      <c r="AP562" s="553" t="str">
        <f>IF(AND('PC list'!J562=Validation!$A$38,'PC list'!$DY562=Validation!$D$39),"Error","")</f>
        <v/>
      </c>
      <c r="AQ562" s="553" t="str">
        <f>IF(AND('PC list'!J562=Validation!$A$38,'PC list'!$DY562=Validation!$D$40),"Error","")</f>
        <v/>
      </c>
      <c r="AR562" s="1147" t="str">
        <f>IF(OR(AND('PC list'!DV562=Validation!$D$105,'PC list'!$DY562=Validation!$D$39), AND('PC list'!DV562=Validation!$D$105,'PC list'!$DY562=Validation!$D$40)),"Error","")</f>
        <v/>
      </c>
      <c r="AS562" s="1387" t="str">
        <f>IF(AND(ISNUMBER('PC list'!$DU562), ISNUMBER('PC list'!$Q562)), IF(IF(LEN('PC list'!$DU562)=LEN(ROUNDDOWN('PC list'!$DU562, 0)), 0, LEN('PC list'!$DU562)-LEN(ROUNDDOWN('PC list'!$DU562, 0))-1) &lt; 'PC list'!$Q562, "Error", ""), "")</f>
        <v/>
      </c>
      <c r="AT562" s="1387" t="str">
        <f>IF(AND(ISNUMBER('PC list'!$DU562), ISNUMBER('PC list'!$Q562)), IF(IF(LEN('PC list'!$DU562)=LEN(ROUNDDOWN('PC list'!$DU562, 0)), 0, LEN('PC list'!$DU562)-LEN(ROUNDDOWN('PC list'!$DU562, 0))-1) &gt; 'PC list'!$Q562, "Error", ""), "")</f>
        <v/>
      </c>
      <c r="AU562" s="1150" t="b">
        <f>NOT('PC list'!M562="No")</f>
        <v>1</v>
      </c>
      <c r="AV562" s="1150" t="b">
        <f>'PC list'!AM562="Yes"</f>
        <v>0</v>
      </c>
      <c r="AW562" s="1150" t="b">
        <f>'PC list'!L562="Yes"</f>
        <v>0</v>
      </c>
      <c r="AX562" s="1150" t="b">
        <f>'PC list'!DU562&lt;&gt;""</f>
        <v>1</v>
      </c>
      <c r="AY562" s="1150" t="b">
        <f>'PC list'!AR562&lt;&gt;""</f>
        <v>0</v>
      </c>
      <c r="AZ562" s="1150" t="b">
        <f>'PC list'!AW562&lt;&gt;""</f>
        <v>0</v>
      </c>
      <c r="BA562" s="1150" t="b">
        <f>'PC list'!BB562&lt;&gt;""</f>
        <v>0</v>
      </c>
      <c r="BB562" s="1150" t="b">
        <f>'PC list'!BG562&lt;&gt;""</f>
        <v>0</v>
      </c>
      <c r="BC562" s="1150" t="b">
        <f>AND(AY562, 'PC list'!X562&lt;'PC list'!AR562)</f>
        <v>0</v>
      </c>
      <c r="BD562" s="1150" t="b">
        <f>AND(AZ562, 'PC list'!X562&lt;'PC list'!AW562)</f>
        <v>0</v>
      </c>
      <c r="BE562" s="1150" t="b">
        <f>AND(BA562, 'PC list'!X562&gt;'PC list'!BB562)</f>
        <v>0</v>
      </c>
      <c r="BF562" s="1150" t="b">
        <f>AND(BB562, 'PC list'!X562&gt;'PC list'!BG562)</f>
        <v>0</v>
      </c>
      <c r="BG562" s="1150" t="b">
        <f>AND(AY562, AZ562, 'PC list'!AR562 &gt; 'PC list'!AW562)</f>
        <v>0</v>
      </c>
      <c r="BH562" s="1150" t="b">
        <f>AND(BB562, BA562, 'PC list'!BG562 &lt; 'PC list'!BB562)</f>
        <v>0</v>
      </c>
      <c r="BI562" s="1150" t="b">
        <f t="shared" si="258"/>
        <v>0</v>
      </c>
      <c r="BJ562" s="1150" t="b">
        <f>AND('PC list'!DU562&gt;'PC list'!AR562,AY562)</f>
        <v>0</v>
      </c>
      <c r="BK562" s="1150" t="b">
        <f>AND('PC list'!DU562&gt;'PC list'!AW562, AZ562)</f>
        <v>0</v>
      </c>
      <c r="BL562" s="1150" t="b">
        <f>AND('PC list'!DU562='PC list'!AW562, AZ562)</f>
        <v>0</v>
      </c>
      <c r="BM562" s="1150" t="b">
        <f>'PC list'!DU562&gt;'PC list'!X562</f>
        <v>1</v>
      </c>
      <c r="BN562" s="1150" t="b">
        <f>'PC list'!DU562='PC list'!X562</f>
        <v>0</v>
      </c>
      <c r="BO562" s="1150" t="b">
        <f>AND('PC list'!DU562='PC list'!BB562, BA562)</f>
        <v>0</v>
      </c>
      <c r="BP562" s="1150" t="b">
        <f>AND('PC list'!DU562&gt;'PC list'!BB562, BA562)</f>
        <v>0</v>
      </c>
      <c r="BQ562" s="1150" t="b">
        <f>AND('PC list'!DU562&gt;'PC list'!BG562, BB562)</f>
        <v>0</v>
      </c>
      <c r="BR562" s="1150" t="b">
        <f t="shared" si="268"/>
        <v>0</v>
      </c>
      <c r="BS562" s="1150" t="b">
        <f t="shared" si="269"/>
        <v>0</v>
      </c>
      <c r="BT562" s="1150" t="b">
        <f t="shared" si="270"/>
        <v>0</v>
      </c>
      <c r="BU562" s="1150" t="b">
        <f t="shared" si="271"/>
        <v>0</v>
      </c>
      <c r="BV562" s="1150" t="b">
        <f t="shared" si="272"/>
        <v>1</v>
      </c>
      <c r="BW562" s="1150" t="b">
        <f t="shared" si="273"/>
        <v>0</v>
      </c>
      <c r="BX562" s="1150" t="b">
        <f t="shared" si="274"/>
        <v>0</v>
      </c>
      <c r="BY562" s="1147">
        <f t="shared" si="289"/>
        <v>0</v>
      </c>
      <c r="BZ562" s="1147">
        <f t="shared" si="289"/>
        <v>0</v>
      </c>
      <c r="CA562" s="1147">
        <f t="shared" si="289"/>
        <v>0</v>
      </c>
      <c r="CB562" s="1147">
        <f t="shared" si="289"/>
        <v>0</v>
      </c>
      <c r="CC562" s="1147">
        <f t="shared" si="289"/>
        <v>0</v>
      </c>
      <c r="CD562" s="1147">
        <f t="shared" si="289"/>
        <v>0</v>
      </c>
      <c r="CE562" s="1147">
        <f t="shared" si="289"/>
        <v>0</v>
      </c>
      <c r="CF562" s="1151">
        <f t="shared" si="289"/>
        <v>0</v>
      </c>
      <c r="CG562" s="1147">
        <f t="shared" si="289"/>
        <v>0</v>
      </c>
      <c r="CH562" s="1147">
        <f t="shared" si="289"/>
        <v>0</v>
      </c>
      <c r="CI562" s="1147">
        <f t="shared" si="289"/>
        <v>0</v>
      </c>
      <c r="CJ562" s="1147">
        <f t="shared" si="289"/>
        <v>0</v>
      </c>
      <c r="CK562" s="1147">
        <f t="shared" si="289"/>
        <v>0</v>
      </c>
      <c r="CL562" s="1147">
        <f t="shared" si="289"/>
        <v>0</v>
      </c>
      <c r="CM562" s="1147">
        <f t="shared" si="289"/>
        <v>0</v>
      </c>
      <c r="CN562" s="1147">
        <f t="shared" si="288"/>
        <v>0</v>
      </c>
      <c r="CO562" s="3182">
        <f>'PC list'!M562</f>
        <v>0</v>
      </c>
      <c r="CP562" s="1223"/>
      <c r="CQ562" s="1223"/>
      <c r="CR562" s="1223"/>
      <c r="CS562" s="1223"/>
      <c r="CT562" s="1223"/>
      <c r="CU562" s="1223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2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2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266"/>
        <v>HDD</v>
      </c>
      <c r="FV562" s="1702" t="str">
        <f t="shared" si="267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9" t="str">
        <f>'PC list'!A563</f>
        <v>PR14HDDWSWW_S-B1</v>
      </c>
      <c r="B563" s="3080" t="str">
        <f>'PC list'!B563</f>
        <v>WaSC</v>
      </c>
      <c r="C563" s="3080" t="str">
        <f>'PC list'!C563</f>
        <v>HDD</v>
      </c>
      <c r="D563" s="3080" t="str">
        <f>'PC list'!D563</f>
        <v>Wastewater</v>
      </c>
      <c r="E563" s="3080" t="str">
        <f>'PC list'!G563</f>
        <v>S-B1</v>
      </c>
      <c r="F563" s="3081" t="str">
        <f>'PC list'!H563</f>
        <v>SVT-31</v>
      </c>
      <c r="G563" s="3079" t="str">
        <f>'PC list'!I563</f>
        <v>S-B1: Customers rating our services as good value for money (target not applicable to Wales - FD allocated to England)</v>
      </c>
      <c r="H563" s="3080" t="str">
        <f>'PC list'!J563</f>
        <v>Out &amp; under</v>
      </c>
      <c r="I563" s="3080" t="str">
        <f>'PC list'!L563</f>
        <v>Yes</v>
      </c>
      <c r="J563" s="3080">
        <f>'PC list'!M563</f>
        <v>0</v>
      </c>
      <c r="K563" s="3079" t="str">
        <f>'PC list'!N563</f>
        <v>Billing, debt, vfm, affordability</v>
      </c>
      <c r="L563" s="3080" t="str">
        <f>'PC list'!O563</f>
        <v>%</v>
      </c>
      <c r="M563" s="498" t="str">
        <f>IF(AND(H563=Validation!$A$37,'PC list'!$DX563&lt;&gt;0),"Error","")</f>
        <v/>
      </c>
      <c r="N563" s="1147" t="str">
        <f>IF(AND('PC list'!DW563=Validation!$D$37,'PC list'!$DX563=0),"Error","")</f>
        <v/>
      </c>
      <c r="O563" s="1147" t="str">
        <f>IF(AND('PC list'!DW563=Validation!$D$39,'PC list'!$DX563=0),"Error","")</f>
        <v/>
      </c>
      <c r="P563" s="1147" t="str">
        <f>IF(AND('PC list'!L563= Validation!$A$105,'PC list'!$DZ563&lt;&gt;0),"Error","")</f>
        <v/>
      </c>
      <c r="Q563" s="1147" t="str">
        <f>IF(AND('PC list'!DW563=Validation!$D$37,'PC list'!$DX563&lt;0),"Error","")</f>
        <v/>
      </c>
      <c r="R563" s="1147" t="str">
        <f>IF(AND('PC list'!DW563=Validation!$D$39,'PC list'!$DX563&gt;0),"Error","")</f>
        <v/>
      </c>
      <c r="S563" s="1147" t="str">
        <f>IF(AND('PC list'!DW563=Validation!$D$38,'PC list'!$DX563&lt;&gt;0),"Error","")</f>
        <v/>
      </c>
      <c r="T563" s="1147" t="str">
        <f>IF(AND('PC list'!DW563=Validation!$D$40,'PC list'!$DX563&lt;&gt;0),"Error","")</f>
        <v/>
      </c>
      <c r="U563" s="1147" t="str">
        <f>IF(AND('PC list'!DW563=Validation!$D$42,'PC list'!$DX563&lt;&gt;0),"Error","")</f>
        <v/>
      </c>
      <c r="V563" s="1147" t="str">
        <f>IF(AND('PC list'!DW563=Validation!$D$43,'PC list'!$DX563&lt;&gt;0),"Error","")</f>
        <v/>
      </c>
      <c r="W563" s="1147" t="str">
        <f>IF(ISTEXT('PC list'!DX563), "Error", "")</f>
        <v/>
      </c>
      <c r="X563" s="1147" t="str">
        <f>IF(AND('PC list'!J563=Validation!$A$39,'PC list'!$DW563=Validation!$D$37),"Error","")</f>
        <v/>
      </c>
      <c r="Y563" s="1147" t="str">
        <f>IF(AND('PC list'!J563=Validation!$A$39,'PC list'!$DW563=Validation!$D$38),"Error","")</f>
        <v/>
      </c>
      <c r="Z563" s="1147" t="str">
        <f>IF(AND('PC list'!J563=Validation!$A$38,'PC list'!$DW563=Validation!$D$39),"Error","")</f>
        <v/>
      </c>
      <c r="AA563" s="1147" t="str">
        <f>IF(AND('PC list'!J563=Validation!$A$38,'PC list'!$DW563=Validation!$D$40),"Error","")</f>
        <v/>
      </c>
      <c r="AB563" s="1147" t="str">
        <f>IF(OR(AND('PC list'!DV563=Validation!$D$105,'PC list'!$DW563=Validation!$D$39), AND('PC list'!DV563=Validation!$D$105,'PC list'!$DW563=Validation!$D$40)),"Error","")</f>
        <v/>
      </c>
      <c r="AC563" s="1147" t="str">
        <f>IF(AND(H563=Validation!$A$37,'PC list'!$DZ563&lt;&gt;0),"Error","")</f>
        <v/>
      </c>
      <c r="AD563" s="1147" t="str">
        <f>IF(AND('PC list'!DY563=Validation!$D$37,'PC list'!$DZ563=0),"Error","")</f>
        <v/>
      </c>
      <c r="AE563" s="1147" t="str">
        <f>IF(AND('PC list'!DY563=Validation!$D$39,'PC list'!$DZ563=0),"Error","")</f>
        <v/>
      </c>
      <c r="AF563" s="1147" t="str">
        <f>IF(AND('PC list'!L563&lt;&gt; Validation!$A$105,'PC list'!$DX563&lt;&gt;0),"Error","")</f>
        <v/>
      </c>
      <c r="AG563" s="1147" t="str">
        <f>IF(AND('PC list'!DY563=Validation!$D$37,'PC list'!$DZ563&lt;0),"Error","")</f>
        <v/>
      </c>
      <c r="AH563" s="1147" t="str">
        <f>IF(AND('PC list'!DY563=Validation!$D$39,'PC list'!$DZ563&gt;0),"Error","")</f>
        <v/>
      </c>
      <c r="AI563" s="1147" t="str">
        <f>IF(AND('PC list'!DY563=Validation!$D$38,'PC list'!$DZ563&lt;&gt;0),"Error","")</f>
        <v/>
      </c>
      <c r="AJ563" s="1147" t="str">
        <f>IF(AND('PC list'!DY563=Validation!$D$40,'PC list'!$DZ563&lt;&gt;0),"Error","")</f>
        <v/>
      </c>
      <c r="AK563" s="1147" t="str">
        <f>IF(AND('PC list'!DY563=Validation!$D$42,'PC list'!$DZ563&lt;&gt;0),"Error","")</f>
        <v/>
      </c>
      <c r="AL563" s="1147" t="str">
        <f>IF(AND('PC list'!DY563=Validation!$D$43,'PC list'!$DZ563&lt;&gt;0),"Error","")</f>
        <v/>
      </c>
      <c r="AM563" s="1147" t="str">
        <f>IF(ISTEXT('PC list'!DZ563), "Error", "")</f>
        <v/>
      </c>
      <c r="AN563" s="552" t="str">
        <f>IF(AND('PC list'!J563=Validation!$A$39,'PC list'!$DY563=Validation!$D$37),"Error","")</f>
        <v/>
      </c>
      <c r="AO563" s="552" t="str">
        <f>IF(AND('PC list'!J563=Validation!$A$39,'PC list'!$DY563=Validation!$D$38),"Error","")</f>
        <v/>
      </c>
      <c r="AP563" s="553" t="str">
        <f>IF(AND('PC list'!J563=Validation!$A$38,'PC list'!$DY563=Validation!$D$39),"Error","")</f>
        <v/>
      </c>
      <c r="AQ563" s="553" t="str">
        <f>IF(AND('PC list'!J563=Validation!$A$38,'PC list'!$DY563=Validation!$D$40),"Error","")</f>
        <v/>
      </c>
      <c r="AR563" s="1147" t="str">
        <f>IF(OR(AND('PC list'!DV563=Validation!$D$105,'PC list'!$DY563=Validation!$D$39), AND('PC list'!DV563=Validation!$D$105,'PC list'!$DY563=Validation!$D$40)),"Error","")</f>
        <v/>
      </c>
      <c r="AS563" s="1387" t="str">
        <f>IF(AND(ISNUMBER('PC list'!$DU563), ISNUMBER('PC list'!$Q563)), IF(IF(LEN('PC list'!$DU563)=LEN(ROUNDDOWN('PC list'!$DU563, 0)), 0, LEN('PC list'!$DU563)-LEN(ROUNDDOWN('PC list'!$DU563, 0))-1) &lt; 'PC list'!$Q563, "Error", ""), "")</f>
        <v/>
      </c>
      <c r="AT563" s="1387" t="str">
        <f>IF(AND(ISNUMBER('PC list'!$DU563), ISNUMBER('PC list'!$Q563)), IF(IF(LEN('PC list'!$DU563)=LEN(ROUNDDOWN('PC list'!$DU563, 0)), 0, LEN('PC list'!$DU563)-LEN(ROUNDDOWN('PC list'!$DU563, 0))-1) &gt; 'PC list'!$Q563, "Error", ""), "")</f>
        <v/>
      </c>
      <c r="AU563" s="1150" t="b">
        <f>NOT('PC list'!M563="No")</f>
        <v>1</v>
      </c>
      <c r="AV563" s="1150" t="b">
        <f>'PC list'!AM563="Yes"</f>
        <v>1</v>
      </c>
      <c r="AW563" s="1150" t="b">
        <f>'PC list'!L563="Yes"</f>
        <v>1</v>
      </c>
      <c r="AX563" s="1150" t="b">
        <f>'PC list'!DU563&lt;&gt;""</f>
        <v>1</v>
      </c>
      <c r="AY563" s="1150" t="b">
        <f>'PC list'!AR563&lt;&gt;""</f>
        <v>1</v>
      </c>
      <c r="AZ563" s="1150" t="b">
        <f>'PC list'!AW563&lt;&gt;""</f>
        <v>1</v>
      </c>
      <c r="BA563" s="1150" t="b">
        <f>'PC list'!BB563&lt;&gt;""</f>
        <v>1</v>
      </c>
      <c r="BB563" s="1150" t="b">
        <f>'PC list'!BG563&lt;&gt;""</f>
        <v>1</v>
      </c>
      <c r="BC563" s="1150" t="b">
        <f>AND(AY563, 'PC list'!X563&lt;'PC list'!AR563)</f>
        <v>0</v>
      </c>
      <c r="BD563" s="1150" t="b">
        <f>AND(AZ563, 'PC list'!X563&lt;'PC list'!AW563)</f>
        <v>0</v>
      </c>
      <c r="BE563" s="1150" t="b">
        <f>AND(BA563, 'PC list'!X563&gt;'PC list'!BB563)</f>
        <v>0</v>
      </c>
      <c r="BF563" s="1150" t="b">
        <f>AND(BB563, 'PC list'!X563&gt;'PC list'!BG563)</f>
        <v>0</v>
      </c>
      <c r="BG563" s="1150" t="b">
        <f>AND(AY563, AZ563, 'PC list'!AR563 &gt; 'PC list'!AW563)</f>
        <v>0</v>
      </c>
      <c r="BH563" s="1150" t="b">
        <f>AND(BB563, BA563, 'PC list'!BG563 &lt; 'PC list'!BB563)</f>
        <v>0</v>
      </c>
      <c r="BI563" s="1150" t="b">
        <f t="shared" si="258"/>
        <v>0</v>
      </c>
      <c r="BJ563" s="1150" t="b">
        <f>AND('PC list'!DU563&gt;'PC list'!AR563,AY563)</f>
        <v>1</v>
      </c>
      <c r="BK563" s="1150" t="b">
        <f>AND('PC list'!DU563&gt;'PC list'!AW563, AZ563)</f>
        <v>1</v>
      </c>
      <c r="BL563" s="1150" t="b">
        <f>AND('PC list'!DU563='PC list'!AW563, AZ563)</f>
        <v>0</v>
      </c>
      <c r="BM563" s="1150" t="b">
        <f>'PC list'!DU563&gt;'PC list'!X563</f>
        <v>1</v>
      </c>
      <c r="BN563" s="1150" t="b">
        <f>'PC list'!DU563='PC list'!X563</f>
        <v>0</v>
      </c>
      <c r="BO563" s="1150" t="b">
        <f>AND('PC list'!DU563='PC list'!BB563, BA563)</f>
        <v>0</v>
      </c>
      <c r="BP563" s="1150" t="b">
        <f>AND('PC list'!DU563&gt;'PC list'!BB563, BA563)</f>
        <v>1</v>
      </c>
      <c r="BQ563" s="1150" t="b">
        <f>AND('PC list'!DU563&gt;'PC list'!BG563, BB563)</f>
        <v>1</v>
      </c>
      <c r="BR563" s="1150" t="b">
        <f t="shared" si="268"/>
        <v>0</v>
      </c>
      <c r="BS563" s="1150" t="b">
        <f t="shared" si="269"/>
        <v>0</v>
      </c>
      <c r="BT563" s="1150" t="b">
        <f t="shared" si="270"/>
        <v>0</v>
      </c>
      <c r="BU563" s="1150" t="b">
        <f t="shared" si="271"/>
        <v>1</v>
      </c>
      <c r="BV563" s="1150" t="b">
        <f t="shared" si="272"/>
        <v>0</v>
      </c>
      <c r="BW563" s="1150" t="b">
        <f t="shared" si="273"/>
        <v>1</v>
      </c>
      <c r="BX563" s="1150" t="b">
        <f t="shared" si="274"/>
        <v>0</v>
      </c>
      <c r="BY563" s="1147" t="str">
        <f t="shared" si="289"/>
        <v>Outperformance payment</v>
      </c>
      <c r="BZ563" s="1147" t="str">
        <f t="shared" si="289"/>
        <v>Outperformance payment</v>
      </c>
      <c r="CA563" s="1147" t="str">
        <f t="shared" si="289"/>
        <v>Outperformance payment</v>
      </c>
      <c r="CB563" s="1147" t="str">
        <f t="shared" si="289"/>
        <v>Outperformance payment</v>
      </c>
      <c r="CC563" s="1147" t="str">
        <f t="shared" si="289"/>
        <v>Over reward cap?</v>
      </c>
      <c r="CD563" s="1147">
        <f t="shared" si="289"/>
        <v>0</v>
      </c>
      <c r="CE563" s="1147">
        <f t="shared" si="289"/>
        <v>0</v>
      </c>
      <c r="CF563" s="1151">
        <f t="shared" si="289"/>
        <v>0</v>
      </c>
      <c r="CG563" s="1147">
        <f t="shared" si="289"/>
        <v>0</v>
      </c>
      <c r="CH563" s="1147">
        <f t="shared" si="289"/>
        <v>0</v>
      </c>
      <c r="CI563" s="1147">
        <f t="shared" si="289"/>
        <v>0</v>
      </c>
      <c r="CJ563" s="1147">
        <f t="shared" si="289"/>
        <v>0</v>
      </c>
      <c r="CK563" s="1147">
        <f t="shared" si="289"/>
        <v>0</v>
      </c>
      <c r="CL563" s="1147">
        <f t="shared" si="289"/>
        <v>0</v>
      </c>
      <c r="CM563" s="1147">
        <f t="shared" si="289"/>
        <v>0</v>
      </c>
      <c r="CN563" s="1147">
        <f t="shared" si="288"/>
        <v>0</v>
      </c>
      <c r="CO563" s="3182">
        <f>'PC list'!M563</f>
        <v>0</v>
      </c>
      <c r="CP563" s="1223"/>
      <c r="CQ563" s="1223"/>
      <c r="CR563" s="1223"/>
      <c r="CS563" s="1223"/>
      <c r="CT563" s="1223"/>
      <c r="CU563" s="1223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2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2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266"/>
        <v>HDD</v>
      </c>
      <c r="FV563" s="1702" t="str">
        <f t="shared" si="267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9" t="str">
        <f>'PC list'!A564</f>
        <v>PR14HDDWSWW_S-C2</v>
      </c>
      <c r="B564" s="3080" t="str">
        <f>'PC list'!B564</f>
        <v>WaSC</v>
      </c>
      <c r="C564" s="3080" t="str">
        <f>'PC list'!C564</f>
        <v>HDD</v>
      </c>
      <c r="D564" s="3080" t="str">
        <f>'PC list'!D564</f>
        <v>Wastewater</v>
      </c>
      <c r="E564" s="3080" t="str">
        <f>'PC list'!G564</f>
        <v>S-C2</v>
      </c>
      <c r="F564" s="3081" t="str">
        <f>'PC list'!H564</f>
        <v>SVT-33</v>
      </c>
      <c r="G564" s="3079" t="str">
        <f>'PC list'!I564</f>
        <v>S-C2: The number of category 3 pollution incidents</v>
      </c>
      <c r="H564" s="3080" t="str">
        <f>'PC list'!J564</f>
        <v>Out &amp; under</v>
      </c>
      <c r="I564" s="3080" t="str">
        <f>'PC list'!L564</f>
        <v>Yes</v>
      </c>
      <c r="J564" s="3080" t="str">
        <f>'PC list'!M564</f>
        <v>No</v>
      </c>
      <c r="K564" s="3079" t="str">
        <f>'PC list'!N564</f>
        <v>Pollution incidents</v>
      </c>
      <c r="L564" s="3080" t="str">
        <f>'PC list'!O564</f>
        <v>nr</v>
      </c>
      <c r="M564" s="498" t="str">
        <f>IF(AND(H564=Validation!$A$37,'PC list'!$DX564&lt;&gt;0),"Error","")</f>
        <v/>
      </c>
      <c r="N564" s="1147" t="str">
        <f>IF(AND('PC list'!DW564=Validation!$D$37,'PC list'!$DX564=0),"Error","")</f>
        <v/>
      </c>
      <c r="O564" s="1147" t="str">
        <f>IF(AND('PC list'!DW564=Validation!$D$39,'PC list'!$DX564=0),"Error","")</f>
        <v/>
      </c>
      <c r="P564" s="1147" t="str">
        <f>IF(AND('PC list'!L564= Validation!$A$105,'PC list'!$DZ564&lt;&gt;0),"Error","")</f>
        <v/>
      </c>
      <c r="Q564" s="1147" t="str">
        <f>IF(AND('PC list'!DW564=Validation!$D$37,'PC list'!$DX564&lt;0),"Error","")</f>
        <v/>
      </c>
      <c r="R564" s="1147" t="str">
        <f>IF(AND('PC list'!DW564=Validation!$D$39,'PC list'!$DX564&gt;0),"Error","")</f>
        <v/>
      </c>
      <c r="S564" s="1147" t="str">
        <f>IF(AND('PC list'!DW564=Validation!$D$38,'PC list'!$DX564&lt;&gt;0),"Error","")</f>
        <v/>
      </c>
      <c r="T564" s="1147" t="str">
        <f>IF(AND('PC list'!DW564=Validation!$D$40,'PC list'!$DX564&lt;&gt;0),"Error","")</f>
        <v/>
      </c>
      <c r="U564" s="1147" t="str">
        <f>IF(AND('PC list'!DW564=Validation!$D$42,'PC list'!$DX564&lt;&gt;0),"Error","")</f>
        <v/>
      </c>
      <c r="V564" s="1147" t="str">
        <f>IF(AND('PC list'!DW564=Validation!$D$43,'PC list'!$DX564&lt;&gt;0),"Error","")</f>
        <v/>
      </c>
      <c r="W564" s="1147" t="str">
        <f>IF(ISTEXT('PC list'!DX564), "Error", "")</f>
        <v/>
      </c>
      <c r="X564" s="1147" t="str">
        <f>IF(AND('PC list'!J564=Validation!$A$39,'PC list'!$DW564=Validation!$D$37),"Error","")</f>
        <v/>
      </c>
      <c r="Y564" s="1147" t="str">
        <f>IF(AND('PC list'!J564=Validation!$A$39,'PC list'!$DW564=Validation!$D$38),"Error","")</f>
        <v/>
      </c>
      <c r="Z564" s="1147" t="str">
        <f>IF(AND('PC list'!J564=Validation!$A$38,'PC list'!$DW564=Validation!$D$39),"Error","")</f>
        <v/>
      </c>
      <c r="AA564" s="1147" t="str">
        <f>IF(AND('PC list'!J564=Validation!$A$38,'PC list'!$DW564=Validation!$D$40),"Error","")</f>
        <v/>
      </c>
      <c r="AB564" s="1147" t="str">
        <f>IF(OR(AND('PC list'!DV564=Validation!$D$105,'PC list'!$DW564=Validation!$D$39), AND('PC list'!DV564=Validation!$D$105,'PC list'!$DW564=Validation!$D$40)),"Error","")</f>
        <v/>
      </c>
      <c r="AC564" s="1147" t="str">
        <f>IF(AND(H564=Validation!$A$37,'PC list'!$DZ564&lt;&gt;0),"Error","")</f>
        <v/>
      </c>
      <c r="AD564" s="1147" t="str">
        <f>IF(AND('PC list'!DY564=Validation!$D$37,'PC list'!$DZ564=0),"Error","")</f>
        <v/>
      </c>
      <c r="AE564" s="1147" t="str">
        <f>IF(AND('PC list'!DY564=Validation!$D$39,'PC list'!$DZ564=0),"Error","")</f>
        <v/>
      </c>
      <c r="AF564" s="1147" t="str">
        <f>IF(AND('PC list'!L564&lt;&gt; Validation!$A$105,'PC list'!$DX564&lt;&gt;0),"Error","")</f>
        <v/>
      </c>
      <c r="AG564" s="1147" t="str">
        <f>IF(AND('PC list'!DY564=Validation!$D$37,'PC list'!$DZ564&lt;0),"Error","")</f>
        <v/>
      </c>
      <c r="AH564" s="1147" t="str">
        <f>IF(AND('PC list'!DY564=Validation!$D$39,'PC list'!$DZ564&gt;0),"Error","")</f>
        <v/>
      </c>
      <c r="AI564" s="1147" t="str">
        <f>IF(AND('PC list'!DY564=Validation!$D$38,'PC list'!$DZ564&lt;&gt;0),"Error","")</f>
        <v/>
      </c>
      <c r="AJ564" s="1147" t="str">
        <f>IF(AND('PC list'!DY564=Validation!$D$40,'PC list'!$DZ564&lt;&gt;0),"Error","")</f>
        <v/>
      </c>
      <c r="AK564" s="1147" t="str">
        <f>IF(AND('PC list'!DY564=Validation!$D$42,'PC list'!$DZ564&lt;&gt;0),"Error","")</f>
        <v/>
      </c>
      <c r="AL564" s="1147" t="str">
        <f>IF(AND('PC list'!DY564=Validation!$D$43,'PC list'!$DZ564&lt;&gt;0),"Error","")</f>
        <v/>
      </c>
      <c r="AM564" s="1147" t="str">
        <f>IF(ISTEXT('PC list'!DZ564), "Error", "")</f>
        <v/>
      </c>
      <c r="AN564" s="552" t="str">
        <f>IF(AND('PC list'!J564=Validation!$A$39,'PC list'!$DY564=Validation!$D$37),"Error","")</f>
        <v/>
      </c>
      <c r="AO564" s="552" t="str">
        <f>IF(AND('PC list'!J564=Validation!$A$39,'PC list'!$DY564=Validation!$D$38),"Error","")</f>
        <v/>
      </c>
      <c r="AP564" s="553" t="str">
        <f>IF(AND('PC list'!J564=Validation!$A$38,'PC list'!$DY564=Validation!$D$39),"Error","")</f>
        <v/>
      </c>
      <c r="AQ564" s="553" t="str">
        <f>IF(AND('PC list'!J564=Validation!$A$38,'PC list'!$DY564=Validation!$D$40),"Error","")</f>
        <v/>
      </c>
      <c r="AR564" s="1147" t="str">
        <f>IF(OR(AND('PC list'!DV564=Validation!$D$105,'PC list'!$DY564=Validation!$D$39), AND('PC list'!DV564=Validation!$D$105,'PC list'!$DY564=Validation!$D$40)),"Error","")</f>
        <v/>
      </c>
      <c r="AS564" s="1387" t="str">
        <f>IF(AND(ISNUMBER('PC list'!$DU564), ISNUMBER('PC list'!$Q564)), IF(IF(LEN('PC list'!$DU564)=LEN(ROUNDDOWN('PC list'!$DU564, 0)), 0, LEN('PC list'!$DU564)-LEN(ROUNDDOWN('PC list'!$DU564, 0))-1) &lt; 'PC list'!$Q564, "Error", ""), "")</f>
        <v/>
      </c>
      <c r="AT564" s="1387" t="str">
        <f>IF(AND(ISNUMBER('PC list'!$DU564), ISNUMBER('PC list'!$Q564)), IF(IF(LEN('PC list'!$DU564)=LEN(ROUNDDOWN('PC list'!$DU564, 0)), 0, LEN('PC list'!$DU564)-LEN(ROUNDDOWN('PC list'!$DU564, 0))-1) &gt; 'PC list'!$Q564, "Error", ""), "")</f>
        <v/>
      </c>
      <c r="AU564" s="1150" t="b">
        <f>NOT('PC list'!M564="No")</f>
        <v>0</v>
      </c>
      <c r="AV564" s="1150" t="b">
        <f>'PC list'!AM564="Yes"</f>
        <v>1</v>
      </c>
      <c r="AW564" s="1150" t="b">
        <f>'PC list'!L564="Yes"</f>
        <v>1</v>
      </c>
      <c r="AX564" s="1150" t="b">
        <f>'PC list'!DU564&lt;&gt;""</f>
        <v>1</v>
      </c>
      <c r="AY564" s="1150" t="b">
        <f>'PC list'!AR564&lt;&gt;""</f>
        <v>1</v>
      </c>
      <c r="AZ564" s="1150" t="b">
        <f>'PC list'!AW564&lt;&gt;""</f>
        <v>1</v>
      </c>
      <c r="BA564" s="1150" t="b">
        <f>'PC list'!BB564&lt;&gt;""</f>
        <v>1</v>
      </c>
      <c r="BB564" s="1150" t="b">
        <f>'PC list'!BG564&lt;&gt;""</f>
        <v>1</v>
      </c>
      <c r="BC564" s="1150" t="b">
        <f>AND(AY564, 'PC list'!X564&lt;'PC list'!AR564)</f>
        <v>1</v>
      </c>
      <c r="BD564" s="1150" t="b">
        <f>AND(AZ564, 'PC list'!X564&lt;'PC list'!AW564)</f>
        <v>0</v>
      </c>
      <c r="BE564" s="1150" t="b">
        <f>AND(BA564, 'PC list'!X564&gt;'PC list'!BB564)</f>
        <v>0</v>
      </c>
      <c r="BF564" s="1150" t="b">
        <f>AND(BB564, 'PC list'!X564&gt;'PC list'!BG564)</f>
        <v>1</v>
      </c>
      <c r="BG564" s="1150" t="b">
        <f>AND(AY564, AZ564, 'PC list'!AR564 &gt; 'PC list'!AW564)</f>
        <v>1</v>
      </c>
      <c r="BH564" s="1150" t="b">
        <f>AND(BB564, BA564, 'PC list'!BG564 &lt; 'PC list'!BB564)</f>
        <v>1</v>
      </c>
      <c r="BI564" s="1150" t="b">
        <f t="shared" si="258"/>
        <v>1</v>
      </c>
      <c r="BJ564" s="1150" t="b">
        <f>AND('PC list'!DU564&gt;'PC list'!AR564,AY564)</f>
        <v>0</v>
      </c>
      <c r="BK564" s="1150" t="b">
        <f>AND('PC list'!DU564&gt;'PC list'!AW564, AZ564)</f>
        <v>0</v>
      </c>
      <c r="BL564" s="1150" t="b">
        <f>AND('PC list'!DU564='PC list'!AW564, AZ564)</f>
        <v>1</v>
      </c>
      <c r="BM564" s="1150" t="b">
        <f>'PC list'!DU564&gt;'PC list'!X564</f>
        <v>0</v>
      </c>
      <c r="BN564" s="1150" t="b">
        <f>'PC list'!DU564='PC list'!X564</f>
        <v>1</v>
      </c>
      <c r="BO564" s="1150" t="b">
        <f>AND('PC list'!DU564='PC list'!BB564, BA564)</f>
        <v>1</v>
      </c>
      <c r="BP564" s="1150" t="b">
        <f>AND('PC list'!DU564&gt;'PC list'!BB564, BA564)</f>
        <v>0</v>
      </c>
      <c r="BQ564" s="1150" t="b">
        <f>AND('PC list'!DU564&gt;'PC list'!BG564, BB564)</f>
        <v>1</v>
      </c>
      <c r="BR564" s="1150" t="b">
        <f t="shared" si="268"/>
        <v>0</v>
      </c>
      <c r="BS564" s="1150" t="b">
        <f t="shared" si="269"/>
        <v>0</v>
      </c>
      <c r="BT564" s="1150" t="b">
        <f t="shared" si="270"/>
        <v>0</v>
      </c>
      <c r="BU564" s="1150" t="b">
        <f t="shared" si="271"/>
        <v>0</v>
      </c>
      <c r="BV564" s="1150" t="b">
        <f t="shared" si="272"/>
        <v>0</v>
      </c>
      <c r="BW564" s="1150" t="b">
        <f t="shared" si="273"/>
        <v>0</v>
      </c>
      <c r="BX564" s="1150" t="b">
        <f t="shared" si="274"/>
        <v>0</v>
      </c>
      <c r="BY564" s="1147">
        <f t="shared" si="289"/>
        <v>0</v>
      </c>
      <c r="BZ564" s="1147" t="str">
        <f t="shared" si="289"/>
        <v/>
      </c>
      <c r="CA564" s="1147" t="str">
        <f t="shared" si="289"/>
        <v/>
      </c>
      <c r="CB564" s="1147" t="str">
        <f t="shared" si="289"/>
        <v/>
      </c>
      <c r="CC564" s="1147" t="str">
        <f t="shared" si="289"/>
        <v/>
      </c>
      <c r="CD564" s="1147" t="e">
        <f t="shared" si="289"/>
        <v>#VALUE!</v>
      </c>
      <c r="CE564" s="1147">
        <f t="shared" si="289"/>
        <v>0</v>
      </c>
      <c r="CF564" s="1151">
        <f t="shared" si="289"/>
        <v>0</v>
      </c>
      <c r="CG564" s="1147">
        <f t="shared" si="289"/>
        <v>0</v>
      </c>
      <c r="CH564" s="1147">
        <f t="shared" si="289"/>
        <v>0</v>
      </c>
      <c r="CI564" s="1147">
        <f t="shared" si="289"/>
        <v>0</v>
      </c>
      <c r="CJ564" s="1147" t="e">
        <f t="shared" si="289"/>
        <v>#VALUE!</v>
      </c>
      <c r="CK564" s="1147">
        <f t="shared" si="289"/>
        <v>0</v>
      </c>
      <c r="CL564" s="1147">
        <f t="shared" si="289"/>
        <v>0</v>
      </c>
      <c r="CM564" s="1147">
        <f t="shared" si="289"/>
        <v>0</v>
      </c>
      <c r="CN564" s="1147">
        <f t="shared" si="288"/>
        <v>0</v>
      </c>
      <c r="CO564" s="3182" t="str">
        <f>'PC list'!M564</f>
        <v>No</v>
      </c>
      <c r="CP564" s="1223"/>
      <c r="CQ564" s="1223"/>
      <c r="CR564" s="1223"/>
      <c r="CS564" s="1223"/>
      <c r="CT564" s="1223"/>
      <c r="CU564" s="1223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2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2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266"/>
        <v>HDD</v>
      </c>
      <c r="FV564" s="1702" t="str">
        <f t="shared" si="267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9" t="str">
        <f>'PC list'!A565</f>
        <v>PR14HDDWSWW_S-C3</v>
      </c>
      <c r="B565" s="3080" t="str">
        <f>'PC list'!B565</f>
        <v>WaSC</v>
      </c>
      <c r="C565" s="3080" t="str">
        <f>'PC list'!C565</f>
        <v>HDD</v>
      </c>
      <c r="D565" s="3080" t="str">
        <f>'PC list'!D565</f>
        <v>Wastewater</v>
      </c>
      <c r="E565" s="3080" t="str">
        <f>'PC list'!G565</f>
        <v>S-C3</v>
      </c>
      <c r="F565" s="3081" t="str">
        <f>'PC list'!H565</f>
        <v>SVT-34</v>
      </c>
      <c r="G565" s="3079" t="str">
        <f>'PC list'!I565</f>
        <v>S-C3: Asset stewardship - environmental compliance (basket of measures)</v>
      </c>
      <c r="H565" s="3080" t="str">
        <f>'PC list'!J565</f>
        <v>Under</v>
      </c>
      <c r="I565" s="3080">
        <f>'PC list'!L565</f>
        <v>0</v>
      </c>
      <c r="J565" s="3080" t="str">
        <f>'PC list'!M565</f>
        <v>No</v>
      </c>
      <c r="K565" s="3079" t="str">
        <f>'PC list'!N565</f>
        <v>Environmental</v>
      </c>
      <c r="L565" s="3080" t="str">
        <f>'PC list'!O565</f>
        <v>%</v>
      </c>
      <c r="M565" s="498" t="str">
        <f>IF(AND(H565=Validation!$A$37,'PC list'!$DX565&lt;&gt;0),"Error","")</f>
        <v/>
      </c>
      <c r="N565" s="1147" t="str">
        <f>IF(AND('PC list'!DW565=Validation!$D$37,'PC list'!$DX565=0),"Error","")</f>
        <v/>
      </c>
      <c r="O565" s="1147" t="str">
        <f>IF(AND('PC list'!DW565=Validation!$D$39,'PC list'!$DX565=0),"Error","")</f>
        <v/>
      </c>
      <c r="P565" s="1147" t="str">
        <f>IF(AND('PC list'!L565= Validation!$A$105,'PC list'!$DZ565&lt;&gt;0),"Error","")</f>
        <v/>
      </c>
      <c r="Q565" s="1147" t="str">
        <f>IF(AND('PC list'!DW565=Validation!$D$37,'PC list'!$DX565&lt;0),"Error","")</f>
        <v/>
      </c>
      <c r="R565" s="1147" t="str">
        <f>IF(AND('PC list'!DW565=Validation!$D$39,'PC list'!$DX565&gt;0),"Error","")</f>
        <v/>
      </c>
      <c r="S565" s="1147" t="str">
        <f>IF(AND('PC list'!DW565=Validation!$D$38,'PC list'!$DX565&lt;&gt;0),"Error","")</f>
        <v/>
      </c>
      <c r="T565" s="1147" t="str">
        <f>IF(AND('PC list'!DW565=Validation!$D$40,'PC list'!$DX565&lt;&gt;0),"Error","")</f>
        <v/>
      </c>
      <c r="U565" s="1147" t="str">
        <f>IF(AND('PC list'!DW565=Validation!$D$42,'PC list'!$DX565&lt;&gt;0),"Error","")</f>
        <v/>
      </c>
      <c r="V565" s="1147" t="str">
        <f>IF(AND('PC list'!DW565=Validation!$D$43,'PC list'!$DX565&lt;&gt;0),"Error","")</f>
        <v/>
      </c>
      <c r="W565" s="1147" t="str">
        <f>IF(ISTEXT('PC list'!DX565), "Error", "")</f>
        <v/>
      </c>
      <c r="X565" s="1147" t="str">
        <f>IF(AND('PC list'!J565=Validation!$A$39,'PC list'!$DW565=Validation!$D$37),"Error","")</f>
        <v/>
      </c>
      <c r="Y565" s="1147" t="str">
        <f>IF(AND('PC list'!J565=Validation!$A$39,'PC list'!$DW565=Validation!$D$38),"Error","")</f>
        <v/>
      </c>
      <c r="Z565" s="1147" t="str">
        <f>IF(AND('PC list'!J565=Validation!$A$38,'PC list'!$DW565=Validation!$D$39),"Error","")</f>
        <v/>
      </c>
      <c r="AA565" s="1147" t="str">
        <f>IF(AND('PC list'!J565=Validation!$A$38,'PC list'!$DW565=Validation!$D$40),"Error","")</f>
        <v/>
      </c>
      <c r="AB565" s="1147" t="str">
        <f>IF(OR(AND('PC list'!DV565=Validation!$D$105,'PC list'!$DW565=Validation!$D$39), AND('PC list'!DV565=Validation!$D$105,'PC list'!$DW565=Validation!$D$40)),"Error","")</f>
        <v/>
      </c>
      <c r="AC565" s="1147" t="str">
        <f>IF(AND(H565=Validation!$A$37,'PC list'!$DZ565&lt;&gt;0),"Error","")</f>
        <v/>
      </c>
      <c r="AD565" s="1147" t="str">
        <f>IF(AND('PC list'!DY565=Validation!$D$37,'PC list'!$DZ565=0),"Error","")</f>
        <v/>
      </c>
      <c r="AE565" s="1147" t="str">
        <f>IF(AND('PC list'!DY565=Validation!$D$39,'PC list'!$DZ565=0),"Error","")</f>
        <v/>
      </c>
      <c r="AF565" s="1147" t="str">
        <f>IF(AND('PC list'!L565&lt;&gt; Validation!$A$105,'PC list'!$DX565&lt;&gt;0),"Error","")</f>
        <v/>
      </c>
      <c r="AG565" s="1147" t="str">
        <f>IF(AND('PC list'!DY565=Validation!$D$37,'PC list'!$DZ565&lt;0),"Error","")</f>
        <v/>
      </c>
      <c r="AH565" s="1147" t="str">
        <f>IF(AND('PC list'!DY565=Validation!$D$39,'PC list'!$DZ565&gt;0),"Error","")</f>
        <v/>
      </c>
      <c r="AI565" s="1147" t="str">
        <f>IF(AND('PC list'!DY565=Validation!$D$38,'PC list'!$DZ565&lt;&gt;0),"Error","")</f>
        <v/>
      </c>
      <c r="AJ565" s="1147" t="str">
        <f>IF(AND('PC list'!DY565=Validation!$D$40,'PC list'!$DZ565&lt;&gt;0),"Error","")</f>
        <v/>
      </c>
      <c r="AK565" s="1147" t="str">
        <f>IF(AND('PC list'!DY565=Validation!$D$42,'PC list'!$DZ565&lt;&gt;0),"Error","")</f>
        <v/>
      </c>
      <c r="AL565" s="1147" t="str">
        <f>IF(AND('PC list'!DY565=Validation!$D$43,'PC list'!$DZ565&lt;&gt;0),"Error","")</f>
        <v/>
      </c>
      <c r="AM565" s="1147" t="str">
        <f>IF(ISTEXT('PC list'!DZ565), "Error", "")</f>
        <v/>
      </c>
      <c r="AN565" s="552" t="str">
        <f>IF(AND('PC list'!J565=Validation!$A$39,'PC list'!$DY565=Validation!$D$37),"Error","")</f>
        <v/>
      </c>
      <c r="AO565" s="552" t="str">
        <f>IF(AND('PC list'!J565=Validation!$A$39,'PC list'!$DY565=Validation!$D$38),"Error","")</f>
        <v/>
      </c>
      <c r="AP565" s="553" t="str">
        <f>IF(AND('PC list'!J565=Validation!$A$38,'PC list'!$DY565=Validation!$D$39),"Error","")</f>
        <v/>
      </c>
      <c r="AQ565" s="553" t="str">
        <f>IF(AND('PC list'!J565=Validation!$A$38,'PC list'!$DY565=Validation!$D$40),"Error","")</f>
        <v/>
      </c>
      <c r="AR565" s="1147" t="str">
        <f>IF(OR(AND('PC list'!DV565=Validation!$D$105,'PC list'!$DY565=Validation!$D$39), AND('PC list'!DV565=Validation!$D$105,'PC list'!$DY565=Validation!$D$40)),"Error","")</f>
        <v/>
      </c>
      <c r="AS565" s="1387" t="str">
        <f>IF(AND(ISNUMBER('PC list'!$DU565), ISNUMBER('PC list'!$Q565)), IF(IF(LEN('PC list'!$DU565)=LEN(ROUNDDOWN('PC list'!$DU565, 0)), 0, LEN('PC list'!$DU565)-LEN(ROUNDDOWN('PC list'!$DU565, 0))-1) &lt; 'PC list'!$Q565, "Error", ""), "")</f>
        <v/>
      </c>
      <c r="AT565" s="1387" t="str">
        <f>IF(AND(ISNUMBER('PC list'!$DU565), ISNUMBER('PC list'!$Q565)), IF(IF(LEN('PC list'!$DU565)=LEN(ROUNDDOWN('PC list'!$DU565, 0)), 0, LEN('PC list'!$DU565)-LEN(ROUNDDOWN('PC list'!$DU565, 0))-1) &gt; 'PC list'!$Q565, "Error", ""), "")</f>
        <v/>
      </c>
      <c r="AU565" s="1150" t="b">
        <f>NOT('PC list'!M565="No")</f>
        <v>0</v>
      </c>
      <c r="AV565" s="1150" t="b">
        <f>'PC list'!AM565="Yes"</f>
        <v>1</v>
      </c>
      <c r="AW565" s="1150" t="b">
        <f>'PC list'!L565="Yes"</f>
        <v>0</v>
      </c>
      <c r="AX565" s="1150" t="b">
        <f>'PC list'!DU565&lt;&gt;""</f>
        <v>1</v>
      </c>
      <c r="AY565" s="1150" t="b">
        <f>'PC list'!AR565&lt;&gt;""</f>
        <v>1</v>
      </c>
      <c r="AZ565" s="1150" t="b">
        <f>'PC list'!AW565&lt;&gt;""</f>
        <v>1</v>
      </c>
      <c r="BA565" s="1150" t="b">
        <f>'PC list'!BB565&lt;&gt;""</f>
        <v>0</v>
      </c>
      <c r="BB565" s="1150" t="b">
        <f>'PC list'!BG565&lt;&gt;""</f>
        <v>0</v>
      </c>
      <c r="BC565" s="1150" t="b">
        <f>AND(AY565, 'PC list'!X565&lt;'PC list'!AR565)</f>
        <v>0</v>
      </c>
      <c r="BD565" s="1150" t="b">
        <f>AND(AZ565, 'PC list'!X565&lt;'PC list'!AW565)</f>
        <v>0</v>
      </c>
      <c r="BE565" s="1150" t="b">
        <f>AND(BA565, 'PC list'!X565&gt;'PC list'!BB565)</f>
        <v>0</v>
      </c>
      <c r="BF565" s="1150" t="b">
        <f>AND(BB565, 'PC list'!X565&gt;'PC list'!BG565)</f>
        <v>0</v>
      </c>
      <c r="BG565" s="1150" t="b">
        <f>AND(AY565, AZ565, 'PC list'!AR565 &gt; 'PC list'!AW565)</f>
        <v>0</v>
      </c>
      <c r="BH565" s="1150" t="b">
        <f>AND(BB565, BA565, 'PC list'!BG565 &lt; 'PC list'!BB565)</f>
        <v>0</v>
      </c>
      <c r="BI565" s="1150" t="b">
        <f t="shared" si="258"/>
        <v>0</v>
      </c>
      <c r="BJ565" s="1150" t="b">
        <f>AND('PC list'!DU565&gt;'PC list'!AR565,AY565)</f>
        <v>1</v>
      </c>
      <c r="BK565" s="1150" t="b">
        <f>AND('PC list'!DU565&gt;'PC list'!AW565, AZ565)</f>
        <v>1</v>
      </c>
      <c r="BL565" s="1150" t="b">
        <f>AND('PC list'!DU565='PC list'!AW565, AZ565)</f>
        <v>0</v>
      </c>
      <c r="BM565" s="1150" t="b">
        <f>'PC list'!DU565&gt;'PC list'!X565</f>
        <v>0</v>
      </c>
      <c r="BN565" s="1150" t="b">
        <f>'PC list'!DU565='PC list'!X565</f>
        <v>0</v>
      </c>
      <c r="BO565" s="1150" t="b">
        <f>AND('PC list'!DU565='PC list'!BB565, BA565)</f>
        <v>0</v>
      </c>
      <c r="BP565" s="1150" t="b">
        <f>AND('PC list'!DU565&gt;'PC list'!BB565, BA565)</f>
        <v>0</v>
      </c>
      <c r="BQ565" s="1150" t="b">
        <f>AND('PC list'!DU565&gt;'PC list'!BG565, BB565)</f>
        <v>0</v>
      </c>
      <c r="BR565" s="1150" t="b">
        <f t="shared" si="268"/>
        <v>0</v>
      </c>
      <c r="BS565" s="1150" t="b">
        <f t="shared" si="269"/>
        <v>1</v>
      </c>
      <c r="BT565" s="1150" t="b">
        <f t="shared" si="270"/>
        <v>0</v>
      </c>
      <c r="BU565" s="1150" t="b">
        <f t="shared" si="271"/>
        <v>0</v>
      </c>
      <c r="BV565" s="1150" t="b">
        <f t="shared" si="272"/>
        <v>0</v>
      </c>
      <c r="BW565" s="1150" t="b">
        <f t="shared" si="273"/>
        <v>0</v>
      </c>
      <c r="BX565" s="1150" t="b">
        <f t="shared" si="274"/>
        <v>0</v>
      </c>
      <c r="BY565" s="1147">
        <f t="shared" ref="BY565:CM581" si="290">IF(AND(AU565, AV565, AW565, AX565), IF(BR565, BR$2, IF(BS565, BS$2, IF(BT565, BT$2, IF(BU565, BU$2, "")))), 0)</f>
        <v>0</v>
      </c>
      <c r="BZ565" s="1147">
        <f t="shared" si="290"/>
        <v>0</v>
      </c>
      <c r="CA565" s="1147">
        <f t="shared" si="290"/>
        <v>0</v>
      </c>
      <c r="CB565" s="1147">
        <f t="shared" si="290"/>
        <v>0</v>
      </c>
      <c r="CC565" s="1147">
        <f t="shared" si="290"/>
        <v>0</v>
      </c>
      <c r="CD565" s="1147">
        <f t="shared" si="290"/>
        <v>0</v>
      </c>
      <c r="CE565" s="1147">
        <f t="shared" si="290"/>
        <v>0</v>
      </c>
      <c r="CF565" s="1151">
        <f t="shared" si="290"/>
        <v>0</v>
      </c>
      <c r="CG565" s="1147">
        <f t="shared" si="290"/>
        <v>0</v>
      </c>
      <c r="CH565" s="1147">
        <f t="shared" si="290"/>
        <v>0</v>
      </c>
      <c r="CI565" s="1147">
        <f t="shared" si="290"/>
        <v>0</v>
      </c>
      <c r="CJ565" s="1147">
        <f t="shared" si="290"/>
        <v>0</v>
      </c>
      <c r="CK565" s="1147">
        <f t="shared" si="290"/>
        <v>0</v>
      </c>
      <c r="CL565" s="1147">
        <f t="shared" si="290"/>
        <v>0</v>
      </c>
      <c r="CM565" s="1147">
        <f t="shared" si="290"/>
        <v>0</v>
      </c>
      <c r="CN565" s="1147">
        <f t="shared" si="288"/>
        <v>0</v>
      </c>
      <c r="CO565" s="3182" t="str">
        <f>'PC list'!M565</f>
        <v>No</v>
      </c>
      <c r="CP565" s="1223"/>
      <c r="CQ565" s="1223"/>
      <c r="CR565" s="1223"/>
      <c r="CS565" s="1223"/>
      <c r="CT565" s="1223"/>
      <c r="CU565" s="1223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2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2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266"/>
        <v>HDD</v>
      </c>
      <c r="FV565" s="1702" t="str">
        <f t="shared" si="267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9" t="str">
        <f>'PC list'!A566</f>
        <v>PR14HDDWSWW_S-C5</v>
      </c>
      <c r="B566" s="3080" t="str">
        <f>'PC list'!B566</f>
        <v>WaSC</v>
      </c>
      <c r="C566" s="3080" t="str">
        <f>'PC list'!C566</f>
        <v>HDD</v>
      </c>
      <c r="D566" s="3080" t="str">
        <f>'PC list'!D566</f>
        <v>Wastewater</v>
      </c>
      <c r="E566" s="3080" t="str">
        <f>'PC list'!G566</f>
        <v>S-C5</v>
      </c>
      <c r="F566" s="3081" t="str">
        <f>'PC list'!H566</f>
        <v>SVT-36</v>
      </c>
      <c r="G566" s="3079" t="str">
        <f>'PC list'!I566</f>
        <v>S-C5: Sustainable sewage treatment</v>
      </c>
      <c r="H566" s="3080" t="str">
        <f>'PC list'!J566</f>
        <v>Out</v>
      </c>
      <c r="I566" s="3080">
        <f>'PC list'!L566</f>
        <v>0</v>
      </c>
      <c r="J566" s="3080">
        <f>'PC list'!M566</f>
        <v>0</v>
      </c>
      <c r="K566" s="3079" t="str">
        <f>'PC list'!N566</f>
        <v>Sustainability/innovation</v>
      </c>
      <c r="L566" s="3080" t="str">
        <f>'PC list'!O566</f>
        <v>nr</v>
      </c>
      <c r="M566" s="498" t="str">
        <f>IF(AND(H566=Validation!$A$37,'PC list'!$DX566&lt;&gt;0),"Error","")</f>
        <v/>
      </c>
      <c r="N566" s="1147" t="str">
        <f>IF(AND('PC list'!DW566=Validation!$D$37,'PC list'!$DX566=0),"Error","")</f>
        <v/>
      </c>
      <c r="O566" s="1147" t="str">
        <f>IF(AND('PC list'!DW566=Validation!$D$39,'PC list'!$DX566=0),"Error","")</f>
        <v/>
      </c>
      <c r="P566" s="1147" t="str">
        <f>IF(AND('PC list'!L566= Validation!$A$105,'PC list'!$DZ566&lt;&gt;0),"Error","")</f>
        <v/>
      </c>
      <c r="Q566" s="1147" t="str">
        <f>IF(AND('PC list'!DW566=Validation!$D$37,'PC list'!$DX566&lt;0),"Error","")</f>
        <v/>
      </c>
      <c r="R566" s="1147" t="str">
        <f>IF(AND('PC list'!DW566=Validation!$D$39,'PC list'!$DX566&gt;0),"Error","")</f>
        <v/>
      </c>
      <c r="S566" s="1147" t="str">
        <f>IF(AND('PC list'!DW566=Validation!$D$38,'PC list'!$DX566&lt;&gt;0),"Error","")</f>
        <v/>
      </c>
      <c r="T566" s="1147" t="str">
        <f>IF(AND('PC list'!DW566=Validation!$D$40,'PC list'!$DX566&lt;&gt;0),"Error","")</f>
        <v/>
      </c>
      <c r="U566" s="1147" t="str">
        <f>IF(AND('PC list'!DW566=Validation!$D$42,'PC list'!$DX566&lt;&gt;0),"Error","")</f>
        <v/>
      </c>
      <c r="V566" s="1147" t="str">
        <f>IF(AND('PC list'!DW566=Validation!$D$43,'PC list'!$DX566&lt;&gt;0),"Error","")</f>
        <v/>
      </c>
      <c r="W566" s="1147" t="str">
        <f>IF(ISTEXT('PC list'!DX566), "Error", "")</f>
        <v/>
      </c>
      <c r="X566" s="1147" t="str">
        <f>IF(AND('PC list'!J566=Validation!$A$39,'PC list'!$DW566=Validation!$D$37),"Error","")</f>
        <v/>
      </c>
      <c r="Y566" s="1147" t="str">
        <f>IF(AND('PC list'!J566=Validation!$A$39,'PC list'!$DW566=Validation!$D$38),"Error","")</f>
        <v/>
      </c>
      <c r="Z566" s="1147" t="str">
        <f>IF(AND('PC list'!J566=Validation!$A$38,'PC list'!$DW566=Validation!$D$39),"Error","")</f>
        <v/>
      </c>
      <c r="AA566" s="1147" t="str">
        <f>IF(AND('PC list'!J566=Validation!$A$38,'PC list'!$DW566=Validation!$D$40),"Error","")</f>
        <v/>
      </c>
      <c r="AB566" s="1147" t="str">
        <f>IF(OR(AND('PC list'!DV566=Validation!$D$105,'PC list'!$DW566=Validation!$D$39), AND('PC list'!DV566=Validation!$D$105,'PC list'!$DW566=Validation!$D$40)),"Error","")</f>
        <v/>
      </c>
      <c r="AC566" s="1147" t="str">
        <f>IF(AND(H566=Validation!$A$37,'PC list'!$DZ566&lt;&gt;0),"Error","")</f>
        <v/>
      </c>
      <c r="AD566" s="1147" t="str">
        <f>IF(AND('PC list'!DY566=Validation!$D$37,'PC list'!$DZ566=0),"Error","")</f>
        <v/>
      </c>
      <c r="AE566" s="1147" t="str">
        <f>IF(AND('PC list'!DY566=Validation!$D$39,'PC list'!$DZ566=0),"Error","")</f>
        <v/>
      </c>
      <c r="AF566" s="1147" t="str">
        <f>IF(AND('PC list'!L566&lt;&gt; Validation!$A$105,'PC list'!$DX566&lt;&gt;0),"Error","")</f>
        <v/>
      </c>
      <c r="AG566" s="1147" t="str">
        <f>IF(AND('PC list'!DY566=Validation!$D$37,'PC list'!$DZ566&lt;0),"Error","")</f>
        <v/>
      </c>
      <c r="AH566" s="1147" t="str">
        <f>IF(AND('PC list'!DY566=Validation!$D$39,'PC list'!$DZ566&gt;0),"Error","")</f>
        <v/>
      </c>
      <c r="AI566" s="1147" t="str">
        <f>IF(AND('PC list'!DY566=Validation!$D$38,'PC list'!$DZ566&lt;&gt;0),"Error","")</f>
        <v/>
      </c>
      <c r="AJ566" s="1147" t="str">
        <f>IF(AND('PC list'!DY566=Validation!$D$40,'PC list'!$DZ566&lt;&gt;0),"Error","")</f>
        <v/>
      </c>
      <c r="AK566" s="1147" t="str">
        <f>IF(AND('PC list'!DY566=Validation!$D$42,'PC list'!$DZ566&lt;&gt;0),"Error","")</f>
        <v/>
      </c>
      <c r="AL566" s="1147" t="str">
        <f>IF(AND('PC list'!DY566=Validation!$D$43,'PC list'!$DZ566&lt;&gt;0),"Error","")</f>
        <v/>
      </c>
      <c r="AM566" s="1147" t="str">
        <f>IF(ISTEXT('PC list'!DZ566), "Error", "")</f>
        <v/>
      </c>
      <c r="AN566" s="552" t="str">
        <f>IF(AND('PC list'!J566=Validation!$A$39,'PC list'!$DY566=Validation!$D$37),"Error","")</f>
        <v/>
      </c>
      <c r="AO566" s="552" t="str">
        <f>IF(AND('PC list'!J566=Validation!$A$39,'PC list'!$DY566=Validation!$D$38),"Error","")</f>
        <v/>
      </c>
      <c r="AP566" s="553" t="str">
        <f>IF(AND('PC list'!J566=Validation!$A$38,'PC list'!$DY566=Validation!$D$39),"Error","")</f>
        <v/>
      </c>
      <c r="AQ566" s="553" t="str">
        <f>IF(AND('PC list'!J566=Validation!$A$38,'PC list'!$DY566=Validation!$D$40),"Error","")</f>
        <v/>
      </c>
      <c r="AR566" s="1147" t="str">
        <f>IF(OR(AND('PC list'!DV566=Validation!$D$105,'PC list'!$DY566=Validation!$D$39), AND('PC list'!DV566=Validation!$D$105,'PC list'!$DY566=Validation!$D$40)),"Error","")</f>
        <v/>
      </c>
      <c r="AS566" s="1387" t="str">
        <f>IF(AND(ISNUMBER('PC list'!$DU566), ISNUMBER('PC list'!$Q566)), IF(IF(LEN('PC list'!$DU566)=LEN(ROUNDDOWN('PC list'!$DU566, 0)), 0, LEN('PC list'!$DU566)-LEN(ROUNDDOWN('PC list'!$DU566, 0))-1) &lt; 'PC list'!$Q566, "Error", ""), "")</f>
        <v/>
      </c>
      <c r="AT566" s="1387" t="str">
        <f>IF(AND(ISNUMBER('PC list'!$DU566), ISNUMBER('PC list'!$Q566)), IF(IF(LEN('PC list'!$DU566)=LEN(ROUNDDOWN('PC list'!$DU566, 0)), 0, LEN('PC list'!$DU566)-LEN(ROUNDDOWN('PC list'!$DU566, 0))-1) &gt; 'PC list'!$Q566, "Error", ""), "")</f>
        <v/>
      </c>
      <c r="AU566" s="1150" t="b">
        <f>NOT('PC list'!M566="No")</f>
        <v>1</v>
      </c>
      <c r="AV566" s="1150" t="b">
        <f>'PC list'!AM566="Yes"</f>
        <v>1</v>
      </c>
      <c r="AW566" s="1150" t="b">
        <f>'PC list'!L566="Yes"</f>
        <v>0</v>
      </c>
      <c r="AX566" s="1150" t="b">
        <f>'PC list'!DU566&lt;&gt;""</f>
        <v>1</v>
      </c>
      <c r="AY566" s="1150" t="b">
        <f>'PC list'!AR566&lt;&gt;""</f>
        <v>0</v>
      </c>
      <c r="AZ566" s="1150" t="b">
        <f>'PC list'!AW566&lt;&gt;""</f>
        <v>0</v>
      </c>
      <c r="BA566" s="1150" t="b">
        <f>'PC list'!BB566&lt;&gt;""</f>
        <v>1</v>
      </c>
      <c r="BB566" s="1150" t="b">
        <f>'PC list'!BG566&lt;&gt;""</f>
        <v>1</v>
      </c>
      <c r="BC566" s="1150" t="b">
        <f>AND(AY566, 'PC list'!X566&lt;'PC list'!AR566)</f>
        <v>0</v>
      </c>
      <c r="BD566" s="1150" t="b">
        <f>AND(AZ566, 'PC list'!X566&lt;'PC list'!AW566)</f>
        <v>0</v>
      </c>
      <c r="BE566" s="1150" t="b">
        <f>AND(BA566, 'PC list'!X566&gt;'PC list'!BB566)</f>
        <v>0</v>
      </c>
      <c r="BF566" s="1150" t="b">
        <f>AND(BB566, 'PC list'!X566&gt;'PC list'!BG566)</f>
        <v>0</v>
      </c>
      <c r="BG566" s="1150" t="b">
        <f>AND(AY566, AZ566, 'PC list'!AR566 &gt; 'PC list'!AW566)</f>
        <v>0</v>
      </c>
      <c r="BH566" s="1150" t="b">
        <f>AND(BB566, BA566, 'PC list'!BG566 &lt; 'PC list'!BB566)</f>
        <v>0</v>
      </c>
      <c r="BI566" s="1150" t="b">
        <f t="shared" si="258"/>
        <v>0</v>
      </c>
      <c r="BJ566" s="1150" t="b">
        <f>AND('PC list'!DU566&gt;'PC list'!AR566,AY566)</f>
        <v>0</v>
      </c>
      <c r="BK566" s="1150" t="b">
        <f>AND('PC list'!DU566&gt;'PC list'!AW566, AZ566)</f>
        <v>0</v>
      </c>
      <c r="BL566" s="1150" t="b">
        <f>AND('PC list'!DU566='PC list'!AW566, AZ566)</f>
        <v>0</v>
      </c>
      <c r="BM566" s="1150" t="b">
        <f>'PC list'!DU566&gt;'PC list'!X566</f>
        <v>1</v>
      </c>
      <c r="BN566" s="1150" t="b">
        <f>'PC list'!DU566='PC list'!X566</f>
        <v>0</v>
      </c>
      <c r="BO566" s="1150" t="b">
        <f>AND('PC list'!DU566='PC list'!BB566, BA566)</f>
        <v>0</v>
      </c>
      <c r="BP566" s="1150" t="b">
        <f>AND('PC list'!DU566&gt;'PC list'!BB566, BA566)</f>
        <v>1</v>
      </c>
      <c r="BQ566" s="1150" t="b">
        <f>AND('PC list'!DU566&gt;'PC list'!BG566, BB566)</f>
        <v>1</v>
      </c>
      <c r="BR566" s="1150" t="b">
        <f t="shared" si="268"/>
        <v>0</v>
      </c>
      <c r="BS566" s="1150" t="b">
        <f t="shared" si="269"/>
        <v>0</v>
      </c>
      <c r="BT566" s="1150" t="b">
        <f t="shared" si="270"/>
        <v>0</v>
      </c>
      <c r="BU566" s="1150" t="b">
        <f t="shared" si="271"/>
        <v>1</v>
      </c>
      <c r="BV566" s="1150" t="b">
        <f t="shared" si="272"/>
        <v>1</v>
      </c>
      <c r="BW566" s="1150" t="b">
        <f t="shared" si="273"/>
        <v>1</v>
      </c>
      <c r="BX566" s="1150" t="b">
        <f t="shared" si="274"/>
        <v>0</v>
      </c>
      <c r="BY566" s="1147">
        <f t="shared" si="290"/>
        <v>0</v>
      </c>
      <c r="BZ566" s="1147">
        <f t="shared" si="290"/>
        <v>0</v>
      </c>
      <c r="CA566" s="1147">
        <f t="shared" si="290"/>
        <v>0</v>
      </c>
      <c r="CB566" s="1147">
        <f t="shared" si="290"/>
        <v>0</v>
      </c>
      <c r="CC566" s="1147">
        <f t="shared" si="290"/>
        <v>0</v>
      </c>
      <c r="CD566" s="1147">
        <f t="shared" si="290"/>
        <v>0</v>
      </c>
      <c r="CE566" s="1147">
        <f t="shared" si="290"/>
        <v>0</v>
      </c>
      <c r="CF566" s="1151">
        <f t="shared" si="290"/>
        <v>0</v>
      </c>
      <c r="CG566" s="1147">
        <f t="shared" si="290"/>
        <v>0</v>
      </c>
      <c r="CH566" s="1147">
        <f t="shared" si="290"/>
        <v>0</v>
      </c>
      <c r="CI566" s="1147">
        <f t="shared" si="290"/>
        <v>0</v>
      </c>
      <c r="CJ566" s="1147">
        <f t="shared" si="290"/>
        <v>0</v>
      </c>
      <c r="CK566" s="1147">
        <f t="shared" si="290"/>
        <v>0</v>
      </c>
      <c r="CL566" s="1147">
        <f t="shared" si="290"/>
        <v>0</v>
      </c>
      <c r="CM566" s="1147">
        <f t="shared" si="290"/>
        <v>0</v>
      </c>
      <c r="CN566" s="1147">
        <f t="shared" si="288"/>
        <v>0</v>
      </c>
      <c r="CO566" s="3182">
        <f>'PC list'!M566</f>
        <v>0</v>
      </c>
      <c r="CP566" s="1223"/>
      <c r="CQ566" s="1223"/>
      <c r="CR566" s="1223"/>
      <c r="CS566" s="1223"/>
      <c r="CT566" s="1223"/>
      <c r="CU566" s="1223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2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2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266"/>
        <v>HDD</v>
      </c>
      <c r="FV566" s="1702" t="str">
        <f t="shared" si="267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9" t="str">
        <f>'PC list'!A567</f>
        <v>PR14HDDWSWW_S-C6</v>
      </c>
      <c r="B567" s="3080" t="str">
        <f>'PC list'!B567</f>
        <v>WaSC</v>
      </c>
      <c r="C567" s="3080" t="str">
        <f>'PC list'!C567</f>
        <v>HDD</v>
      </c>
      <c r="D567" s="3080" t="str">
        <f>'PC list'!D567</f>
        <v>Wastewater</v>
      </c>
      <c r="E567" s="3080" t="str">
        <f>'PC list'!G567</f>
        <v>S-C6</v>
      </c>
      <c r="F567" s="3081" t="str">
        <f>'PC list'!H567</f>
        <v>SVT-37</v>
      </c>
      <c r="G567" s="3079" t="str">
        <f>'PC list'!I567</f>
        <v>S-C6: Serious pollution incidents</v>
      </c>
      <c r="H567" s="3080" t="str">
        <f>'PC list'!J567</f>
        <v>NFI</v>
      </c>
      <c r="I567" s="3080">
        <f>'PC list'!L567</f>
        <v>0</v>
      </c>
      <c r="J567" s="3080">
        <f>'PC list'!M567</f>
        <v>0</v>
      </c>
      <c r="K567" s="3079" t="str">
        <f>'PC list'!N567</f>
        <v>Pollution incidents</v>
      </c>
      <c r="L567" s="3080" t="str">
        <f>'PC list'!O567</f>
        <v>nr</v>
      </c>
      <c r="M567" s="498" t="str">
        <f>IF(AND(H567=Validation!$A$37,'PC list'!$DX567&lt;&gt;0),"Error","")</f>
        <v/>
      </c>
      <c r="N567" s="1147" t="str">
        <f>IF(AND('PC list'!DW567=Validation!$D$37,'PC list'!$DX567=0),"Error","")</f>
        <v/>
      </c>
      <c r="O567" s="1147" t="str">
        <f>IF(AND('PC list'!DW567=Validation!$D$39,'PC list'!$DX567=0),"Error","")</f>
        <v/>
      </c>
      <c r="P567" s="1147" t="str">
        <f>IF(AND('PC list'!L567= Validation!$A$105,'PC list'!$DZ567&lt;&gt;0),"Error","")</f>
        <v/>
      </c>
      <c r="Q567" s="1147" t="str">
        <f>IF(AND('PC list'!DW567=Validation!$D$37,'PC list'!$DX567&lt;0),"Error","")</f>
        <v/>
      </c>
      <c r="R567" s="1147" t="str">
        <f>IF(AND('PC list'!DW567=Validation!$D$39,'PC list'!$DX567&gt;0),"Error","")</f>
        <v/>
      </c>
      <c r="S567" s="1147" t="str">
        <f>IF(AND('PC list'!DW567=Validation!$D$38,'PC list'!$DX567&lt;&gt;0),"Error","")</f>
        <v/>
      </c>
      <c r="T567" s="1147" t="str">
        <f>IF(AND('PC list'!DW567=Validation!$D$40,'PC list'!$DX567&lt;&gt;0),"Error","")</f>
        <v/>
      </c>
      <c r="U567" s="1147" t="str">
        <f>IF(AND('PC list'!DW567=Validation!$D$42,'PC list'!$DX567&lt;&gt;0),"Error","")</f>
        <v/>
      </c>
      <c r="V567" s="1147" t="str">
        <f>IF(AND('PC list'!DW567=Validation!$D$43,'PC list'!$DX567&lt;&gt;0),"Error","")</f>
        <v/>
      </c>
      <c r="W567" s="1147" t="str">
        <f>IF(ISTEXT('PC list'!DX567), "Error", "")</f>
        <v/>
      </c>
      <c r="X567" s="1147" t="str">
        <f>IF(AND('PC list'!J567=Validation!$A$39,'PC list'!$DW567=Validation!$D$37),"Error","")</f>
        <v/>
      </c>
      <c r="Y567" s="1147" t="str">
        <f>IF(AND('PC list'!J567=Validation!$A$39,'PC list'!$DW567=Validation!$D$38),"Error","")</f>
        <v/>
      </c>
      <c r="Z567" s="1147" t="str">
        <f>IF(AND('PC list'!J567=Validation!$A$38,'PC list'!$DW567=Validation!$D$39),"Error","")</f>
        <v/>
      </c>
      <c r="AA567" s="1147" t="str">
        <f>IF(AND('PC list'!J567=Validation!$A$38,'PC list'!$DW567=Validation!$D$40),"Error","")</f>
        <v/>
      </c>
      <c r="AB567" s="1147" t="str">
        <f>IF(OR(AND('PC list'!DV567=Validation!$D$105,'PC list'!$DW567=Validation!$D$39), AND('PC list'!DV567=Validation!$D$105,'PC list'!$DW567=Validation!$D$40)),"Error","")</f>
        <v/>
      </c>
      <c r="AC567" s="1147" t="str">
        <f>IF(AND(H567=Validation!$A$37,'PC list'!$DZ567&lt;&gt;0),"Error","")</f>
        <v/>
      </c>
      <c r="AD567" s="1147" t="str">
        <f>IF(AND('PC list'!DY567=Validation!$D$37,'PC list'!$DZ567=0),"Error","")</f>
        <v/>
      </c>
      <c r="AE567" s="1147" t="str">
        <f>IF(AND('PC list'!DY567=Validation!$D$39,'PC list'!$DZ567=0),"Error","")</f>
        <v/>
      </c>
      <c r="AF567" s="1147" t="str">
        <f>IF(AND('PC list'!L567&lt;&gt; Validation!$A$105,'PC list'!$DX567&lt;&gt;0),"Error","")</f>
        <v/>
      </c>
      <c r="AG567" s="1147" t="str">
        <f>IF(AND('PC list'!DY567=Validation!$D$37,'PC list'!$DZ567&lt;0),"Error","")</f>
        <v/>
      </c>
      <c r="AH567" s="1147" t="str">
        <f>IF(AND('PC list'!DY567=Validation!$D$39,'PC list'!$DZ567&gt;0),"Error","")</f>
        <v/>
      </c>
      <c r="AI567" s="1147" t="str">
        <f>IF(AND('PC list'!DY567=Validation!$D$38,'PC list'!$DZ567&lt;&gt;0),"Error","")</f>
        <v/>
      </c>
      <c r="AJ567" s="1147" t="str">
        <f>IF(AND('PC list'!DY567=Validation!$D$40,'PC list'!$DZ567&lt;&gt;0),"Error","")</f>
        <v/>
      </c>
      <c r="AK567" s="1147" t="str">
        <f>IF(AND('PC list'!DY567=Validation!$D$42,'PC list'!$DZ567&lt;&gt;0),"Error","")</f>
        <v/>
      </c>
      <c r="AL567" s="1147" t="str">
        <f>IF(AND('PC list'!DY567=Validation!$D$43,'PC list'!$DZ567&lt;&gt;0),"Error","")</f>
        <v/>
      </c>
      <c r="AM567" s="1147" t="str">
        <f>IF(ISTEXT('PC list'!DZ567), "Error", "")</f>
        <v/>
      </c>
      <c r="AN567" s="552" t="str">
        <f>IF(AND('PC list'!J567=Validation!$A$39,'PC list'!$DY567=Validation!$D$37),"Error","")</f>
        <v/>
      </c>
      <c r="AO567" s="552" t="str">
        <f>IF(AND('PC list'!J567=Validation!$A$39,'PC list'!$DY567=Validation!$D$38),"Error","")</f>
        <v/>
      </c>
      <c r="AP567" s="553" t="str">
        <f>IF(AND('PC list'!J567=Validation!$A$38,'PC list'!$DY567=Validation!$D$39),"Error","")</f>
        <v/>
      </c>
      <c r="AQ567" s="553" t="str">
        <f>IF(AND('PC list'!J567=Validation!$A$38,'PC list'!$DY567=Validation!$D$40),"Error","")</f>
        <v/>
      </c>
      <c r="AR567" s="1147" t="str">
        <f>IF(OR(AND('PC list'!DV567=Validation!$D$105,'PC list'!$DY567=Validation!$D$39), AND('PC list'!DV567=Validation!$D$105,'PC list'!$DY567=Validation!$D$40)),"Error","")</f>
        <v/>
      </c>
      <c r="AS567" s="1387" t="str">
        <f>IF(AND(ISNUMBER('PC list'!$DU567), ISNUMBER('PC list'!$Q567)), IF(IF(LEN('PC list'!$DU567)=LEN(ROUNDDOWN('PC list'!$DU567, 0)), 0, LEN('PC list'!$DU567)-LEN(ROUNDDOWN('PC list'!$DU567, 0))-1) &lt; 'PC list'!$Q567, "Error", ""), "")</f>
        <v/>
      </c>
      <c r="AT567" s="1387" t="str">
        <f>IF(AND(ISNUMBER('PC list'!$DU567), ISNUMBER('PC list'!$Q567)), IF(IF(LEN('PC list'!$DU567)=LEN(ROUNDDOWN('PC list'!$DU567, 0)), 0, LEN('PC list'!$DU567)-LEN(ROUNDDOWN('PC list'!$DU567, 0))-1) &gt; 'PC list'!$Q567, "Error", ""), "")</f>
        <v/>
      </c>
      <c r="AU567" s="1150" t="b">
        <f>NOT('PC list'!M567="No")</f>
        <v>1</v>
      </c>
      <c r="AV567" s="1150" t="b">
        <f>'PC list'!AM567="Yes"</f>
        <v>0</v>
      </c>
      <c r="AW567" s="1150" t="b">
        <f>'PC list'!L567="Yes"</f>
        <v>0</v>
      </c>
      <c r="AX567" s="1150" t="b">
        <f>'PC list'!DU567&lt;&gt;""</f>
        <v>1</v>
      </c>
      <c r="AY567" s="1150" t="b">
        <f>'PC list'!AR567&lt;&gt;""</f>
        <v>0</v>
      </c>
      <c r="AZ567" s="1150" t="b">
        <f>'PC list'!AW567&lt;&gt;""</f>
        <v>0</v>
      </c>
      <c r="BA567" s="1150" t="b">
        <f>'PC list'!BB567&lt;&gt;""</f>
        <v>0</v>
      </c>
      <c r="BB567" s="1150" t="b">
        <f>'PC list'!BG567&lt;&gt;""</f>
        <v>0</v>
      </c>
      <c r="BC567" s="1150" t="b">
        <f>AND(AY567, 'PC list'!X567&lt;'PC list'!AR567)</f>
        <v>0</v>
      </c>
      <c r="BD567" s="1150" t="b">
        <f>AND(AZ567, 'PC list'!X567&lt;'PC list'!AW567)</f>
        <v>0</v>
      </c>
      <c r="BE567" s="1150" t="b">
        <f>AND(BA567, 'PC list'!X567&gt;'PC list'!BB567)</f>
        <v>0</v>
      </c>
      <c r="BF567" s="1150" t="b">
        <f>AND(BB567, 'PC list'!X567&gt;'PC list'!BG567)</f>
        <v>0</v>
      </c>
      <c r="BG567" s="1150" t="b">
        <f>AND(AY567, AZ567, 'PC list'!AR567 &gt; 'PC list'!AW567)</f>
        <v>0</v>
      </c>
      <c r="BH567" s="1150" t="b">
        <f>AND(BB567, BA567, 'PC list'!BG567 &lt; 'PC list'!BB567)</f>
        <v>0</v>
      </c>
      <c r="BI567" s="1150" t="b">
        <f t="shared" si="258"/>
        <v>0</v>
      </c>
      <c r="BJ567" s="1150" t="b">
        <f>AND('PC list'!DU567&gt;'PC list'!AR567,AY567)</f>
        <v>0</v>
      </c>
      <c r="BK567" s="1150" t="b">
        <f>AND('PC list'!DU567&gt;'PC list'!AW567, AZ567)</f>
        <v>0</v>
      </c>
      <c r="BL567" s="1150" t="b">
        <f>AND('PC list'!DU567='PC list'!AW567, AZ567)</f>
        <v>0</v>
      </c>
      <c r="BM567" s="1150" t="b">
        <f>'PC list'!DU567&gt;'PC list'!X567</f>
        <v>0</v>
      </c>
      <c r="BN567" s="1150" t="b">
        <f>'PC list'!DU567='PC list'!X567</f>
        <v>1</v>
      </c>
      <c r="BO567" s="1150" t="b">
        <f>AND('PC list'!DU567='PC list'!BB567, BA567)</f>
        <v>0</v>
      </c>
      <c r="BP567" s="1150" t="b">
        <f>AND('PC list'!DU567&gt;'PC list'!BB567, BA567)</f>
        <v>0</v>
      </c>
      <c r="BQ567" s="1150" t="b">
        <f>AND('PC list'!DU567&gt;'PC list'!BG567, BB567)</f>
        <v>0</v>
      </c>
      <c r="BR567" s="1150" t="b">
        <f t="shared" si="268"/>
        <v>0</v>
      </c>
      <c r="BS567" s="1150" t="b">
        <f t="shared" si="269"/>
        <v>0</v>
      </c>
      <c r="BT567" s="1150" t="b">
        <f t="shared" si="270"/>
        <v>0</v>
      </c>
      <c r="BU567" s="1150" t="b">
        <f t="shared" si="271"/>
        <v>0</v>
      </c>
      <c r="BV567" s="1150" t="b">
        <f t="shared" si="272"/>
        <v>1</v>
      </c>
      <c r="BW567" s="1150" t="b">
        <f t="shared" si="273"/>
        <v>0</v>
      </c>
      <c r="BX567" s="1150" t="b">
        <f t="shared" si="274"/>
        <v>0</v>
      </c>
      <c r="BY567" s="1147">
        <f t="shared" si="290"/>
        <v>0</v>
      </c>
      <c r="BZ567" s="1147">
        <f t="shared" si="290"/>
        <v>0</v>
      </c>
      <c r="CA567" s="1147">
        <f t="shared" si="290"/>
        <v>0</v>
      </c>
      <c r="CB567" s="1147">
        <f t="shared" si="290"/>
        <v>0</v>
      </c>
      <c r="CC567" s="1147">
        <f t="shared" si="290"/>
        <v>0</v>
      </c>
      <c r="CD567" s="1147">
        <f t="shared" si="290"/>
        <v>0</v>
      </c>
      <c r="CE567" s="1147">
        <f t="shared" si="290"/>
        <v>0</v>
      </c>
      <c r="CF567" s="1151">
        <f t="shared" si="290"/>
        <v>0</v>
      </c>
      <c r="CG567" s="1147">
        <f t="shared" si="290"/>
        <v>0</v>
      </c>
      <c r="CH567" s="1147">
        <f t="shared" si="290"/>
        <v>0</v>
      </c>
      <c r="CI567" s="1147">
        <f t="shared" si="290"/>
        <v>0</v>
      </c>
      <c r="CJ567" s="1147">
        <f t="shared" si="290"/>
        <v>0</v>
      </c>
      <c r="CK567" s="1147">
        <f t="shared" si="290"/>
        <v>0</v>
      </c>
      <c r="CL567" s="1147">
        <f t="shared" si="290"/>
        <v>0</v>
      </c>
      <c r="CM567" s="1147">
        <f t="shared" si="290"/>
        <v>0</v>
      </c>
      <c r="CN567" s="1147">
        <f t="shared" si="288"/>
        <v>0</v>
      </c>
      <c r="CO567" s="3182">
        <f>'PC list'!M567</f>
        <v>0</v>
      </c>
      <c r="CP567" s="1223"/>
      <c r="CQ567" s="1223"/>
      <c r="CR567" s="1223"/>
      <c r="CS567" s="1223"/>
      <c r="CT567" s="1223"/>
      <c r="CU567" s="1223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2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2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266"/>
        <v>HDD</v>
      </c>
      <c r="FV567" s="1702" t="str">
        <f t="shared" si="267"/>
        <v>S-C6: Serious pollution incidents</v>
      </c>
      <c r="FW567" s="1766"/>
      <c r="FX567" s="1766"/>
      <c r="FY567" s="1766"/>
      <c r="FZ567" s="1766"/>
    </row>
    <row r="568" spans="1:182" ht="15.75" customHeight="1">
      <c r="A568" s="3079" t="str">
        <f>'PC list'!A568</f>
        <v>PR14HDDWSWW_S-C7</v>
      </c>
      <c r="B568" s="3080" t="str">
        <f>'PC list'!B568</f>
        <v>WaSC</v>
      </c>
      <c r="C568" s="3080" t="str">
        <f>'PC list'!C568</f>
        <v>HDD</v>
      </c>
      <c r="D568" s="3080" t="str">
        <f>'PC list'!D568</f>
        <v>Wastewater</v>
      </c>
      <c r="E568" s="3080" t="str">
        <f>'PC list'!G568</f>
        <v>S-C7</v>
      </c>
      <c r="F568" s="3081" t="str">
        <f>'PC list'!H568</f>
        <v>SVT-38</v>
      </c>
      <c r="G568" s="3079" t="str">
        <f>'PC list'!I568</f>
        <v>S-C7: Overall environmental performance (basket of environmental measures) (target not applicable to Wales - FD allocated to England)</v>
      </c>
      <c r="H568" s="3080" t="str">
        <f>'PC list'!J568</f>
        <v>Out &amp; under</v>
      </c>
      <c r="I568" s="3080">
        <f>'PC list'!L568</f>
        <v>0</v>
      </c>
      <c r="J568" s="3080">
        <f>'PC list'!M568</f>
        <v>0</v>
      </c>
      <c r="K568" s="3079" t="str">
        <f>'PC list'!N568</f>
        <v>Environmental</v>
      </c>
      <c r="L568" s="3080" t="str">
        <f>'PC list'!O568</f>
        <v>nr</v>
      </c>
      <c r="M568" s="498" t="str">
        <f>IF(AND(H568=Validation!$A$37,'PC list'!$DX568&lt;&gt;0),"Error","")</f>
        <v/>
      </c>
      <c r="N568" s="1147" t="str">
        <f>IF(AND('PC list'!DW568=Validation!$D$37,'PC list'!$DX568=0),"Error","")</f>
        <v/>
      </c>
      <c r="O568" s="1147" t="str">
        <f>IF(AND('PC list'!DW568=Validation!$D$39,'PC list'!$DX568=0),"Error","")</f>
        <v/>
      </c>
      <c r="P568" s="1147" t="str">
        <f>IF(AND('PC list'!L568= Validation!$A$105,'PC list'!$DZ568&lt;&gt;0),"Error","")</f>
        <v/>
      </c>
      <c r="Q568" s="1147" t="str">
        <f>IF(AND('PC list'!DW568=Validation!$D$37,'PC list'!$DX568&lt;0),"Error","")</f>
        <v/>
      </c>
      <c r="R568" s="1147" t="str">
        <f>IF(AND('PC list'!DW568=Validation!$D$39,'PC list'!$DX568&gt;0),"Error","")</f>
        <v/>
      </c>
      <c r="S568" s="1147" t="str">
        <f>IF(AND('PC list'!DW568=Validation!$D$38,'PC list'!$DX568&lt;&gt;0),"Error","")</f>
        <v/>
      </c>
      <c r="T568" s="1147" t="str">
        <f>IF(AND('PC list'!DW568=Validation!$D$40,'PC list'!$DX568&lt;&gt;0),"Error","")</f>
        <v/>
      </c>
      <c r="U568" s="1147" t="str">
        <f>IF(AND('PC list'!DW568=Validation!$D$42,'PC list'!$DX568&lt;&gt;0),"Error","")</f>
        <v/>
      </c>
      <c r="V568" s="1147" t="str">
        <f>IF(AND('PC list'!DW568=Validation!$D$43,'PC list'!$DX568&lt;&gt;0),"Error","")</f>
        <v/>
      </c>
      <c r="W568" s="1147" t="str">
        <f>IF(ISTEXT('PC list'!DX568), "Error", "")</f>
        <v/>
      </c>
      <c r="X568" s="1147" t="str">
        <f>IF(AND('PC list'!J568=Validation!$A$39,'PC list'!$DW568=Validation!$D$37),"Error","")</f>
        <v/>
      </c>
      <c r="Y568" s="1147" t="str">
        <f>IF(AND('PC list'!J568=Validation!$A$39,'PC list'!$DW568=Validation!$D$38),"Error","")</f>
        <v/>
      </c>
      <c r="Z568" s="1147" t="str">
        <f>IF(AND('PC list'!J568=Validation!$A$38,'PC list'!$DW568=Validation!$D$39),"Error","")</f>
        <v/>
      </c>
      <c r="AA568" s="1147" t="str">
        <f>IF(AND('PC list'!J568=Validation!$A$38,'PC list'!$DW568=Validation!$D$40),"Error","")</f>
        <v/>
      </c>
      <c r="AB568" s="1147" t="str">
        <f>IF(OR(AND('PC list'!DV568=Validation!$D$105,'PC list'!$DW568=Validation!$D$39), AND('PC list'!DV568=Validation!$D$105,'PC list'!$DW568=Validation!$D$40)),"Error","")</f>
        <v/>
      </c>
      <c r="AC568" s="1147" t="str">
        <f>IF(AND(H568=Validation!$A$37,'PC list'!$DZ568&lt;&gt;0),"Error","")</f>
        <v/>
      </c>
      <c r="AD568" s="1147" t="str">
        <f>IF(AND('PC list'!DY568=Validation!$D$37,'PC list'!$DZ568=0),"Error","")</f>
        <v/>
      </c>
      <c r="AE568" s="1147" t="str">
        <f>IF(AND('PC list'!DY568=Validation!$D$39,'PC list'!$DZ568=0),"Error","")</f>
        <v/>
      </c>
      <c r="AF568" s="1147" t="str">
        <f>IF(AND('PC list'!L568&lt;&gt; Validation!$A$105,'PC list'!$DX568&lt;&gt;0),"Error","")</f>
        <v/>
      </c>
      <c r="AG568" s="1147" t="str">
        <f>IF(AND('PC list'!DY568=Validation!$D$37,'PC list'!$DZ568&lt;0),"Error","")</f>
        <v/>
      </c>
      <c r="AH568" s="1147" t="str">
        <f>IF(AND('PC list'!DY568=Validation!$D$39,'PC list'!$DZ568&gt;0),"Error","")</f>
        <v/>
      </c>
      <c r="AI568" s="1147" t="str">
        <f>IF(AND('PC list'!DY568=Validation!$D$38,'PC list'!$DZ568&lt;&gt;0),"Error","")</f>
        <v/>
      </c>
      <c r="AJ568" s="1147" t="str">
        <f>IF(AND('PC list'!DY568=Validation!$D$40,'PC list'!$DZ568&lt;&gt;0),"Error","")</f>
        <v/>
      </c>
      <c r="AK568" s="1147" t="str">
        <f>IF(AND('PC list'!DY568=Validation!$D$42,'PC list'!$DZ568&lt;&gt;0),"Error","")</f>
        <v/>
      </c>
      <c r="AL568" s="1147" t="str">
        <f>IF(AND('PC list'!DY568=Validation!$D$43,'PC list'!$DZ568&lt;&gt;0),"Error","")</f>
        <v/>
      </c>
      <c r="AM568" s="1147" t="str">
        <f>IF(ISTEXT('PC list'!DZ568), "Error", "")</f>
        <v/>
      </c>
      <c r="AN568" s="552" t="str">
        <f>IF(AND('PC list'!J568=Validation!$A$39,'PC list'!$DY568=Validation!$D$37),"Error","")</f>
        <v/>
      </c>
      <c r="AO568" s="552" t="str">
        <f>IF(AND('PC list'!J568=Validation!$A$39,'PC list'!$DY568=Validation!$D$38),"Error","")</f>
        <v/>
      </c>
      <c r="AP568" s="553" t="str">
        <f>IF(AND('PC list'!J568=Validation!$A$38,'PC list'!$DY568=Validation!$D$39),"Error","")</f>
        <v/>
      </c>
      <c r="AQ568" s="553" t="str">
        <f>IF(AND('PC list'!J568=Validation!$A$38,'PC list'!$DY568=Validation!$D$40),"Error","")</f>
        <v/>
      </c>
      <c r="AR568" s="1147" t="str">
        <f>IF(OR(AND('PC list'!DV568=Validation!$D$105,'PC list'!$DY568=Validation!$D$39), AND('PC list'!DV568=Validation!$D$105,'PC list'!$DY568=Validation!$D$40)),"Error","")</f>
        <v/>
      </c>
      <c r="AS568" s="1387" t="str">
        <f>IF(AND(ISNUMBER('PC list'!$DU568), ISNUMBER('PC list'!$Q568)), IF(IF(LEN('PC list'!$DU568)=LEN(ROUNDDOWN('PC list'!$DU568, 0)), 0, LEN('PC list'!$DU568)-LEN(ROUNDDOWN('PC list'!$DU568, 0))-1) &lt; 'PC list'!$Q568, "Error", ""), "")</f>
        <v/>
      </c>
      <c r="AT568" s="1387" t="str">
        <f>IF(AND(ISNUMBER('PC list'!$DU568), ISNUMBER('PC list'!$Q568)), IF(IF(LEN('PC list'!$DU568)=LEN(ROUNDDOWN('PC list'!$DU568, 0)), 0, LEN('PC list'!$DU568)-LEN(ROUNDDOWN('PC list'!$DU568, 0))-1) &gt; 'PC list'!$Q568, "Error", ""), "")</f>
        <v/>
      </c>
      <c r="AU568" s="1150" t="b">
        <f>NOT('PC list'!M568="No")</f>
        <v>1</v>
      </c>
      <c r="AV568" s="1150" t="b">
        <f>'PC list'!AM568="Yes"</f>
        <v>1</v>
      </c>
      <c r="AW568" s="1150" t="b">
        <f>'PC list'!L568="Yes"</f>
        <v>0</v>
      </c>
      <c r="AX568" s="1150" t="b">
        <f>'PC list'!DU568&lt;&gt;""</f>
        <v>1</v>
      </c>
      <c r="AY568" s="1150" t="b">
        <f>'PC list'!AR568&lt;&gt;""</f>
        <v>1</v>
      </c>
      <c r="AZ568" s="1150" t="b">
        <f>'PC list'!AW568&lt;&gt;""</f>
        <v>1</v>
      </c>
      <c r="BA568" s="1150" t="b">
        <f>'PC list'!BB568&lt;&gt;""</f>
        <v>1</v>
      </c>
      <c r="BB568" s="1150" t="b">
        <f>'PC list'!BG568&lt;&gt;""</f>
        <v>1</v>
      </c>
      <c r="BC568" s="1150" t="b">
        <f>AND(AY568, 'PC list'!X568&lt;'PC list'!AR568)</f>
        <v>0</v>
      </c>
      <c r="BD568" s="1150" t="b">
        <f>AND(AZ568, 'PC list'!X568&lt;'PC list'!AW568)</f>
        <v>0</v>
      </c>
      <c r="BE568" s="1150" t="b">
        <f>AND(BA568, 'PC list'!X568&gt;'PC list'!BB568)</f>
        <v>0</v>
      </c>
      <c r="BF568" s="1150" t="b">
        <f>AND(BB568, 'PC list'!X568&gt;'PC list'!BG568)</f>
        <v>0</v>
      </c>
      <c r="BG568" s="1150" t="b">
        <f>AND(AY568, AZ568, 'PC list'!AR568 &gt; 'PC list'!AW568)</f>
        <v>0</v>
      </c>
      <c r="BH568" s="1150" t="b">
        <f>AND(BB568, BA568, 'PC list'!BG568 &lt; 'PC list'!BB568)</f>
        <v>0</v>
      </c>
      <c r="BI568" s="1150" t="b">
        <f t="shared" si="258"/>
        <v>0</v>
      </c>
      <c r="BJ568" s="1150" t="b">
        <f>AND('PC list'!DU568&gt;'PC list'!AR568,AY568)</f>
        <v>1</v>
      </c>
      <c r="BK568" s="1150" t="b">
        <f>AND('PC list'!DU568&gt;'PC list'!AW568, AZ568)</f>
        <v>1</v>
      </c>
      <c r="BL568" s="1150" t="b">
        <f>AND('PC list'!DU568='PC list'!AW568, AZ568)</f>
        <v>0</v>
      </c>
      <c r="BM568" s="1150" t="b">
        <f>'PC list'!DU568&gt;'PC list'!X568</f>
        <v>1</v>
      </c>
      <c r="BN568" s="1150" t="b">
        <f>'PC list'!DU568='PC list'!X568</f>
        <v>0</v>
      </c>
      <c r="BO568" s="1150" t="b">
        <f>AND('PC list'!DU568='PC list'!BB568, BA568)</f>
        <v>0</v>
      </c>
      <c r="BP568" s="1150" t="b">
        <f>AND('PC list'!DU568&gt;'PC list'!BB568, BA568)</f>
        <v>1</v>
      </c>
      <c r="BQ568" s="1150" t="b">
        <f>AND('PC list'!DU568&gt;'PC list'!BG568, BB568)</f>
        <v>1</v>
      </c>
      <c r="BR568" s="1150" t="b">
        <f t="shared" si="268"/>
        <v>0</v>
      </c>
      <c r="BS568" s="1150" t="b">
        <f t="shared" si="269"/>
        <v>0</v>
      </c>
      <c r="BT568" s="1150" t="b">
        <f t="shared" si="270"/>
        <v>0</v>
      </c>
      <c r="BU568" s="1150" t="b">
        <f t="shared" si="271"/>
        <v>1</v>
      </c>
      <c r="BV568" s="1150" t="b">
        <f t="shared" si="272"/>
        <v>0</v>
      </c>
      <c r="BW568" s="1150" t="b">
        <f t="shared" si="273"/>
        <v>1</v>
      </c>
      <c r="BX568" s="1150" t="b">
        <f t="shared" si="274"/>
        <v>0</v>
      </c>
      <c r="BY568" s="1147">
        <f t="shared" si="290"/>
        <v>0</v>
      </c>
      <c r="BZ568" s="1147">
        <f t="shared" si="290"/>
        <v>0</v>
      </c>
      <c r="CA568" s="1147">
        <f t="shared" si="290"/>
        <v>0</v>
      </c>
      <c r="CB568" s="1147" t="str">
        <f t="shared" si="290"/>
        <v>Outperformance payment</v>
      </c>
      <c r="CC568" s="1147" t="str">
        <f t="shared" si="290"/>
        <v>Over reward cap?</v>
      </c>
      <c r="CD568" s="1147">
        <f t="shared" si="290"/>
        <v>0</v>
      </c>
      <c r="CE568" s="1147">
        <f t="shared" si="290"/>
        <v>0</v>
      </c>
      <c r="CF568" s="1151">
        <f t="shared" si="290"/>
        <v>0</v>
      </c>
      <c r="CG568" s="1147">
        <f t="shared" si="290"/>
        <v>0</v>
      </c>
      <c r="CH568" s="1147">
        <f t="shared" si="290"/>
        <v>0</v>
      </c>
      <c r="CI568" s="1147">
        <f t="shared" si="290"/>
        <v>0</v>
      </c>
      <c r="CJ568" s="1147">
        <f t="shared" si="290"/>
        <v>0</v>
      </c>
      <c r="CK568" s="1147">
        <f t="shared" si="290"/>
        <v>0</v>
      </c>
      <c r="CL568" s="1147">
        <f t="shared" si="290"/>
        <v>0</v>
      </c>
      <c r="CM568" s="1147">
        <f t="shared" si="290"/>
        <v>0</v>
      </c>
      <c r="CN568" s="1147">
        <f t="shared" si="288"/>
        <v>0</v>
      </c>
      <c r="CO568" s="3182">
        <f>'PC list'!M568</f>
        <v>0</v>
      </c>
      <c r="CP568" s="1223"/>
      <c r="CQ568" s="1223"/>
      <c r="CR568" s="1223"/>
      <c r="CS568" s="1223"/>
      <c r="CT568" s="1223"/>
      <c r="CU568" s="1223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2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2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266"/>
        <v>HDD</v>
      </c>
      <c r="FV568" s="1702" t="str">
        <f t="shared" si="267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9" t="str">
        <f>'PC list'!A569</f>
        <v>PR14HDDWSWW_S-C8</v>
      </c>
      <c r="B569" s="3080" t="str">
        <f>'PC list'!B569</f>
        <v>WaSC</v>
      </c>
      <c r="C569" s="3080" t="str">
        <f>'PC list'!C569</f>
        <v>HDD</v>
      </c>
      <c r="D569" s="3080" t="str">
        <f>'PC list'!D569</f>
        <v>Wastewater</v>
      </c>
      <c r="E569" s="3080" t="str">
        <f>'PC list'!G569</f>
        <v>S-C8</v>
      </c>
      <c r="F569" s="3081" t="str">
        <f>'PC list'!H569</f>
        <v>SVT-39</v>
      </c>
      <c r="G569" s="3079" t="str">
        <f>'PC list'!I569</f>
        <v>S-C8: The number of category 4 pollution incidents</v>
      </c>
      <c r="H569" s="3080" t="str">
        <f>'PC list'!J569</f>
        <v>NFI</v>
      </c>
      <c r="I569" s="3080">
        <f>'PC list'!L569</f>
        <v>0</v>
      </c>
      <c r="J569" s="3080">
        <f>'PC list'!M569</f>
        <v>0</v>
      </c>
      <c r="K569" s="3079" t="str">
        <f>'PC list'!N569</f>
        <v>Pollution incidents</v>
      </c>
      <c r="L569" s="3080" t="str">
        <f>'PC list'!O569</f>
        <v>nr</v>
      </c>
      <c r="M569" s="498" t="str">
        <f>IF(AND(H569=Validation!$A$37,'PC list'!$DX569&lt;&gt;0),"Error","")</f>
        <v/>
      </c>
      <c r="N569" s="1147" t="str">
        <f>IF(AND('PC list'!DW569=Validation!$D$37,'PC list'!$DX569=0),"Error","")</f>
        <v/>
      </c>
      <c r="O569" s="1147" t="str">
        <f>IF(AND('PC list'!DW569=Validation!$D$39,'PC list'!$DX569=0),"Error","")</f>
        <v/>
      </c>
      <c r="P569" s="1147" t="str">
        <f>IF(AND('PC list'!L569= Validation!$A$105,'PC list'!$DZ569&lt;&gt;0),"Error","")</f>
        <v/>
      </c>
      <c r="Q569" s="1147" t="str">
        <f>IF(AND('PC list'!DW569=Validation!$D$37,'PC list'!$DX569&lt;0),"Error","")</f>
        <v/>
      </c>
      <c r="R569" s="1147" t="str">
        <f>IF(AND('PC list'!DW569=Validation!$D$39,'PC list'!$DX569&gt;0),"Error","")</f>
        <v/>
      </c>
      <c r="S569" s="1147" t="str">
        <f>IF(AND('PC list'!DW569=Validation!$D$38,'PC list'!$DX569&lt;&gt;0),"Error","")</f>
        <v/>
      </c>
      <c r="T569" s="1147" t="str">
        <f>IF(AND('PC list'!DW569=Validation!$D$40,'PC list'!$DX569&lt;&gt;0),"Error","")</f>
        <v/>
      </c>
      <c r="U569" s="1147" t="str">
        <f>IF(AND('PC list'!DW569=Validation!$D$42,'PC list'!$DX569&lt;&gt;0),"Error","")</f>
        <v/>
      </c>
      <c r="V569" s="1147" t="str">
        <f>IF(AND('PC list'!DW569=Validation!$D$43,'PC list'!$DX569&lt;&gt;0),"Error","")</f>
        <v/>
      </c>
      <c r="W569" s="1147" t="str">
        <f>IF(ISTEXT('PC list'!DX569), "Error", "")</f>
        <v/>
      </c>
      <c r="X569" s="1147" t="str">
        <f>IF(AND('PC list'!J569=Validation!$A$39,'PC list'!$DW569=Validation!$D$37),"Error","")</f>
        <v/>
      </c>
      <c r="Y569" s="1147" t="str">
        <f>IF(AND('PC list'!J569=Validation!$A$39,'PC list'!$DW569=Validation!$D$38),"Error","")</f>
        <v/>
      </c>
      <c r="Z569" s="1147" t="str">
        <f>IF(AND('PC list'!J569=Validation!$A$38,'PC list'!$DW569=Validation!$D$39),"Error","")</f>
        <v/>
      </c>
      <c r="AA569" s="1147" t="str">
        <f>IF(AND('PC list'!J569=Validation!$A$38,'PC list'!$DW569=Validation!$D$40),"Error","")</f>
        <v/>
      </c>
      <c r="AB569" s="1147" t="str">
        <f>IF(OR(AND('PC list'!DV569=Validation!$D$105,'PC list'!$DW569=Validation!$D$39), AND('PC list'!DV569=Validation!$D$105,'PC list'!$DW569=Validation!$D$40)),"Error","")</f>
        <v/>
      </c>
      <c r="AC569" s="1147" t="str">
        <f>IF(AND(H569=Validation!$A$37,'PC list'!$DZ569&lt;&gt;0),"Error","")</f>
        <v/>
      </c>
      <c r="AD569" s="1147" t="str">
        <f>IF(AND('PC list'!DY569=Validation!$D$37,'PC list'!$DZ569=0),"Error","")</f>
        <v/>
      </c>
      <c r="AE569" s="1147" t="str">
        <f>IF(AND('PC list'!DY569=Validation!$D$39,'PC list'!$DZ569=0),"Error","")</f>
        <v/>
      </c>
      <c r="AF569" s="1147" t="str">
        <f>IF(AND('PC list'!L569&lt;&gt; Validation!$A$105,'PC list'!$DX569&lt;&gt;0),"Error","")</f>
        <v/>
      </c>
      <c r="AG569" s="1147" t="str">
        <f>IF(AND('PC list'!DY569=Validation!$D$37,'PC list'!$DZ569&lt;0),"Error","")</f>
        <v/>
      </c>
      <c r="AH569" s="1147" t="str">
        <f>IF(AND('PC list'!DY569=Validation!$D$39,'PC list'!$DZ569&gt;0),"Error","")</f>
        <v/>
      </c>
      <c r="AI569" s="1147" t="str">
        <f>IF(AND('PC list'!DY569=Validation!$D$38,'PC list'!$DZ569&lt;&gt;0),"Error","")</f>
        <v/>
      </c>
      <c r="AJ569" s="1147" t="str">
        <f>IF(AND('PC list'!DY569=Validation!$D$40,'PC list'!$DZ569&lt;&gt;0),"Error","")</f>
        <v/>
      </c>
      <c r="AK569" s="1147" t="str">
        <f>IF(AND('PC list'!DY569=Validation!$D$42,'PC list'!$DZ569&lt;&gt;0),"Error","")</f>
        <v/>
      </c>
      <c r="AL569" s="1147" t="str">
        <f>IF(AND('PC list'!DY569=Validation!$D$43,'PC list'!$DZ569&lt;&gt;0),"Error","")</f>
        <v/>
      </c>
      <c r="AM569" s="1147" t="str">
        <f>IF(ISTEXT('PC list'!DZ569), "Error", "")</f>
        <v/>
      </c>
      <c r="AN569" s="552" t="str">
        <f>IF(AND('PC list'!J569=Validation!$A$39,'PC list'!$DY569=Validation!$D$37),"Error","")</f>
        <v/>
      </c>
      <c r="AO569" s="552" t="str">
        <f>IF(AND('PC list'!J569=Validation!$A$39,'PC list'!$DY569=Validation!$D$38),"Error","")</f>
        <v/>
      </c>
      <c r="AP569" s="553" t="str">
        <f>IF(AND('PC list'!J569=Validation!$A$38,'PC list'!$DY569=Validation!$D$39),"Error","")</f>
        <v/>
      </c>
      <c r="AQ569" s="553" t="str">
        <f>IF(AND('PC list'!J569=Validation!$A$38,'PC list'!$DY569=Validation!$D$40),"Error","")</f>
        <v/>
      </c>
      <c r="AR569" s="1147" t="str">
        <f>IF(OR(AND('PC list'!DV569=Validation!$D$105,'PC list'!$DY569=Validation!$D$39), AND('PC list'!DV569=Validation!$D$105,'PC list'!$DY569=Validation!$D$40)),"Error","")</f>
        <v/>
      </c>
      <c r="AS569" s="1387" t="str">
        <f>IF(AND(ISNUMBER('PC list'!$DU569), ISNUMBER('PC list'!$Q569)), IF(IF(LEN('PC list'!$DU569)=LEN(ROUNDDOWN('PC list'!$DU569, 0)), 0, LEN('PC list'!$DU569)-LEN(ROUNDDOWN('PC list'!$DU569, 0))-1) &lt; 'PC list'!$Q569, "Error", ""), "")</f>
        <v/>
      </c>
      <c r="AT569" s="1387" t="str">
        <f>IF(AND(ISNUMBER('PC list'!$DU569), ISNUMBER('PC list'!$Q569)), IF(IF(LEN('PC list'!$DU569)=LEN(ROUNDDOWN('PC list'!$DU569, 0)), 0, LEN('PC list'!$DU569)-LEN(ROUNDDOWN('PC list'!$DU569, 0))-1) &gt; 'PC list'!$Q569, "Error", ""), "")</f>
        <v/>
      </c>
      <c r="AU569" s="1150" t="b">
        <f>NOT('PC list'!M569="No")</f>
        <v>1</v>
      </c>
      <c r="AV569" s="1150" t="b">
        <f>'PC list'!AM569="Yes"</f>
        <v>0</v>
      </c>
      <c r="AW569" s="1150" t="b">
        <f>'PC list'!L569="Yes"</f>
        <v>0</v>
      </c>
      <c r="AX569" s="1150" t="b">
        <f>'PC list'!DU569&lt;&gt;""</f>
        <v>1</v>
      </c>
      <c r="AY569" s="1150" t="b">
        <f>'PC list'!AR569&lt;&gt;""</f>
        <v>0</v>
      </c>
      <c r="AZ569" s="1150" t="b">
        <f>'PC list'!AW569&lt;&gt;""</f>
        <v>0</v>
      </c>
      <c r="BA569" s="1150" t="b">
        <f>'PC list'!BB569&lt;&gt;""</f>
        <v>0</v>
      </c>
      <c r="BB569" s="1150" t="b">
        <f>'PC list'!BG569&lt;&gt;""</f>
        <v>0</v>
      </c>
      <c r="BC569" s="1150" t="b">
        <f>AND(AY569, 'PC list'!X569&lt;'PC list'!AR569)</f>
        <v>0</v>
      </c>
      <c r="BD569" s="1150" t="b">
        <f>AND(AZ569, 'PC list'!X569&lt;'PC list'!AW569)</f>
        <v>0</v>
      </c>
      <c r="BE569" s="1150" t="b">
        <f>AND(BA569, 'PC list'!X569&gt;'PC list'!BB569)</f>
        <v>0</v>
      </c>
      <c r="BF569" s="1150" t="b">
        <f>AND(BB569, 'PC list'!X569&gt;'PC list'!BG569)</f>
        <v>0</v>
      </c>
      <c r="BG569" s="1150" t="b">
        <f>AND(AY569, AZ569, 'PC list'!AR569 &gt; 'PC list'!AW569)</f>
        <v>0</v>
      </c>
      <c r="BH569" s="1150" t="b">
        <f>AND(BB569, BA569, 'PC list'!BG569 &lt; 'PC list'!BB569)</f>
        <v>0</v>
      </c>
      <c r="BI569" s="1150" t="b">
        <f t="shared" si="258"/>
        <v>0</v>
      </c>
      <c r="BJ569" s="1150" t="b">
        <f>AND('PC list'!DU569&gt;'PC list'!AR569,AY569)</f>
        <v>0</v>
      </c>
      <c r="BK569" s="1150" t="b">
        <f>AND('PC list'!DU569&gt;'PC list'!AW569, AZ569)</f>
        <v>0</v>
      </c>
      <c r="BL569" s="1150" t="b">
        <f>AND('PC list'!DU569='PC list'!AW569, AZ569)</f>
        <v>0</v>
      </c>
      <c r="BM569" s="1150" t="b">
        <f>'PC list'!DU569&gt;'PC list'!X569</f>
        <v>1</v>
      </c>
      <c r="BN569" s="1150" t="b">
        <f>'PC list'!DU569='PC list'!X569</f>
        <v>0</v>
      </c>
      <c r="BO569" s="1150" t="b">
        <f>AND('PC list'!DU569='PC list'!BB569, BA569)</f>
        <v>0</v>
      </c>
      <c r="BP569" s="1150" t="b">
        <f>AND('PC list'!DU569&gt;'PC list'!BB569, BA569)</f>
        <v>0</v>
      </c>
      <c r="BQ569" s="1150" t="b">
        <f>AND('PC list'!DU569&gt;'PC list'!BG569, BB569)</f>
        <v>0</v>
      </c>
      <c r="BR569" s="1150" t="b">
        <f t="shared" si="268"/>
        <v>0</v>
      </c>
      <c r="BS569" s="1150" t="b">
        <f t="shared" si="269"/>
        <v>0</v>
      </c>
      <c r="BT569" s="1150" t="b">
        <f t="shared" si="270"/>
        <v>0</v>
      </c>
      <c r="BU569" s="1150" t="b">
        <f t="shared" si="271"/>
        <v>0</v>
      </c>
      <c r="BV569" s="1150" t="b">
        <f t="shared" si="272"/>
        <v>1</v>
      </c>
      <c r="BW569" s="1150" t="b">
        <f t="shared" si="273"/>
        <v>0</v>
      </c>
      <c r="BX569" s="1150" t="b">
        <f t="shared" si="274"/>
        <v>0</v>
      </c>
      <c r="BY569" s="1147">
        <f t="shared" si="290"/>
        <v>0</v>
      </c>
      <c r="BZ569" s="1147">
        <f t="shared" si="290"/>
        <v>0</v>
      </c>
      <c r="CA569" s="1147">
        <f t="shared" si="290"/>
        <v>0</v>
      </c>
      <c r="CB569" s="1147">
        <f t="shared" si="290"/>
        <v>0</v>
      </c>
      <c r="CC569" s="1147">
        <f t="shared" si="290"/>
        <v>0</v>
      </c>
      <c r="CD569" s="1147">
        <f t="shared" si="290"/>
        <v>0</v>
      </c>
      <c r="CE569" s="1147">
        <f t="shared" si="290"/>
        <v>0</v>
      </c>
      <c r="CF569" s="1151">
        <f t="shared" si="290"/>
        <v>0</v>
      </c>
      <c r="CG569" s="1147">
        <f t="shared" si="290"/>
        <v>0</v>
      </c>
      <c r="CH569" s="1147">
        <f t="shared" si="290"/>
        <v>0</v>
      </c>
      <c r="CI569" s="1147">
        <f t="shared" si="290"/>
        <v>0</v>
      </c>
      <c r="CJ569" s="1147">
        <f t="shared" si="290"/>
        <v>0</v>
      </c>
      <c r="CK569" s="1147">
        <f t="shared" si="290"/>
        <v>0</v>
      </c>
      <c r="CL569" s="1147">
        <f t="shared" si="290"/>
        <v>0</v>
      </c>
      <c r="CM569" s="1147">
        <f t="shared" si="290"/>
        <v>0</v>
      </c>
      <c r="CN569" s="1147">
        <f t="shared" si="288"/>
        <v>0</v>
      </c>
      <c r="CO569" s="3182">
        <f>'PC list'!M569</f>
        <v>0</v>
      </c>
      <c r="CP569" s="1223"/>
      <c r="CQ569" s="1223"/>
      <c r="CR569" s="1223"/>
      <c r="CS569" s="1223"/>
      <c r="CT569" s="1223"/>
      <c r="CU569" s="1223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2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2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266"/>
        <v>HDD</v>
      </c>
      <c r="FV569" s="1702" t="str">
        <f t="shared" si="267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9" t="str">
        <f>'PC list'!A570</f>
        <v>PR14HDDWSWW_S-D1</v>
      </c>
      <c r="B570" s="3080" t="str">
        <f>'PC list'!B570</f>
        <v>WaSC</v>
      </c>
      <c r="C570" s="3080" t="str">
        <f>'PC list'!C570</f>
        <v>HDD</v>
      </c>
      <c r="D570" s="3080" t="str">
        <f>'PC list'!D570</f>
        <v>Wastewater</v>
      </c>
      <c r="E570" s="3080" t="str">
        <f>'PC list'!G570</f>
        <v>S-D1</v>
      </c>
      <c r="F570" s="3081" t="str">
        <f>'PC list'!H570</f>
        <v>SVT-40</v>
      </c>
      <c r="G570" s="3079" t="str">
        <f>'PC list'!I570</f>
        <v>S-D1: Size of our carbon footprint</v>
      </c>
      <c r="H570" s="3080" t="str">
        <f>'PC list'!J570</f>
        <v>Out &amp; under</v>
      </c>
      <c r="I570" s="3080" t="str">
        <f>'PC list'!L570</f>
        <v>Yes</v>
      </c>
      <c r="J570" s="3080">
        <f>'PC list'!M570</f>
        <v>0</v>
      </c>
      <c r="K570" s="3079" t="str">
        <f>'PC list'!N570</f>
        <v>Energy/emissions</v>
      </c>
      <c r="L570" s="3080" t="str">
        <f>'PC list'!O570</f>
        <v>nr</v>
      </c>
      <c r="M570" s="498" t="str">
        <f>IF(AND(H570=Validation!$A$37,'PC list'!$DX570&lt;&gt;0),"Error","")</f>
        <v/>
      </c>
      <c r="N570" s="1147" t="str">
        <f>IF(AND('PC list'!DW570=Validation!$D$37,'PC list'!$DX570=0),"Error","")</f>
        <v/>
      </c>
      <c r="O570" s="1147" t="str">
        <f>IF(AND('PC list'!DW570=Validation!$D$39,'PC list'!$DX570=0),"Error","")</f>
        <v/>
      </c>
      <c r="P570" s="1147" t="str">
        <f>IF(AND('PC list'!L570= Validation!$A$105,'PC list'!$DZ570&lt;&gt;0),"Error","")</f>
        <v/>
      </c>
      <c r="Q570" s="1147" t="str">
        <f>IF(AND('PC list'!DW570=Validation!$D$37,'PC list'!$DX570&lt;0),"Error","")</f>
        <v/>
      </c>
      <c r="R570" s="1147" t="str">
        <f>IF(AND('PC list'!DW570=Validation!$D$39,'PC list'!$DX570&gt;0),"Error","")</f>
        <v/>
      </c>
      <c r="S570" s="1147" t="str">
        <f>IF(AND('PC list'!DW570=Validation!$D$38,'PC list'!$DX570&lt;&gt;0),"Error","")</f>
        <v/>
      </c>
      <c r="T570" s="1147" t="str">
        <f>IF(AND('PC list'!DW570=Validation!$D$40,'PC list'!$DX570&lt;&gt;0),"Error","")</f>
        <v/>
      </c>
      <c r="U570" s="1147" t="str">
        <f>IF(AND('PC list'!DW570=Validation!$D$42,'PC list'!$DX570&lt;&gt;0),"Error","")</f>
        <v/>
      </c>
      <c r="V570" s="1147" t="str">
        <f>IF(AND('PC list'!DW570=Validation!$D$43,'PC list'!$DX570&lt;&gt;0),"Error","")</f>
        <v/>
      </c>
      <c r="W570" s="1147" t="str">
        <f>IF(ISTEXT('PC list'!DX570), "Error", "")</f>
        <v/>
      </c>
      <c r="X570" s="1147" t="str">
        <f>IF(AND('PC list'!J570=Validation!$A$39,'PC list'!$DW570=Validation!$D$37),"Error","")</f>
        <v/>
      </c>
      <c r="Y570" s="1147" t="str">
        <f>IF(AND('PC list'!J570=Validation!$A$39,'PC list'!$DW570=Validation!$D$38),"Error","")</f>
        <v/>
      </c>
      <c r="Z570" s="1147" t="str">
        <f>IF(AND('PC list'!J570=Validation!$A$38,'PC list'!$DW570=Validation!$D$39),"Error","")</f>
        <v/>
      </c>
      <c r="AA570" s="1147" t="str">
        <f>IF(AND('PC list'!J570=Validation!$A$38,'PC list'!$DW570=Validation!$D$40),"Error","")</f>
        <v/>
      </c>
      <c r="AB570" s="1147" t="str">
        <f>IF(OR(AND('PC list'!DV570=Validation!$D$105,'PC list'!$DW570=Validation!$D$39), AND('PC list'!DV570=Validation!$D$105,'PC list'!$DW570=Validation!$D$40)),"Error","")</f>
        <v/>
      </c>
      <c r="AC570" s="1147" t="str">
        <f>IF(AND(H570=Validation!$A$37,'PC list'!$DZ570&lt;&gt;0),"Error","")</f>
        <v/>
      </c>
      <c r="AD570" s="1147" t="str">
        <f>IF(AND('PC list'!DY570=Validation!$D$37,'PC list'!$DZ570=0),"Error","")</f>
        <v/>
      </c>
      <c r="AE570" s="1147" t="str">
        <f>IF(AND('PC list'!DY570=Validation!$D$39,'PC list'!$DZ570=0),"Error","")</f>
        <v/>
      </c>
      <c r="AF570" s="1147" t="str">
        <f>IF(AND('PC list'!L570&lt;&gt; Validation!$A$105,'PC list'!$DX570&lt;&gt;0),"Error","")</f>
        <v/>
      </c>
      <c r="AG570" s="1147" t="str">
        <f>IF(AND('PC list'!DY570=Validation!$D$37,'PC list'!$DZ570&lt;0),"Error","")</f>
        <v/>
      </c>
      <c r="AH570" s="1147" t="str">
        <f>IF(AND('PC list'!DY570=Validation!$D$39,'PC list'!$DZ570&gt;0),"Error","")</f>
        <v/>
      </c>
      <c r="AI570" s="1147" t="str">
        <f>IF(AND('PC list'!DY570=Validation!$D$38,'PC list'!$DZ570&lt;&gt;0),"Error","")</f>
        <v/>
      </c>
      <c r="AJ570" s="1147" t="str">
        <f>IF(AND('PC list'!DY570=Validation!$D$40,'PC list'!$DZ570&lt;&gt;0),"Error","")</f>
        <v/>
      </c>
      <c r="AK570" s="1147" t="str">
        <f>IF(AND('PC list'!DY570=Validation!$D$42,'PC list'!$DZ570&lt;&gt;0),"Error","")</f>
        <v/>
      </c>
      <c r="AL570" s="1147" t="str">
        <f>IF(AND('PC list'!DY570=Validation!$D$43,'PC list'!$DZ570&lt;&gt;0),"Error","")</f>
        <v/>
      </c>
      <c r="AM570" s="1147" t="str">
        <f>IF(ISTEXT('PC list'!DZ570), "Error", "")</f>
        <v/>
      </c>
      <c r="AN570" s="552" t="str">
        <f>IF(AND('PC list'!J570=Validation!$A$39,'PC list'!$DY570=Validation!$D$37),"Error","")</f>
        <v/>
      </c>
      <c r="AO570" s="552" t="str">
        <f>IF(AND('PC list'!J570=Validation!$A$39,'PC list'!$DY570=Validation!$D$38),"Error","")</f>
        <v/>
      </c>
      <c r="AP570" s="553" t="str">
        <f>IF(AND('PC list'!J570=Validation!$A$38,'PC list'!$DY570=Validation!$D$39),"Error","")</f>
        <v/>
      </c>
      <c r="AQ570" s="553" t="str">
        <f>IF(AND('PC list'!J570=Validation!$A$38,'PC list'!$DY570=Validation!$D$40),"Error","")</f>
        <v/>
      </c>
      <c r="AR570" s="1147" t="str">
        <f>IF(OR(AND('PC list'!DV570=Validation!$D$105,'PC list'!$DY570=Validation!$D$39), AND('PC list'!DV570=Validation!$D$105,'PC list'!$DY570=Validation!$D$40)),"Error","")</f>
        <v/>
      </c>
      <c r="AS570" s="1387" t="str">
        <f>IF(AND(ISNUMBER('PC list'!$DU570), ISNUMBER('PC list'!$Q570)), IF(IF(LEN('PC list'!$DU570)=LEN(ROUNDDOWN('PC list'!$DU570, 0)), 0, LEN('PC list'!$DU570)-LEN(ROUNDDOWN('PC list'!$DU570, 0))-1) &lt; 'PC list'!$Q570, "Error", ""), "")</f>
        <v>Error</v>
      </c>
      <c r="AT570" s="1387" t="str">
        <f>IF(AND(ISNUMBER('PC list'!$DU570), ISNUMBER('PC list'!$Q570)), IF(IF(LEN('PC list'!$DU570)=LEN(ROUNDDOWN('PC list'!$DU570, 0)), 0, LEN('PC list'!$DU570)-LEN(ROUNDDOWN('PC list'!$DU570, 0))-1) &gt; 'PC list'!$Q570, "Error", ""), "")</f>
        <v/>
      </c>
      <c r="AU570" s="1150" t="b">
        <f>NOT('PC list'!M570="No")</f>
        <v>1</v>
      </c>
      <c r="AV570" s="1150" t="b">
        <f>'PC list'!AM570="Yes"</f>
        <v>1</v>
      </c>
      <c r="AW570" s="1150" t="b">
        <f>'PC list'!L570="Yes"</f>
        <v>1</v>
      </c>
      <c r="AX570" s="1150" t="b">
        <f>'PC list'!DU570&lt;&gt;""</f>
        <v>1</v>
      </c>
      <c r="AY570" s="1150" t="b">
        <f>'PC list'!AR570&lt;&gt;""</f>
        <v>1</v>
      </c>
      <c r="AZ570" s="1150" t="b">
        <f>'PC list'!AW570&lt;&gt;""</f>
        <v>1</v>
      </c>
      <c r="BA570" s="1150" t="b">
        <f>'PC list'!BB570&lt;&gt;""</f>
        <v>1</v>
      </c>
      <c r="BB570" s="1150" t="b">
        <f>'PC list'!BG570&lt;&gt;""</f>
        <v>1</v>
      </c>
      <c r="BC570" s="1150" t="b">
        <f>AND(AY570, 'PC list'!X570&lt;'PC list'!AR570)</f>
        <v>1</v>
      </c>
      <c r="BD570" s="1150" t="b">
        <f>AND(AZ570, 'PC list'!X570&lt;'PC list'!AW570)</f>
        <v>0</v>
      </c>
      <c r="BE570" s="1150" t="b">
        <f>AND(BA570, 'PC list'!X570&gt;'PC list'!BB570)</f>
        <v>0</v>
      </c>
      <c r="BF570" s="1150" t="b">
        <f>AND(BB570, 'PC list'!X570&gt;'PC list'!BG570)</f>
        <v>1</v>
      </c>
      <c r="BG570" s="1150" t="b">
        <f>AND(AY570, AZ570, 'PC list'!AR570 &gt; 'PC list'!AW570)</f>
        <v>1</v>
      </c>
      <c r="BH570" s="1150" t="b">
        <f>AND(BB570, BA570, 'PC list'!BG570 &lt; 'PC list'!BB570)</f>
        <v>1</v>
      </c>
      <c r="BI570" s="1150" t="b">
        <f t="shared" si="258"/>
        <v>1</v>
      </c>
      <c r="BJ570" s="1150" t="b">
        <f>AND('PC list'!DU570&gt;'PC list'!AR570,AY570)</f>
        <v>0</v>
      </c>
      <c r="BK570" s="1150" t="b">
        <f>AND('PC list'!DU570&gt;'PC list'!AW570, AZ570)</f>
        <v>0</v>
      </c>
      <c r="BL570" s="1150" t="b">
        <f>AND('PC list'!DU570='PC list'!AW570, AZ570)</f>
        <v>1</v>
      </c>
      <c r="BM570" s="1150" t="b">
        <f>'PC list'!DU570&gt;'PC list'!X570</f>
        <v>0</v>
      </c>
      <c r="BN570" s="1150" t="b">
        <f>'PC list'!DU570='PC list'!X570</f>
        <v>1</v>
      </c>
      <c r="BO570" s="1150" t="b">
        <f>AND('PC list'!DU570='PC list'!BB570, BA570)</f>
        <v>1</v>
      </c>
      <c r="BP570" s="1150" t="b">
        <f>AND('PC list'!DU570&gt;'PC list'!BB570, BA570)</f>
        <v>0</v>
      </c>
      <c r="BQ570" s="1150" t="b">
        <f>AND('PC list'!DU570&gt;'PC list'!BG570, BB570)</f>
        <v>1</v>
      </c>
      <c r="BR570" s="1150" t="b">
        <f t="shared" si="268"/>
        <v>0</v>
      </c>
      <c r="BS570" s="1150" t="b">
        <f t="shared" si="269"/>
        <v>0</v>
      </c>
      <c r="BT570" s="1150" t="b">
        <f t="shared" si="270"/>
        <v>0</v>
      </c>
      <c r="BU570" s="1150" t="b">
        <f t="shared" si="271"/>
        <v>0</v>
      </c>
      <c r="BV570" s="1150" t="b">
        <f t="shared" si="272"/>
        <v>0</v>
      </c>
      <c r="BW570" s="1150" t="b">
        <f t="shared" si="273"/>
        <v>0</v>
      </c>
      <c r="BX570" s="1150" t="b">
        <f t="shared" si="274"/>
        <v>0</v>
      </c>
      <c r="BY570" s="1147" t="str">
        <f t="shared" si="290"/>
        <v/>
      </c>
      <c r="BZ570" s="1147" t="str">
        <f t="shared" si="290"/>
        <v/>
      </c>
      <c r="CA570" s="1147" t="str">
        <f t="shared" si="290"/>
        <v/>
      </c>
      <c r="CB570" s="1147" t="str">
        <f t="shared" si="290"/>
        <v/>
      </c>
      <c r="CC570" s="1147" t="e">
        <f t="shared" si="290"/>
        <v>#VALUE!</v>
      </c>
      <c r="CD570" s="1147" t="e">
        <f t="shared" si="290"/>
        <v>#VALUE!</v>
      </c>
      <c r="CE570" s="1147">
        <f t="shared" si="290"/>
        <v>0</v>
      </c>
      <c r="CF570" s="1151">
        <f t="shared" si="290"/>
        <v>0</v>
      </c>
      <c r="CG570" s="1147">
        <f t="shared" si="290"/>
        <v>0</v>
      </c>
      <c r="CH570" s="1147">
        <f t="shared" si="290"/>
        <v>0</v>
      </c>
      <c r="CI570" s="1147">
        <f t="shared" si="290"/>
        <v>0</v>
      </c>
      <c r="CJ570" s="1147" t="e">
        <f t="shared" si="290"/>
        <v>#VALUE!</v>
      </c>
      <c r="CK570" s="1147">
        <f t="shared" si="290"/>
        <v>0</v>
      </c>
      <c r="CL570" s="1147">
        <f t="shared" si="290"/>
        <v>0</v>
      </c>
      <c r="CM570" s="1147">
        <f t="shared" si="290"/>
        <v>0</v>
      </c>
      <c r="CN570" s="1147">
        <f t="shared" si="288"/>
        <v>0</v>
      </c>
      <c r="CO570" s="3182">
        <f>'PC list'!M570</f>
        <v>0</v>
      </c>
      <c r="CP570" s="1223"/>
      <c r="CQ570" s="1223"/>
      <c r="CR570" s="1223"/>
      <c r="CS570" s="1223"/>
      <c r="CT570" s="1223"/>
      <c r="CU570" s="1223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2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2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266"/>
        <v>HDD</v>
      </c>
      <c r="FV570" s="1702" t="str">
        <f t="shared" si="267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9" t="str">
        <f>'PC list'!A571</f>
        <v>PR14HDDWSWW_S-E1</v>
      </c>
      <c r="B571" s="3080" t="str">
        <f>'PC list'!B571</f>
        <v>WaSC</v>
      </c>
      <c r="C571" s="3080" t="str">
        <f>'PC list'!C571</f>
        <v>HDD</v>
      </c>
      <c r="D571" s="3080" t="str">
        <f>'PC list'!D571</f>
        <v>Wastewater</v>
      </c>
      <c r="E571" s="3080" t="str">
        <f>'PC list'!G571</f>
        <v>S-E1</v>
      </c>
      <c r="F571" s="3081" t="str">
        <f>'PC list'!H571</f>
        <v>SVT-41</v>
      </c>
      <c r="G571" s="3079" t="str">
        <f>'PC list'!I571</f>
        <v>S-E1: Improved understanding of our services through education</v>
      </c>
      <c r="H571" s="3080" t="str">
        <f>'PC list'!J571</f>
        <v>NFI</v>
      </c>
      <c r="I571" s="3080">
        <f>'PC list'!L571</f>
        <v>0</v>
      </c>
      <c r="J571" s="3080">
        <f>'PC list'!M571</f>
        <v>0</v>
      </c>
      <c r="K571" s="3079" t="str">
        <f>'PC list'!N571</f>
        <v>Customer education/awareness</v>
      </c>
      <c r="L571" s="3080" t="str">
        <f>'PC list'!O571</f>
        <v>nr</v>
      </c>
      <c r="M571" s="498" t="str">
        <f>IF(AND(H571=Validation!$A$37,'PC list'!$DX571&lt;&gt;0),"Error","")</f>
        <v/>
      </c>
      <c r="N571" s="1147" t="str">
        <f>IF(AND('PC list'!DW571=Validation!$D$37,'PC list'!$DX571=0),"Error","")</f>
        <v/>
      </c>
      <c r="O571" s="1147" t="str">
        <f>IF(AND('PC list'!DW571=Validation!$D$39,'PC list'!$DX571=0),"Error","")</f>
        <v/>
      </c>
      <c r="P571" s="1147" t="str">
        <f>IF(AND('PC list'!L571= Validation!$A$105,'PC list'!$DZ571&lt;&gt;0),"Error","")</f>
        <v/>
      </c>
      <c r="Q571" s="1147" t="str">
        <f>IF(AND('PC list'!DW571=Validation!$D$37,'PC list'!$DX571&lt;0),"Error","")</f>
        <v/>
      </c>
      <c r="R571" s="1147" t="str">
        <f>IF(AND('PC list'!DW571=Validation!$D$39,'PC list'!$DX571&gt;0),"Error","")</f>
        <v/>
      </c>
      <c r="S571" s="1147" t="str">
        <f>IF(AND('PC list'!DW571=Validation!$D$38,'PC list'!$DX571&lt;&gt;0),"Error","")</f>
        <v/>
      </c>
      <c r="T571" s="1147" t="str">
        <f>IF(AND('PC list'!DW571=Validation!$D$40,'PC list'!$DX571&lt;&gt;0),"Error","")</f>
        <v/>
      </c>
      <c r="U571" s="1147" t="str">
        <f>IF(AND('PC list'!DW571=Validation!$D$42,'PC list'!$DX571&lt;&gt;0),"Error","")</f>
        <v/>
      </c>
      <c r="V571" s="1147" t="str">
        <f>IF(AND('PC list'!DW571=Validation!$D$43,'PC list'!$DX571&lt;&gt;0),"Error","")</f>
        <v/>
      </c>
      <c r="W571" s="1147" t="str">
        <f>IF(ISTEXT('PC list'!DX571), "Error", "")</f>
        <v/>
      </c>
      <c r="X571" s="1147" t="str">
        <f>IF(AND('PC list'!J571=Validation!$A$39,'PC list'!$DW571=Validation!$D$37),"Error","")</f>
        <v/>
      </c>
      <c r="Y571" s="1147" t="str">
        <f>IF(AND('PC list'!J571=Validation!$A$39,'PC list'!$DW571=Validation!$D$38),"Error","")</f>
        <v/>
      </c>
      <c r="Z571" s="1147" t="str">
        <f>IF(AND('PC list'!J571=Validation!$A$38,'PC list'!$DW571=Validation!$D$39),"Error","")</f>
        <v/>
      </c>
      <c r="AA571" s="1147" t="str">
        <f>IF(AND('PC list'!J571=Validation!$A$38,'PC list'!$DW571=Validation!$D$40),"Error","")</f>
        <v/>
      </c>
      <c r="AB571" s="1147" t="str">
        <f>IF(OR(AND('PC list'!DV571=Validation!$D$105,'PC list'!$DW571=Validation!$D$39), AND('PC list'!DV571=Validation!$D$105,'PC list'!$DW571=Validation!$D$40)),"Error","")</f>
        <v/>
      </c>
      <c r="AC571" s="1147" t="str">
        <f>IF(AND(H571=Validation!$A$37,'PC list'!$DZ571&lt;&gt;0),"Error","")</f>
        <v/>
      </c>
      <c r="AD571" s="1147" t="str">
        <f>IF(AND('PC list'!DY571=Validation!$D$37,'PC list'!$DZ571=0),"Error","")</f>
        <v/>
      </c>
      <c r="AE571" s="1147" t="str">
        <f>IF(AND('PC list'!DY571=Validation!$D$39,'PC list'!$DZ571=0),"Error","")</f>
        <v/>
      </c>
      <c r="AF571" s="1147" t="str">
        <f>IF(AND('PC list'!L571&lt;&gt; Validation!$A$105,'PC list'!$DX571&lt;&gt;0),"Error","")</f>
        <v/>
      </c>
      <c r="AG571" s="1147" t="str">
        <f>IF(AND('PC list'!DY571=Validation!$D$37,'PC list'!$DZ571&lt;0),"Error","")</f>
        <v/>
      </c>
      <c r="AH571" s="1147" t="str">
        <f>IF(AND('PC list'!DY571=Validation!$D$39,'PC list'!$DZ571&gt;0),"Error","")</f>
        <v/>
      </c>
      <c r="AI571" s="1147" t="str">
        <f>IF(AND('PC list'!DY571=Validation!$D$38,'PC list'!$DZ571&lt;&gt;0),"Error","")</f>
        <v/>
      </c>
      <c r="AJ571" s="1147" t="str">
        <f>IF(AND('PC list'!DY571=Validation!$D$40,'PC list'!$DZ571&lt;&gt;0),"Error","")</f>
        <v/>
      </c>
      <c r="AK571" s="1147" t="str">
        <f>IF(AND('PC list'!DY571=Validation!$D$42,'PC list'!$DZ571&lt;&gt;0),"Error","")</f>
        <v/>
      </c>
      <c r="AL571" s="1147" t="str">
        <f>IF(AND('PC list'!DY571=Validation!$D$43,'PC list'!$DZ571&lt;&gt;0),"Error","")</f>
        <v/>
      </c>
      <c r="AM571" s="1147" t="str">
        <f>IF(ISTEXT('PC list'!DZ571), "Error", "")</f>
        <v/>
      </c>
      <c r="AN571" s="552" t="str">
        <f>IF(AND('PC list'!J571=Validation!$A$39,'PC list'!$DY571=Validation!$D$37),"Error","")</f>
        <v/>
      </c>
      <c r="AO571" s="552" t="str">
        <f>IF(AND('PC list'!J571=Validation!$A$39,'PC list'!$DY571=Validation!$D$38),"Error","")</f>
        <v/>
      </c>
      <c r="AP571" s="553" t="str">
        <f>IF(AND('PC list'!J571=Validation!$A$38,'PC list'!$DY571=Validation!$D$39),"Error","")</f>
        <v/>
      </c>
      <c r="AQ571" s="553" t="str">
        <f>IF(AND('PC list'!J571=Validation!$A$38,'PC list'!$DY571=Validation!$D$40),"Error","")</f>
        <v/>
      </c>
      <c r="AR571" s="1147" t="str">
        <f>IF(OR(AND('PC list'!DV571=Validation!$D$105,'PC list'!$DY571=Validation!$D$39), AND('PC list'!DV571=Validation!$D$105,'PC list'!$DY571=Validation!$D$40)),"Error","")</f>
        <v/>
      </c>
      <c r="AS571" s="1387" t="str">
        <f>IF(AND(ISNUMBER('PC list'!$DU571), ISNUMBER('PC list'!$Q571)), IF(IF(LEN('PC list'!$DU571)=LEN(ROUNDDOWN('PC list'!$DU571, 0)), 0, LEN('PC list'!$DU571)-LEN(ROUNDDOWN('PC list'!$DU571, 0))-1) &lt; 'PC list'!$Q571, "Error", ""), "")</f>
        <v/>
      </c>
      <c r="AT571" s="1387" t="str">
        <f>IF(AND(ISNUMBER('PC list'!$DU571), ISNUMBER('PC list'!$Q571)), IF(IF(LEN('PC list'!$DU571)=LEN(ROUNDDOWN('PC list'!$DU571, 0)), 0, LEN('PC list'!$DU571)-LEN(ROUNDDOWN('PC list'!$DU571, 0))-1) &gt; 'PC list'!$Q571, "Error", ""), "")</f>
        <v/>
      </c>
      <c r="AU571" s="1150" t="b">
        <f>NOT('PC list'!M571="No")</f>
        <v>1</v>
      </c>
      <c r="AV571" s="1150" t="b">
        <f>'PC list'!AM571="Yes"</f>
        <v>0</v>
      </c>
      <c r="AW571" s="1150" t="b">
        <f>'PC list'!L571="Yes"</f>
        <v>0</v>
      </c>
      <c r="AX571" s="1150" t="b">
        <f>'PC list'!DU571&lt;&gt;""</f>
        <v>1</v>
      </c>
      <c r="AY571" s="1150" t="b">
        <f>'PC list'!AR571&lt;&gt;""</f>
        <v>0</v>
      </c>
      <c r="AZ571" s="1150" t="b">
        <f>'PC list'!AW571&lt;&gt;""</f>
        <v>0</v>
      </c>
      <c r="BA571" s="1150" t="b">
        <f>'PC list'!BB571&lt;&gt;""</f>
        <v>0</v>
      </c>
      <c r="BB571" s="1150" t="b">
        <f>'PC list'!BG571&lt;&gt;""</f>
        <v>0</v>
      </c>
      <c r="BC571" s="1150" t="b">
        <f>AND(AY571, 'PC list'!X571&lt;'PC list'!AR571)</f>
        <v>0</v>
      </c>
      <c r="BD571" s="1150" t="b">
        <f>AND(AZ571, 'PC list'!X571&lt;'PC list'!AW571)</f>
        <v>0</v>
      </c>
      <c r="BE571" s="1150" t="b">
        <f>AND(BA571, 'PC list'!X571&gt;'PC list'!BB571)</f>
        <v>0</v>
      </c>
      <c r="BF571" s="1150" t="b">
        <f>AND(BB571, 'PC list'!X571&gt;'PC list'!BG571)</f>
        <v>0</v>
      </c>
      <c r="BG571" s="1150" t="b">
        <f>AND(AY571, AZ571, 'PC list'!AR571 &gt; 'PC list'!AW571)</f>
        <v>0</v>
      </c>
      <c r="BH571" s="1150" t="b">
        <f>AND(BB571, BA571, 'PC list'!BG571 &lt; 'PC list'!BB571)</f>
        <v>0</v>
      </c>
      <c r="BI571" s="1150" t="b">
        <f t="shared" si="258"/>
        <v>0</v>
      </c>
      <c r="BJ571" s="1150" t="b">
        <f>AND('PC list'!DU571&gt;'PC list'!AR571,AY571)</f>
        <v>0</v>
      </c>
      <c r="BK571" s="1150" t="b">
        <f>AND('PC list'!DU571&gt;'PC list'!AW571, AZ571)</f>
        <v>0</v>
      </c>
      <c r="BL571" s="1150" t="b">
        <f>AND('PC list'!DU571='PC list'!AW571, AZ571)</f>
        <v>0</v>
      </c>
      <c r="BM571" s="1150" t="b">
        <f>'PC list'!DU571&gt;'PC list'!X571</f>
        <v>0</v>
      </c>
      <c r="BN571" s="1150" t="b">
        <f>'PC list'!DU571='PC list'!X571</f>
        <v>1</v>
      </c>
      <c r="BO571" s="1150" t="b">
        <f>AND('PC list'!DU571='PC list'!BB571, BA571)</f>
        <v>0</v>
      </c>
      <c r="BP571" s="1150" t="b">
        <f>AND('PC list'!DU571&gt;'PC list'!BB571, BA571)</f>
        <v>0</v>
      </c>
      <c r="BQ571" s="1150" t="b">
        <f>AND('PC list'!DU571&gt;'PC list'!BG571, BB571)</f>
        <v>0</v>
      </c>
      <c r="BR571" s="1150" t="b">
        <f t="shared" si="268"/>
        <v>0</v>
      </c>
      <c r="BS571" s="1150" t="b">
        <f t="shared" si="269"/>
        <v>0</v>
      </c>
      <c r="BT571" s="1150" t="b">
        <f t="shared" si="270"/>
        <v>0</v>
      </c>
      <c r="BU571" s="1150" t="b">
        <f t="shared" si="271"/>
        <v>0</v>
      </c>
      <c r="BV571" s="1150" t="b">
        <f t="shared" si="272"/>
        <v>1</v>
      </c>
      <c r="BW571" s="1150" t="b">
        <f t="shared" si="273"/>
        <v>0</v>
      </c>
      <c r="BX571" s="1150" t="b">
        <f t="shared" si="274"/>
        <v>0</v>
      </c>
      <c r="BY571" s="1147">
        <f t="shared" si="290"/>
        <v>0</v>
      </c>
      <c r="BZ571" s="1147">
        <f t="shared" si="290"/>
        <v>0</v>
      </c>
      <c r="CA571" s="1147">
        <f t="shared" si="290"/>
        <v>0</v>
      </c>
      <c r="CB571" s="1147">
        <f t="shared" si="290"/>
        <v>0</v>
      </c>
      <c r="CC571" s="1147">
        <f t="shared" si="290"/>
        <v>0</v>
      </c>
      <c r="CD571" s="1147">
        <f t="shared" si="290"/>
        <v>0</v>
      </c>
      <c r="CE571" s="1147">
        <f t="shared" si="290"/>
        <v>0</v>
      </c>
      <c r="CF571" s="1151">
        <f t="shared" si="290"/>
        <v>0</v>
      </c>
      <c r="CG571" s="1147">
        <f t="shared" si="290"/>
        <v>0</v>
      </c>
      <c r="CH571" s="1147">
        <f t="shared" si="290"/>
        <v>0</v>
      </c>
      <c r="CI571" s="1147">
        <f t="shared" si="290"/>
        <v>0</v>
      </c>
      <c r="CJ571" s="1147">
        <f t="shared" si="290"/>
        <v>0</v>
      </c>
      <c r="CK571" s="1147">
        <f t="shared" si="290"/>
        <v>0</v>
      </c>
      <c r="CL571" s="1147">
        <f t="shared" si="290"/>
        <v>0</v>
      </c>
      <c r="CM571" s="1147">
        <f t="shared" si="290"/>
        <v>0</v>
      </c>
      <c r="CN571" s="1147">
        <f t="shared" si="288"/>
        <v>0</v>
      </c>
      <c r="CO571" s="3182">
        <f>'PC list'!M571</f>
        <v>0</v>
      </c>
      <c r="CP571" s="1223"/>
      <c r="CQ571" s="1223"/>
      <c r="CR571" s="1223"/>
      <c r="CS571" s="1223"/>
      <c r="CT571" s="1223"/>
      <c r="CU571" s="1223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2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2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266"/>
        <v>HDD</v>
      </c>
      <c r="FV571" s="1702" t="str">
        <f t="shared" si="267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9" t="str">
        <f>'PC list'!A572</f>
        <v>PR14HDDHHR_R-A1</v>
      </c>
      <c r="B572" s="3080" t="str">
        <f>'PC list'!B572</f>
        <v>WaSC</v>
      </c>
      <c r="C572" s="3080" t="str">
        <f>'PC list'!C572</f>
        <v>HDD</v>
      </c>
      <c r="D572" s="3080" t="str">
        <f>'PC list'!D572</f>
        <v>Retail (HH)</v>
      </c>
      <c r="E572" s="3080" t="str">
        <f>'PC list'!G572</f>
        <v>R-A1</v>
      </c>
      <c r="F572" s="3081" t="str">
        <f>'PC list'!H572</f>
        <v>SVT-42</v>
      </c>
      <c r="G572" s="3079" t="str">
        <f>'PC list'!I572</f>
        <v>R-A1: Customer satisfaction with their service (based on a survey)</v>
      </c>
      <c r="H572" s="3080" t="str">
        <f>'PC list'!J572</f>
        <v>NFI</v>
      </c>
      <c r="I572" s="3080">
        <f>'PC list'!L572</f>
        <v>0</v>
      </c>
      <c r="J572" s="3080">
        <f>'PC list'!M572</f>
        <v>0</v>
      </c>
      <c r="K572" s="3079" t="str">
        <f>'PC list'!N572</f>
        <v>Customer satisfaction (exc. bills)</v>
      </c>
      <c r="L572" s="3080" t="str">
        <f>'PC list'!O572</f>
        <v>text</v>
      </c>
      <c r="M572" s="498" t="str">
        <f>IF(AND(H572=Validation!$A$37,'PC list'!$DX572&lt;&gt;0),"Error","")</f>
        <v/>
      </c>
      <c r="N572" s="1147" t="str">
        <f>IF(AND('PC list'!DW572=Validation!$D$37,'PC list'!$DX572=0),"Error","")</f>
        <v/>
      </c>
      <c r="O572" s="1147" t="str">
        <f>IF(AND('PC list'!DW572=Validation!$D$39,'PC list'!$DX572=0),"Error","")</f>
        <v/>
      </c>
      <c r="P572" s="1147" t="str">
        <f>IF(AND('PC list'!L572= Validation!$A$105,'PC list'!$DZ572&lt;&gt;0),"Error","")</f>
        <v/>
      </c>
      <c r="Q572" s="1147" t="str">
        <f>IF(AND('PC list'!DW572=Validation!$D$37,'PC list'!$DX572&lt;0),"Error","")</f>
        <v/>
      </c>
      <c r="R572" s="1147" t="str">
        <f>IF(AND('PC list'!DW572=Validation!$D$39,'PC list'!$DX572&gt;0),"Error","")</f>
        <v/>
      </c>
      <c r="S572" s="1147" t="str">
        <f>IF(AND('PC list'!DW572=Validation!$D$38,'PC list'!$DX572&lt;&gt;0),"Error","")</f>
        <v/>
      </c>
      <c r="T572" s="1147" t="str">
        <f>IF(AND('PC list'!DW572=Validation!$D$40,'PC list'!$DX572&lt;&gt;0),"Error","")</f>
        <v/>
      </c>
      <c r="U572" s="1147" t="str">
        <f>IF(AND('PC list'!DW572=Validation!$D$42,'PC list'!$DX572&lt;&gt;0),"Error","")</f>
        <v/>
      </c>
      <c r="V572" s="1147" t="str">
        <f>IF(AND('PC list'!DW572=Validation!$D$43,'PC list'!$DX572&lt;&gt;0),"Error","")</f>
        <v/>
      </c>
      <c r="W572" s="1147" t="str">
        <f>IF(ISTEXT('PC list'!DX572), "Error", "")</f>
        <v/>
      </c>
      <c r="X572" s="1147" t="str">
        <f>IF(AND('PC list'!J572=Validation!$A$39,'PC list'!$DW572=Validation!$D$37),"Error","")</f>
        <v/>
      </c>
      <c r="Y572" s="1147" t="str">
        <f>IF(AND('PC list'!J572=Validation!$A$39,'PC list'!$DW572=Validation!$D$38),"Error","")</f>
        <v/>
      </c>
      <c r="Z572" s="1147" t="str">
        <f>IF(AND('PC list'!J572=Validation!$A$38,'PC list'!$DW572=Validation!$D$39),"Error","")</f>
        <v/>
      </c>
      <c r="AA572" s="1147" t="str">
        <f>IF(AND('PC list'!J572=Validation!$A$38,'PC list'!$DW572=Validation!$D$40),"Error","")</f>
        <v/>
      </c>
      <c r="AB572" s="1147" t="str">
        <f>IF(OR(AND('PC list'!DV572=Validation!$D$105,'PC list'!$DW572=Validation!$D$39), AND('PC list'!DV572=Validation!$D$105,'PC list'!$DW572=Validation!$D$40)),"Error","")</f>
        <v/>
      </c>
      <c r="AC572" s="1147" t="str">
        <f>IF(AND(H572=Validation!$A$37,'PC list'!$DZ572&lt;&gt;0),"Error","")</f>
        <v/>
      </c>
      <c r="AD572" s="1147" t="str">
        <f>IF(AND('PC list'!DY572=Validation!$D$37,'PC list'!$DZ572=0),"Error","")</f>
        <v/>
      </c>
      <c r="AE572" s="1147" t="str">
        <f>IF(AND('PC list'!DY572=Validation!$D$39,'PC list'!$DZ572=0),"Error","")</f>
        <v/>
      </c>
      <c r="AF572" s="1147" t="str">
        <f>IF(AND('PC list'!L572&lt;&gt; Validation!$A$105,'PC list'!$DX572&lt;&gt;0),"Error","")</f>
        <v/>
      </c>
      <c r="AG572" s="1147" t="str">
        <f>IF(AND('PC list'!DY572=Validation!$D$37,'PC list'!$DZ572&lt;0),"Error","")</f>
        <v/>
      </c>
      <c r="AH572" s="1147" t="str">
        <f>IF(AND('PC list'!DY572=Validation!$D$39,'PC list'!$DZ572&gt;0),"Error","")</f>
        <v/>
      </c>
      <c r="AI572" s="1147" t="str">
        <f>IF(AND('PC list'!DY572=Validation!$D$38,'PC list'!$DZ572&lt;&gt;0),"Error","")</f>
        <v/>
      </c>
      <c r="AJ572" s="1147" t="str">
        <f>IF(AND('PC list'!DY572=Validation!$D$40,'PC list'!$DZ572&lt;&gt;0),"Error","")</f>
        <v/>
      </c>
      <c r="AK572" s="1147" t="str">
        <f>IF(AND('PC list'!DY572=Validation!$D$42,'PC list'!$DZ572&lt;&gt;0),"Error","")</f>
        <v/>
      </c>
      <c r="AL572" s="1147" t="str">
        <f>IF(AND('PC list'!DY572=Validation!$D$43,'PC list'!$DZ572&lt;&gt;0),"Error","")</f>
        <v/>
      </c>
      <c r="AM572" s="1147" t="str">
        <f>IF(ISTEXT('PC list'!DZ572), "Error", "")</f>
        <v/>
      </c>
      <c r="AN572" s="552" t="str">
        <f>IF(AND('PC list'!J572=Validation!$A$39,'PC list'!$DY572=Validation!$D$37),"Error","")</f>
        <v/>
      </c>
      <c r="AO572" s="552" t="str">
        <f>IF(AND('PC list'!J572=Validation!$A$39,'PC list'!$DY572=Validation!$D$38),"Error","")</f>
        <v/>
      </c>
      <c r="AP572" s="553" t="str">
        <f>IF(AND('PC list'!J572=Validation!$A$38,'PC list'!$DY572=Validation!$D$39),"Error","")</f>
        <v/>
      </c>
      <c r="AQ572" s="553" t="str">
        <f>IF(AND('PC list'!J572=Validation!$A$38,'PC list'!$DY572=Validation!$D$40),"Error","")</f>
        <v/>
      </c>
      <c r="AR572" s="1147" t="str">
        <f>IF(OR(AND('PC list'!DV572=Validation!$D$105,'PC list'!$DY572=Validation!$D$39), AND('PC list'!DV572=Validation!$D$105,'PC list'!$DY572=Validation!$D$40)),"Error","")</f>
        <v/>
      </c>
      <c r="AS572" s="1387" t="str">
        <f>IF(AND(ISNUMBER('PC list'!$DU572), ISNUMBER('PC list'!$Q572)), IF(IF(LEN('PC list'!$DU572)=LEN(ROUNDDOWN('PC list'!$DU572, 0)), 0, LEN('PC list'!$DU572)-LEN(ROUNDDOWN('PC list'!$DU572, 0))-1) &lt; 'PC list'!$Q572, "Error", ""), "")</f>
        <v/>
      </c>
      <c r="AT572" s="1387" t="str">
        <f>IF(AND(ISNUMBER('PC list'!$DU572), ISNUMBER('PC list'!$Q572)), IF(IF(LEN('PC list'!$DU572)=LEN(ROUNDDOWN('PC list'!$DU572, 0)), 0, LEN('PC list'!$DU572)-LEN(ROUNDDOWN('PC list'!$DU572, 0))-1) &gt; 'PC list'!$Q572, "Error", ""), "")</f>
        <v/>
      </c>
      <c r="AU572" s="1150" t="b">
        <f>NOT('PC list'!M572="No")</f>
        <v>1</v>
      </c>
      <c r="AV572" s="1150" t="b">
        <f>'PC list'!AM572="Yes"</f>
        <v>0</v>
      </c>
      <c r="AW572" s="1150" t="b">
        <f>'PC list'!L572="Yes"</f>
        <v>0</v>
      </c>
      <c r="AX572" s="1150" t="b">
        <f>'PC list'!DU572&lt;&gt;""</f>
        <v>1</v>
      </c>
      <c r="AY572" s="1150" t="b">
        <f>'PC list'!AR572&lt;&gt;""</f>
        <v>0</v>
      </c>
      <c r="AZ572" s="1150" t="b">
        <f>'PC list'!AW572&lt;&gt;""</f>
        <v>0</v>
      </c>
      <c r="BA572" s="1150" t="b">
        <f>'PC list'!BB572&lt;&gt;""</f>
        <v>0</v>
      </c>
      <c r="BB572" s="1150" t="b">
        <f>'PC list'!BG572&lt;&gt;""</f>
        <v>0</v>
      </c>
      <c r="BC572" s="1150" t="b">
        <f>AND(AY572, 'PC list'!X572&lt;'PC list'!AR572)</f>
        <v>0</v>
      </c>
      <c r="BD572" s="1150" t="b">
        <f>AND(AZ572, 'PC list'!X572&lt;'PC list'!AW572)</f>
        <v>0</v>
      </c>
      <c r="BE572" s="1150" t="b">
        <f>AND(BA572, 'PC list'!X572&gt;'PC list'!BB572)</f>
        <v>0</v>
      </c>
      <c r="BF572" s="1150" t="b">
        <f>AND(BB572, 'PC list'!X572&gt;'PC list'!BG572)</f>
        <v>0</v>
      </c>
      <c r="BG572" s="1150" t="b">
        <f>AND(AY572, AZ572, 'PC list'!AR572 &gt; 'PC list'!AW572)</f>
        <v>0</v>
      </c>
      <c r="BH572" s="1150" t="b">
        <f>AND(BB572, BA572, 'PC list'!BG572 &lt; 'PC list'!BB572)</f>
        <v>0</v>
      </c>
      <c r="BI572" s="1150" t="b">
        <f t="shared" si="258"/>
        <v>0</v>
      </c>
      <c r="BJ572" s="1150" t="b">
        <f>AND('PC list'!DU572&gt;'PC list'!AR572,AY572)</f>
        <v>0</v>
      </c>
      <c r="BK572" s="1150" t="b">
        <f>AND('PC list'!DU572&gt;'PC list'!AW572, AZ572)</f>
        <v>0</v>
      </c>
      <c r="BL572" s="1150" t="b">
        <f>AND('PC list'!DU572='PC list'!AW572, AZ572)</f>
        <v>0</v>
      </c>
      <c r="BM572" s="1150" t="b">
        <f>'PC list'!DU572&gt;'PC list'!X572</f>
        <v>0</v>
      </c>
      <c r="BN572" s="1150" t="b">
        <f>'PC list'!DU572='PC list'!X572</f>
        <v>0</v>
      </c>
      <c r="BO572" s="1150" t="b">
        <f>AND('PC list'!DU572='PC list'!BB572, BA572)</f>
        <v>0</v>
      </c>
      <c r="BP572" s="1150" t="b">
        <f>AND('PC list'!DU572&gt;'PC list'!BB572, BA572)</f>
        <v>0</v>
      </c>
      <c r="BQ572" s="1150" t="b">
        <f>AND('PC list'!DU572&gt;'PC list'!BG572, BB572)</f>
        <v>0</v>
      </c>
      <c r="BR572" s="1150" t="b">
        <f t="shared" si="268"/>
        <v>0</v>
      </c>
      <c r="BS572" s="1150" t="b">
        <f t="shared" si="269"/>
        <v>0</v>
      </c>
      <c r="BT572" s="1150" t="b">
        <f t="shared" si="270"/>
        <v>0</v>
      </c>
      <c r="BU572" s="1150" t="b">
        <f t="shared" si="271"/>
        <v>0</v>
      </c>
      <c r="BV572" s="1150" t="b">
        <f t="shared" si="272"/>
        <v>1</v>
      </c>
      <c r="BW572" s="1150" t="b">
        <f t="shared" si="273"/>
        <v>0</v>
      </c>
      <c r="BX572" s="1150" t="b">
        <f t="shared" si="274"/>
        <v>0</v>
      </c>
      <c r="BY572" s="1147">
        <f t="shared" si="290"/>
        <v>0</v>
      </c>
      <c r="BZ572" s="1147">
        <f t="shared" si="290"/>
        <v>0</v>
      </c>
      <c r="CA572" s="1147">
        <f t="shared" si="290"/>
        <v>0</v>
      </c>
      <c r="CB572" s="1147">
        <f t="shared" si="290"/>
        <v>0</v>
      </c>
      <c r="CC572" s="1147">
        <f t="shared" si="290"/>
        <v>0</v>
      </c>
      <c r="CD572" s="1147">
        <f t="shared" si="290"/>
        <v>0</v>
      </c>
      <c r="CE572" s="1147">
        <f t="shared" si="290"/>
        <v>0</v>
      </c>
      <c r="CF572" s="1151">
        <f t="shared" si="290"/>
        <v>0</v>
      </c>
      <c r="CG572" s="1147">
        <f t="shared" si="290"/>
        <v>0</v>
      </c>
      <c r="CH572" s="1147">
        <f t="shared" si="290"/>
        <v>0</v>
      </c>
      <c r="CI572" s="1147">
        <f t="shared" si="290"/>
        <v>0</v>
      </c>
      <c r="CJ572" s="1147">
        <f t="shared" si="290"/>
        <v>0</v>
      </c>
      <c r="CK572" s="1147">
        <f t="shared" si="290"/>
        <v>0</v>
      </c>
      <c r="CL572" s="1147">
        <f t="shared" si="290"/>
        <v>0</v>
      </c>
      <c r="CM572" s="1147">
        <f t="shared" si="290"/>
        <v>0</v>
      </c>
      <c r="CN572" s="1147">
        <f t="shared" si="288"/>
        <v>0</v>
      </c>
      <c r="CO572" s="3182">
        <f>'PC list'!M572</f>
        <v>0</v>
      </c>
      <c r="CP572" s="1223"/>
      <c r="CQ572" s="1223"/>
      <c r="CR572" s="1223"/>
      <c r="CS572" s="1223"/>
      <c r="CT572" s="1223"/>
      <c r="CU572" s="1223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2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2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266"/>
        <v>HDD</v>
      </c>
      <c r="FV572" s="1702" t="str">
        <f t="shared" si="267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9" t="str">
        <f>'PC list'!A573</f>
        <v>PR14HDDHHR_R-A2</v>
      </c>
      <c r="B573" s="3080" t="str">
        <f>'PC list'!B573</f>
        <v>WaSC</v>
      </c>
      <c r="C573" s="3080" t="str">
        <f>'PC list'!C573</f>
        <v>HDD</v>
      </c>
      <c r="D573" s="3080" t="str">
        <f>'PC list'!D573</f>
        <v>Retail (HH)</v>
      </c>
      <c r="E573" s="3080" t="str">
        <f>'PC list'!G573</f>
        <v>R-A2</v>
      </c>
      <c r="F573" s="3081" t="str">
        <f>'PC list'!H573</f>
        <v>SVT-43</v>
      </c>
      <c r="G573" s="3079" t="str">
        <f>'PC list'!I573</f>
        <v>R-A2: Customers' experience of dealing with us (based on Ofwat's SIM)</v>
      </c>
      <c r="H573" s="3080" t="str">
        <f>'PC list'!J573</f>
        <v>Out &amp; under</v>
      </c>
      <c r="I573" s="3080">
        <f>'PC list'!L573</f>
        <v>0</v>
      </c>
      <c r="J573" s="3080" t="str">
        <f>'PC list'!M573</f>
        <v>No</v>
      </c>
      <c r="K573" s="3079" t="str">
        <f>'PC list'!N573</f>
        <v>SIM</v>
      </c>
      <c r="L573" s="3080" t="str">
        <f>'PC list'!O573</f>
        <v>text</v>
      </c>
      <c r="M573" s="498" t="str">
        <f>IF(AND(H573=Validation!$A$37,'PC list'!$DX573&lt;&gt;0),"Error","")</f>
        <v/>
      </c>
      <c r="N573" s="1147" t="str">
        <f>IF(AND('PC list'!DW573=Validation!$D$37,'PC list'!$DX573=0),"Error","")</f>
        <v/>
      </c>
      <c r="O573" s="1147" t="str">
        <f>IF(AND('PC list'!DW573=Validation!$D$39,'PC list'!$DX573=0),"Error","")</f>
        <v/>
      </c>
      <c r="P573" s="1147" t="str">
        <f>IF(AND('PC list'!L573= Validation!$A$105,'PC list'!$DZ573&lt;&gt;0),"Error","")</f>
        <v/>
      </c>
      <c r="Q573" s="1147" t="str">
        <f>IF(AND('PC list'!DW573=Validation!$D$37,'PC list'!$DX573&lt;0),"Error","")</f>
        <v/>
      </c>
      <c r="R573" s="1147" t="str">
        <f>IF(AND('PC list'!DW573=Validation!$D$39,'PC list'!$DX573&gt;0),"Error","")</f>
        <v/>
      </c>
      <c r="S573" s="1147" t="str">
        <f>IF(AND('PC list'!DW573=Validation!$D$38,'PC list'!$DX573&lt;&gt;0),"Error","")</f>
        <v/>
      </c>
      <c r="T573" s="1147" t="str">
        <f>IF(AND('PC list'!DW573=Validation!$D$40,'PC list'!$DX573&lt;&gt;0),"Error","")</f>
        <v/>
      </c>
      <c r="U573" s="1147" t="str">
        <f>IF(AND('PC list'!DW573=Validation!$D$42,'PC list'!$DX573&lt;&gt;0),"Error","")</f>
        <v/>
      </c>
      <c r="V573" s="1147" t="str">
        <f>IF(AND('PC list'!DW573=Validation!$D$43,'PC list'!$DX573&lt;&gt;0),"Error","")</f>
        <v/>
      </c>
      <c r="W573" s="1147" t="str">
        <f>IF(ISTEXT('PC list'!DX573), "Error", "")</f>
        <v/>
      </c>
      <c r="X573" s="1147" t="str">
        <f>IF(AND('PC list'!J573=Validation!$A$39,'PC list'!$DW573=Validation!$D$37),"Error","")</f>
        <v/>
      </c>
      <c r="Y573" s="1147" t="str">
        <f>IF(AND('PC list'!J573=Validation!$A$39,'PC list'!$DW573=Validation!$D$38),"Error","")</f>
        <v/>
      </c>
      <c r="Z573" s="1147" t="str">
        <f>IF(AND('PC list'!J573=Validation!$A$38,'PC list'!$DW573=Validation!$D$39),"Error","")</f>
        <v/>
      </c>
      <c r="AA573" s="1147" t="str">
        <f>IF(AND('PC list'!J573=Validation!$A$38,'PC list'!$DW573=Validation!$D$40),"Error","")</f>
        <v/>
      </c>
      <c r="AB573" s="1147" t="str">
        <f>IF(OR(AND('PC list'!DV573=Validation!$D$105,'PC list'!$DW573=Validation!$D$39), AND('PC list'!DV573=Validation!$D$105,'PC list'!$DW573=Validation!$D$40)),"Error","")</f>
        <v/>
      </c>
      <c r="AC573" s="1147" t="str">
        <f>IF(AND(H573=Validation!$A$37,'PC list'!$DZ573&lt;&gt;0),"Error","")</f>
        <v/>
      </c>
      <c r="AD573" s="1147" t="str">
        <f>IF(AND('PC list'!DY573=Validation!$D$37,'PC list'!$DZ573=0),"Error","")</f>
        <v/>
      </c>
      <c r="AE573" s="1147" t="str">
        <f>IF(AND('PC list'!DY573=Validation!$D$39,'PC list'!$DZ573=0),"Error","")</f>
        <v/>
      </c>
      <c r="AF573" s="1147" t="str">
        <f>IF(AND('PC list'!L573&lt;&gt; Validation!$A$105,'PC list'!$DX573&lt;&gt;0),"Error","")</f>
        <v/>
      </c>
      <c r="AG573" s="1147" t="str">
        <f>IF(AND('PC list'!DY573=Validation!$D$37,'PC list'!$DZ573&lt;0),"Error","")</f>
        <v/>
      </c>
      <c r="AH573" s="1147" t="str">
        <f>IF(AND('PC list'!DY573=Validation!$D$39,'PC list'!$DZ573&gt;0),"Error","")</f>
        <v/>
      </c>
      <c r="AI573" s="1147" t="str">
        <f>IF(AND('PC list'!DY573=Validation!$D$38,'PC list'!$DZ573&lt;&gt;0),"Error","")</f>
        <v/>
      </c>
      <c r="AJ573" s="1147" t="str">
        <f>IF(AND('PC list'!DY573=Validation!$D$40,'PC list'!$DZ573&lt;&gt;0),"Error","")</f>
        <v/>
      </c>
      <c r="AK573" s="1147" t="str">
        <f>IF(AND('PC list'!DY573=Validation!$D$42,'PC list'!$DZ573&lt;&gt;0),"Error","")</f>
        <v/>
      </c>
      <c r="AL573" s="1147" t="str">
        <f>IF(AND('PC list'!DY573=Validation!$D$43,'PC list'!$DZ573&lt;&gt;0),"Error","")</f>
        <v/>
      </c>
      <c r="AM573" s="1147" t="str">
        <f>IF(ISTEXT('PC list'!DZ573), "Error", "")</f>
        <v/>
      </c>
      <c r="AN573" s="552" t="str">
        <f>IF(AND('PC list'!J573=Validation!$A$39,'PC list'!$DY573=Validation!$D$37),"Error","")</f>
        <v/>
      </c>
      <c r="AO573" s="552" t="str">
        <f>IF(AND('PC list'!J573=Validation!$A$39,'PC list'!$DY573=Validation!$D$38),"Error","")</f>
        <v/>
      </c>
      <c r="AP573" s="553" t="str">
        <f>IF(AND('PC list'!J573=Validation!$A$38,'PC list'!$DY573=Validation!$D$39),"Error","")</f>
        <v/>
      </c>
      <c r="AQ573" s="553" t="str">
        <f>IF(AND('PC list'!J573=Validation!$A$38,'PC list'!$DY573=Validation!$D$40),"Error","")</f>
        <v/>
      </c>
      <c r="AR573" s="1147" t="str">
        <f>IF(OR(AND('PC list'!DV573=Validation!$D$105,'PC list'!$DY573=Validation!$D$39), AND('PC list'!DV573=Validation!$D$105,'PC list'!$DY573=Validation!$D$40)),"Error","")</f>
        <v/>
      </c>
      <c r="AS573" s="1387" t="str">
        <f>IF(AND(ISNUMBER('PC list'!$DU573), ISNUMBER('PC list'!$Q573)), IF(IF(LEN('PC list'!$DU573)=LEN(ROUNDDOWN('PC list'!$DU573, 0)), 0, LEN('PC list'!$DU573)-LEN(ROUNDDOWN('PC list'!$DU573, 0))-1) &lt; 'PC list'!$Q573, "Error", ""), "")</f>
        <v/>
      </c>
      <c r="AT573" s="1387" t="str">
        <f>IF(AND(ISNUMBER('PC list'!$DU573), ISNUMBER('PC list'!$Q573)), IF(IF(LEN('PC list'!$DU573)=LEN(ROUNDDOWN('PC list'!$DU573, 0)), 0, LEN('PC list'!$DU573)-LEN(ROUNDDOWN('PC list'!$DU573, 0))-1) &gt; 'PC list'!$Q573, "Error", ""), "")</f>
        <v/>
      </c>
      <c r="AU573" s="1150" t="b">
        <f>NOT('PC list'!M573="No")</f>
        <v>0</v>
      </c>
      <c r="AV573" s="1150" t="b">
        <f>'PC list'!AM573="Yes"</f>
        <v>1</v>
      </c>
      <c r="AW573" s="1150" t="b">
        <f>'PC list'!L573="Yes"</f>
        <v>0</v>
      </c>
      <c r="AX573" s="1150" t="b">
        <f>'PC list'!DU573&lt;&gt;""</f>
        <v>1</v>
      </c>
      <c r="AY573" s="1150" t="b">
        <f>'PC list'!AR573&lt;&gt;""</f>
        <v>1</v>
      </c>
      <c r="AZ573" s="1150" t="b">
        <f>'PC list'!AW573&lt;&gt;""</f>
        <v>1</v>
      </c>
      <c r="BA573" s="1150" t="b">
        <f>'PC list'!BB573&lt;&gt;""</f>
        <v>1</v>
      </c>
      <c r="BB573" s="1150" t="b">
        <f>'PC list'!BG573&lt;&gt;""</f>
        <v>1</v>
      </c>
      <c r="BC573" s="1150" t="b">
        <f>AND(AY573, 'PC list'!X573&lt;'PC list'!AR573)</f>
        <v>0</v>
      </c>
      <c r="BD573" s="1150" t="b">
        <f>AND(AZ573, 'PC list'!X573&lt;'PC list'!AW573)</f>
        <v>0</v>
      </c>
      <c r="BE573" s="1150" t="b">
        <f>AND(BA573, 'PC list'!X573&gt;'PC list'!BB573)</f>
        <v>1</v>
      </c>
      <c r="BF573" s="1150" t="b">
        <f>AND(BB573, 'PC list'!X573&gt;'PC list'!BG573)</f>
        <v>1</v>
      </c>
      <c r="BG573" s="1150" t="b">
        <f>AND(AY573, AZ573, 'PC list'!AR573 &gt; 'PC list'!AW573)</f>
        <v>0</v>
      </c>
      <c r="BH573" s="1150" t="b">
        <f>AND(BB573, BA573, 'PC list'!BG573 &lt; 'PC list'!BB573)</f>
        <v>0</v>
      </c>
      <c r="BI573" s="1150" t="b">
        <f t="shared" si="258"/>
        <v>1</v>
      </c>
      <c r="BJ573" s="1150" t="b">
        <f>AND('PC list'!DU573&gt;'PC list'!AR573,AY573)</f>
        <v>0</v>
      </c>
      <c r="BK573" s="1150" t="b">
        <f>AND('PC list'!DU573&gt;'PC list'!AW573, AZ573)</f>
        <v>0</v>
      </c>
      <c r="BL573" s="1150" t="b">
        <f>AND('PC list'!DU573='PC list'!AW573, AZ573)</f>
        <v>0</v>
      </c>
      <c r="BM573" s="1150" t="b">
        <f>'PC list'!DU573&gt;'PC list'!X573</f>
        <v>0</v>
      </c>
      <c r="BN573" s="1150" t="b">
        <f>'PC list'!DU573='PC list'!X573</f>
        <v>0</v>
      </c>
      <c r="BO573" s="1150" t="b">
        <f>AND('PC list'!DU573='PC list'!BB573, BA573)</f>
        <v>0</v>
      </c>
      <c r="BP573" s="1150" t="b">
        <f>AND('PC list'!DU573&gt;'PC list'!BB573, BA573)</f>
        <v>0</v>
      </c>
      <c r="BQ573" s="1150" t="b">
        <f>AND('PC list'!DU573&gt;'PC list'!BG573, BB573)</f>
        <v>0</v>
      </c>
      <c r="BR573" s="1150" t="b">
        <f t="shared" si="268"/>
        <v>0</v>
      </c>
      <c r="BS573" s="1150" t="b">
        <f t="shared" si="269"/>
        <v>0</v>
      </c>
      <c r="BT573" s="1150" t="b">
        <f t="shared" si="270"/>
        <v>0</v>
      </c>
      <c r="BU573" s="1150" t="b">
        <f t="shared" si="271"/>
        <v>1</v>
      </c>
      <c r="BV573" s="1150" t="b">
        <f t="shared" si="272"/>
        <v>0</v>
      </c>
      <c r="BW573" s="1150" t="b">
        <f t="shared" si="273"/>
        <v>1</v>
      </c>
      <c r="BX573" s="1150" t="b">
        <f t="shared" si="274"/>
        <v>0</v>
      </c>
      <c r="BY573" s="1147">
        <f t="shared" si="290"/>
        <v>0</v>
      </c>
      <c r="BZ573" s="1147">
        <f t="shared" si="290"/>
        <v>0</v>
      </c>
      <c r="CA573" s="1147">
        <f t="shared" si="290"/>
        <v>0</v>
      </c>
      <c r="CB573" s="1147" t="str">
        <f t="shared" si="290"/>
        <v>Outperformance payment</v>
      </c>
      <c r="CC573" s="1147" t="str">
        <f t="shared" si="290"/>
        <v>Over reward cap?</v>
      </c>
      <c r="CD573" s="1147">
        <f t="shared" si="290"/>
        <v>0</v>
      </c>
      <c r="CE573" s="1147">
        <f t="shared" si="290"/>
        <v>0</v>
      </c>
      <c r="CF573" s="1151">
        <f t="shared" si="290"/>
        <v>0</v>
      </c>
      <c r="CG573" s="1147">
        <f t="shared" si="290"/>
        <v>0</v>
      </c>
      <c r="CH573" s="1147">
        <f t="shared" si="290"/>
        <v>0</v>
      </c>
      <c r="CI573" s="1147">
        <f t="shared" si="290"/>
        <v>0</v>
      </c>
      <c r="CJ573" s="1147">
        <f t="shared" si="290"/>
        <v>0</v>
      </c>
      <c r="CK573" s="1147">
        <f t="shared" si="290"/>
        <v>0</v>
      </c>
      <c r="CL573" s="1147">
        <f t="shared" si="290"/>
        <v>0</v>
      </c>
      <c r="CM573" s="1147">
        <f t="shared" si="290"/>
        <v>0</v>
      </c>
      <c r="CN573" s="1147">
        <f t="shared" si="288"/>
        <v>0</v>
      </c>
      <c r="CO573" s="3182" t="str">
        <f>'PC list'!M573</f>
        <v>No</v>
      </c>
      <c r="CP573" s="1223"/>
      <c r="CQ573" s="1223"/>
      <c r="CR573" s="1223"/>
      <c r="CS573" s="1223"/>
      <c r="CT573" s="1223"/>
      <c r="CU573" s="1223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2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2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266"/>
        <v>HDD</v>
      </c>
      <c r="FV573" s="1702" t="str">
        <f t="shared" si="267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9" t="str">
        <f>'PC list'!A574</f>
        <v>PR14HDDHHR_R-B1</v>
      </c>
      <c r="B574" s="3080" t="str">
        <f>'PC list'!B574</f>
        <v>WaSC</v>
      </c>
      <c r="C574" s="3080" t="str">
        <f>'PC list'!C574</f>
        <v>HDD</v>
      </c>
      <c r="D574" s="3080" t="str">
        <f>'PC list'!D574</f>
        <v>Retail (HH)</v>
      </c>
      <c r="E574" s="3080" t="str">
        <f>'PC list'!G574</f>
        <v>R-B1</v>
      </c>
      <c r="F574" s="3081" t="str">
        <f>'PC list'!H574</f>
        <v>SVT-44</v>
      </c>
      <c r="G574" s="3079" t="str">
        <f>'PC list'!I574</f>
        <v>R-B1: Customers helped by a review of their tariff &amp; water usage &amp;/or supported by SVT social fund</v>
      </c>
      <c r="H574" s="3080" t="str">
        <f>'PC list'!J574</f>
        <v>NFI</v>
      </c>
      <c r="I574" s="3080">
        <f>'PC list'!L574</f>
        <v>0</v>
      </c>
      <c r="J574" s="3080">
        <f>'PC list'!M574</f>
        <v>0</v>
      </c>
      <c r="K574" s="3079" t="str">
        <f>'PC list'!N574</f>
        <v>Billing, debt, vfm, affordability</v>
      </c>
      <c r="L574" s="3080" t="str">
        <f>'PC list'!O574</f>
        <v>nr</v>
      </c>
      <c r="M574" s="498" t="str">
        <f>IF(AND(H574=Validation!$A$37,'PC list'!$DX574&lt;&gt;0),"Error","")</f>
        <v/>
      </c>
      <c r="N574" s="1147" t="str">
        <f>IF(AND('PC list'!DW574=Validation!$D$37,'PC list'!$DX574=0),"Error","")</f>
        <v/>
      </c>
      <c r="O574" s="1147" t="str">
        <f>IF(AND('PC list'!DW574=Validation!$D$39,'PC list'!$DX574=0),"Error","")</f>
        <v/>
      </c>
      <c r="P574" s="1147" t="str">
        <f>IF(AND('PC list'!L574= Validation!$A$105,'PC list'!$DZ574&lt;&gt;0),"Error","")</f>
        <v/>
      </c>
      <c r="Q574" s="1147" t="str">
        <f>IF(AND('PC list'!DW574=Validation!$D$37,'PC list'!$DX574&lt;0),"Error","")</f>
        <v/>
      </c>
      <c r="R574" s="1147" t="str">
        <f>IF(AND('PC list'!DW574=Validation!$D$39,'PC list'!$DX574&gt;0),"Error","")</f>
        <v/>
      </c>
      <c r="S574" s="1147" t="str">
        <f>IF(AND('PC list'!DW574=Validation!$D$38,'PC list'!$DX574&lt;&gt;0),"Error","")</f>
        <v/>
      </c>
      <c r="T574" s="1147" t="str">
        <f>IF(AND('PC list'!DW574=Validation!$D$40,'PC list'!$DX574&lt;&gt;0),"Error","")</f>
        <v/>
      </c>
      <c r="U574" s="1147" t="str">
        <f>IF(AND('PC list'!DW574=Validation!$D$42,'PC list'!$DX574&lt;&gt;0),"Error","")</f>
        <v/>
      </c>
      <c r="V574" s="1147" t="str">
        <f>IF(AND('PC list'!DW574=Validation!$D$43,'PC list'!$DX574&lt;&gt;0),"Error","")</f>
        <v/>
      </c>
      <c r="W574" s="1147" t="str">
        <f>IF(ISTEXT('PC list'!DX574), "Error", "")</f>
        <v/>
      </c>
      <c r="X574" s="1147" t="str">
        <f>IF(AND('PC list'!J574=Validation!$A$39,'PC list'!$DW574=Validation!$D$37),"Error","")</f>
        <v/>
      </c>
      <c r="Y574" s="1147" t="str">
        <f>IF(AND('PC list'!J574=Validation!$A$39,'PC list'!$DW574=Validation!$D$38),"Error","")</f>
        <v/>
      </c>
      <c r="Z574" s="1147" t="str">
        <f>IF(AND('PC list'!J574=Validation!$A$38,'PC list'!$DW574=Validation!$D$39),"Error","")</f>
        <v/>
      </c>
      <c r="AA574" s="1147" t="str">
        <f>IF(AND('PC list'!J574=Validation!$A$38,'PC list'!$DW574=Validation!$D$40),"Error","")</f>
        <v/>
      </c>
      <c r="AB574" s="1147" t="str">
        <f>IF(OR(AND('PC list'!DV574=Validation!$D$105,'PC list'!$DW574=Validation!$D$39), AND('PC list'!DV574=Validation!$D$105,'PC list'!$DW574=Validation!$D$40)),"Error","")</f>
        <v/>
      </c>
      <c r="AC574" s="1147" t="str">
        <f>IF(AND(H574=Validation!$A$37,'PC list'!$DZ574&lt;&gt;0),"Error","")</f>
        <v/>
      </c>
      <c r="AD574" s="1147" t="str">
        <f>IF(AND('PC list'!DY574=Validation!$D$37,'PC list'!$DZ574=0),"Error","")</f>
        <v/>
      </c>
      <c r="AE574" s="1147" t="str">
        <f>IF(AND('PC list'!DY574=Validation!$D$39,'PC list'!$DZ574=0),"Error","")</f>
        <v/>
      </c>
      <c r="AF574" s="1147" t="str">
        <f>IF(AND('PC list'!L574&lt;&gt; Validation!$A$105,'PC list'!$DX574&lt;&gt;0),"Error","")</f>
        <v/>
      </c>
      <c r="AG574" s="1147" t="str">
        <f>IF(AND('PC list'!DY574=Validation!$D$37,'PC list'!$DZ574&lt;0),"Error","")</f>
        <v/>
      </c>
      <c r="AH574" s="1147" t="str">
        <f>IF(AND('PC list'!DY574=Validation!$D$39,'PC list'!$DZ574&gt;0),"Error","")</f>
        <v/>
      </c>
      <c r="AI574" s="1147" t="str">
        <f>IF(AND('PC list'!DY574=Validation!$D$38,'PC list'!$DZ574&lt;&gt;0),"Error","")</f>
        <v/>
      </c>
      <c r="AJ574" s="1147" t="str">
        <f>IF(AND('PC list'!DY574=Validation!$D$40,'PC list'!$DZ574&lt;&gt;0),"Error","")</f>
        <v/>
      </c>
      <c r="AK574" s="1147" t="str">
        <f>IF(AND('PC list'!DY574=Validation!$D$42,'PC list'!$DZ574&lt;&gt;0),"Error","")</f>
        <v/>
      </c>
      <c r="AL574" s="1147" t="str">
        <f>IF(AND('PC list'!DY574=Validation!$D$43,'PC list'!$DZ574&lt;&gt;0),"Error","")</f>
        <v/>
      </c>
      <c r="AM574" s="1147" t="str">
        <f>IF(ISTEXT('PC list'!DZ574), "Error", "")</f>
        <v/>
      </c>
      <c r="AN574" s="552" t="str">
        <f>IF(AND('PC list'!J574=Validation!$A$39,'PC list'!$DY574=Validation!$D$37),"Error","")</f>
        <v/>
      </c>
      <c r="AO574" s="552" t="str">
        <f>IF(AND('PC list'!J574=Validation!$A$39,'PC list'!$DY574=Validation!$D$38),"Error","")</f>
        <v/>
      </c>
      <c r="AP574" s="553" t="str">
        <f>IF(AND('PC list'!J574=Validation!$A$38,'PC list'!$DY574=Validation!$D$39),"Error","")</f>
        <v/>
      </c>
      <c r="AQ574" s="553" t="str">
        <f>IF(AND('PC list'!J574=Validation!$A$38,'PC list'!$DY574=Validation!$D$40),"Error","")</f>
        <v/>
      </c>
      <c r="AR574" s="1147" t="str">
        <f>IF(OR(AND('PC list'!DV574=Validation!$D$105,'PC list'!$DY574=Validation!$D$39), AND('PC list'!DV574=Validation!$D$105,'PC list'!$DY574=Validation!$D$40)),"Error","")</f>
        <v/>
      </c>
      <c r="AS574" s="1387" t="str">
        <f>IF(AND(ISNUMBER('PC list'!$DU574), ISNUMBER('PC list'!$Q574)), IF(IF(LEN('PC list'!$DU574)=LEN(ROUNDDOWN('PC list'!$DU574, 0)), 0, LEN('PC list'!$DU574)-LEN(ROUNDDOWN('PC list'!$DU574, 0))-1) &lt; 'PC list'!$Q574, "Error", ""), "")</f>
        <v/>
      </c>
      <c r="AT574" s="1387" t="str">
        <f>IF(AND(ISNUMBER('PC list'!$DU574), ISNUMBER('PC list'!$Q574)), IF(IF(LEN('PC list'!$DU574)=LEN(ROUNDDOWN('PC list'!$DU574, 0)), 0, LEN('PC list'!$DU574)-LEN(ROUNDDOWN('PC list'!$DU574, 0))-1) &gt; 'PC list'!$Q574, "Error", ""), "")</f>
        <v/>
      </c>
      <c r="AU574" s="1150" t="b">
        <f>NOT('PC list'!M574="No")</f>
        <v>1</v>
      </c>
      <c r="AV574" s="1150" t="b">
        <f>'PC list'!AM574="Yes"</f>
        <v>0</v>
      </c>
      <c r="AW574" s="1150" t="b">
        <f>'PC list'!L574="Yes"</f>
        <v>0</v>
      </c>
      <c r="AX574" s="1150" t="b">
        <f>'PC list'!DU574&lt;&gt;""</f>
        <v>1</v>
      </c>
      <c r="AY574" s="1150" t="b">
        <f>'PC list'!AR574&lt;&gt;""</f>
        <v>0</v>
      </c>
      <c r="AZ574" s="1150" t="b">
        <f>'PC list'!AW574&lt;&gt;""</f>
        <v>0</v>
      </c>
      <c r="BA574" s="1150" t="b">
        <f>'PC list'!BB574&lt;&gt;""</f>
        <v>0</v>
      </c>
      <c r="BB574" s="1150" t="b">
        <f>'PC list'!BG574&lt;&gt;""</f>
        <v>0</v>
      </c>
      <c r="BC574" s="1150" t="b">
        <f>AND(AY574, 'PC list'!X574&lt;'PC list'!AR574)</f>
        <v>0</v>
      </c>
      <c r="BD574" s="1150" t="b">
        <f>AND(AZ574, 'PC list'!X574&lt;'PC list'!AW574)</f>
        <v>0</v>
      </c>
      <c r="BE574" s="1150" t="b">
        <f>AND(BA574, 'PC list'!X574&gt;'PC list'!BB574)</f>
        <v>0</v>
      </c>
      <c r="BF574" s="1150" t="b">
        <f>AND(BB574, 'PC list'!X574&gt;'PC list'!BG574)</f>
        <v>0</v>
      </c>
      <c r="BG574" s="1150" t="b">
        <f>AND(AY574, AZ574, 'PC list'!AR574 &gt; 'PC list'!AW574)</f>
        <v>0</v>
      </c>
      <c r="BH574" s="1150" t="b">
        <f>AND(BB574, BA574, 'PC list'!BG574 &lt; 'PC list'!BB574)</f>
        <v>0</v>
      </c>
      <c r="BI574" s="1150" t="b">
        <f t="shared" si="258"/>
        <v>0</v>
      </c>
      <c r="BJ574" s="1150" t="b">
        <f>AND('PC list'!DU574&gt;'PC list'!AR574,AY574)</f>
        <v>0</v>
      </c>
      <c r="BK574" s="1150" t="b">
        <f>AND('PC list'!DU574&gt;'PC list'!AW574, AZ574)</f>
        <v>0</v>
      </c>
      <c r="BL574" s="1150" t="b">
        <f>AND('PC list'!DU574='PC list'!AW574, AZ574)</f>
        <v>0</v>
      </c>
      <c r="BM574" s="1150" t="b">
        <f>'PC list'!DU574&gt;'PC list'!X574</f>
        <v>0</v>
      </c>
      <c r="BN574" s="1150" t="b">
        <f>'PC list'!DU574='PC list'!X574</f>
        <v>1</v>
      </c>
      <c r="BO574" s="1150" t="b">
        <f>AND('PC list'!DU574='PC list'!BB574, BA574)</f>
        <v>0</v>
      </c>
      <c r="BP574" s="1150" t="b">
        <f>AND('PC list'!DU574&gt;'PC list'!BB574, BA574)</f>
        <v>0</v>
      </c>
      <c r="BQ574" s="1150" t="b">
        <f>AND('PC list'!DU574&gt;'PC list'!BG574, BB574)</f>
        <v>0</v>
      </c>
      <c r="BR574" s="1150" t="b">
        <f t="shared" si="268"/>
        <v>0</v>
      </c>
      <c r="BS574" s="1150" t="b">
        <f t="shared" si="269"/>
        <v>0</v>
      </c>
      <c r="BT574" s="1150" t="b">
        <f t="shared" si="270"/>
        <v>0</v>
      </c>
      <c r="BU574" s="1150" t="b">
        <f t="shared" si="271"/>
        <v>0</v>
      </c>
      <c r="BV574" s="1150" t="b">
        <f t="shared" si="272"/>
        <v>1</v>
      </c>
      <c r="BW574" s="1150" t="b">
        <f t="shared" si="273"/>
        <v>0</v>
      </c>
      <c r="BX574" s="1150" t="b">
        <f t="shared" si="274"/>
        <v>0</v>
      </c>
      <c r="BY574" s="1147">
        <f t="shared" si="290"/>
        <v>0</v>
      </c>
      <c r="BZ574" s="1147">
        <f t="shared" si="290"/>
        <v>0</v>
      </c>
      <c r="CA574" s="1147">
        <f t="shared" si="290"/>
        <v>0</v>
      </c>
      <c r="CB574" s="1147">
        <f t="shared" si="290"/>
        <v>0</v>
      </c>
      <c r="CC574" s="1147">
        <f t="shared" si="290"/>
        <v>0</v>
      </c>
      <c r="CD574" s="1147">
        <f t="shared" si="290"/>
        <v>0</v>
      </c>
      <c r="CE574" s="1147">
        <f t="shared" si="290"/>
        <v>0</v>
      </c>
      <c r="CF574" s="1151">
        <f t="shared" si="290"/>
        <v>0</v>
      </c>
      <c r="CG574" s="1147">
        <f t="shared" si="290"/>
        <v>0</v>
      </c>
      <c r="CH574" s="1147">
        <f t="shared" si="290"/>
        <v>0</v>
      </c>
      <c r="CI574" s="1147">
        <f t="shared" si="290"/>
        <v>0</v>
      </c>
      <c r="CJ574" s="1147">
        <f t="shared" si="290"/>
        <v>0</v>
      </c>
      <c r="CK574" s="1147">
        <f t="shared" si="290"/>
        <v>0</v>
      </c>
      <c r="CL574" s="1147">
        <f t="shared" si="290"/>
        <v>0</v>
      </c>
      <c r="CM574" s="1147">
        <f t="shared" si="290"/>
        <v>0</v>
      </c>
      <c r="CN574" s="1147">
        <f t="shared" si="288"/>
        <v>0</v>
      </c>
      <c r="CO574" s="3182">
        <f>'PC list'!M574</f>
        <v>0</v>
      </c>
      <c r="CP574" s="1223"/>
      <c r="CQ574" s="1223"/>
      <c r="CR574" s="1223"/>
      <c r="CS574" s="1223"/>
      <c r="CT574" s="1223"/>
      <c r="CU574" s="1223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2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2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266"/>
        <v>HDD</v>
      </c>
      <c r="FV574" s="1702" t="str">
        <f t="shared" si="267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9" t="str">
        <f>'PC list'!A575</f>
        <v>PR14HDDHHR_R-B2</v>
      </c>
      <c r="B575" s="3080" t="str">
        <f>'PC list'!B575</f>
        <v>WaSC</v>
      </c>
      <c r="C575" s="3080" t="str">
        <f>'PC list'!C575</f>
        <v>HDD</v>
      </c>
      <c r="D575" s="3080" t="str">
        <f>'PC list'!D575</f>
        <v>Retail (HH)</v>
      </c>
      <c r="E575" s="3080" t="str">
        <f>'PC list'!G575</f>
        <v>R-B2</v>
      </c>
      <c r="F575" s="3081" t="str">
        <f>'PC list'!H575</f>
        <v>SVT-45</v>
      </c>
      <c r="G575" s="3079" t="str">
        <f>'PC list'!I575</f>
        <v>R-B2: Percentage of customers who do not pay (household bad debt divided by total household revenue)</v>
      </c>
      <c r="H575" s="3080" t="str">
        <f>'PC list'!J575</f>
        <v>NFI</v>
      </c>
      <c r="I575" s="3080">
        <f>'PC list'!L575</f>
        <v>0</v>
      </c>
      <c r="J575" s="3080">
        <f>'PC list'!M575</f>
        <v>0</v>
      </c>
      <c r="K575" s="3079" t="str">
        <f>'PC list'!N575</f>
        <v>Billing, debt, vfm, affordability</v>
      </c>
      <c r="L575" s="3080" t="str">
        <f>'PC list'!O575</f>
        <v>%</v>
      </c>
      <c r="M575" s="498" t="str">
        <f>IF(AND(H575=Validation!$A$37,'PC list'!$DX575&lt;&gt;0),"Error","")</f>
        <v/>
      </c>
      <c r="N575" s="1147" t="str">
        <f>IF(AND('PC list'!DW575=Validation!$D$37,'PC list'!$DX575=0),"Error","")</f>
        <v/>
      </c>
      <c r="O575" s="1147" t="str">
        <f>IF(AND('PC list'!DW575=Validation!$D$39,'PC list'!$DX575=0),"Error","")</f>
        <v/>
      </c>
      <c r="P575" s="1147" t="str">
        <f>IF(AND('PC list'!L575= Validation!$A$105,'PC list'!$DZ575&lt;&gt;0),"Error","")</f>
        <v/>
      </c>
      <c r="Q575" s="1147" t="str">
        <f>IF(AND('PC list'!DW575=Validation!$D$37,'PC list'!$DX575&lt;0),"Error","")</f>
        <v/>
      </c>
      <c r="R575" s="1147" t="str">
        <f>IF(AND('PC list'!DW575=Validation!$D$39,'PC list'!$DX575&gt;0),"Error","")</f>
        <v/>
      </c>
      <c r="S575" s="1147" t="str">
        <f>IF(AND('PC list'!DW575=Validation!$D$38,'PC list'!$DX575&lt;&gt;0),"Error","")</f>
        <v/>
      </c>
      <c r="T575" s="1147" t="str">
        <f>IF(AND('PC list'!DW575=Validation!$D$40,'PC list'!$DX575&lt;&gt;0),"Error","")</f>
        <v/>
      </c>
      <c r="U575" s="1147" t="str">
        <f>IF(AND('PC list'!DW575=Validation!$D$42,'PC list'!$DX575&lt;&gt;0),"Error","")</f>
        <v/>
      </c>
      <c r="V575" s="1147" t="str">
        <f>IF(AND('PC list'!DW575=Validation!$D$43,'PC list'!$DX575&lt;&gt;0),"Error","")</f>
        <v/>
      </c>
      <c r="W575" s="1147" t="str">
        <f>IF(ISTEXT('PC list'!DX575), "Error", "")</f>
        <v/>
      </c>
      <c r="X575" s="1147" t="str">
        <f>IF(AND('PC list'!J575=Validation!$A$39,'PC list'!$DW575=Validation!$D$37),"Error","")</f>
        <v/>
      </c>
      <c r="Y575" s="1147" t="str">
        <f>IF(AND('PC list'!J575=Validation!$A$39,'PC list'!$DW575=Validation!$D$38),"Error","")</f>
        <v/>
      </c>
      <c r="Z575" s="1147" t="str">
        <f>IF(AND('PC list'!J575=Validation!$A$38,'PC list'!$DW575=Validation!$D$39),"Error","")</f>
        <v/>
      </c>
      <c r="AA575" s="1147" t="str">
        <f>IF(AND('PC list'!J575=Validation!$A$38,'PC list'!$DW575=Validation!$D$40),"Error","")</f>
        <v/>
      </c>
      <c r="AB575" s="1147" t="str">
        <f>IF(OR(AND('PC list'!DV575=Validation!$D$105,'PC list'!$DW575=Validation!$D$39), AND('PC list'!DV575=Validation!$D$105,'PC list'!$DW575=Validation!$D$40)),"Error","")</f>
        <v/>
      </c>
      <c r="AC575" s="1147" t="str">
        <f>IF(AND(H575=Validation!$A$37,'PC list'!$DZ575&lt;&gt;0),"Error","")</f>
        <v/>
      </c>
      <c r="AD575" s="1147" t="str">
        <f>IF(AND('PC list'!DY575=Validation!$D$37,'PC list'!$DZ575=0),"Error","")</f>
        <v/>
      </c>
      <c r="AE575" s="1147" t="str">
        <f>IF(AND('PC list'!DY575=Validation!$D$39,'PC list'!$DZ575=0),"Error","")</f>
        <v/>
      </c>
      <c r="AF575" s="1147" t="str">
        <f>IF(AND('PC list'!L575&lt;&gt; Validation!$A$105,'PC list'!$DX575&lt;&gt;0),"Error","")</f>
        <v/>
      </c>
      <c r="AG575" s="1147" t="str">
        <f>IF(AND('PC list'!DY575=Validation!$D$37,'PC list'!$DZ575&lt;0),"Error","")</f>
        <v/>
      </c>
      <c r="AH575" s="1147" t="str">
        <f>IF(AND('PC list'!DY575=Validation!$D$39,'PC list'!$DZ575&gt;0),"Error","")</f>
        <v/>
      </c>
      <c r="AI575" s="1147" t="str">
        <f>IF(AND('PC list'!DY575=Validation!$D$38,'PC list'!$DZ575&lt;&gt;0),"Error","")</f>
        <v/>
      </c>
      <c r="AJ575" s="1147" t="str">
        <f>IF(AND('PC list'!DY575=Validation!$D$40,'PC list'!$DZ575&lt;&gt;0),"Error","")</f>
        <v/>
      </c>
      <c r="AK575" s="1147" t="str">
        <f>IF(AND('PC list'!DY575=Validation!$D$42,'PC list'!$DZ575&lt;&gt;0),"Error","")</f>
        <v/>
      </c>
      <c r="AL575" s="1147" t="str">
        <f>IF(AND('PC list'!DY575=Validation!$D$43,'PC list'!$DZ575&lt;&gt;0),"Error","")</f>
        <v/>
      </c>
      <c r="AM575" s="1147" t="str">
        <f>IF(ISTEXT('PC list'!DZ575), "Error", "")</f>
        <v/>
      </c>
      <c r="AN575" s="552" t="str">
        <f>IF(AND('PC list'!J575=Validation!$A$39,'PC list'!$DY575=Validation!$D$37),"Error","")</f>
        <v/>
      </c>
      <c r="AO575" s="552" t="str">
        <f>IF(AND('PC list'!J575=Validation!$A$39,'PC list'!$DY575=Validation!$D$38),"Error","")</f>
        <v/>
      </c>
      <c r="AP575" s="553" t="str">
        <f>IF(AND('PC list'!J575=Validation!$A$38,'PC list'!$DY575=Validation!$D$39),"Error","")</f>
        <v/>
      </c>
      <c r="AQ575" s="553" t="str">
        <f>IF(AND('PC list'!J575=Validation!$A$38,'PC list'!$DY575=Validation!$D$40),"Error","")</f>
        <v/>
      </c>
      <c r="AR575" s="1147" t="str">
        <f>IF(OR(AND('PC list'!DV575=Validation!$D$105,'PC list'!$DY575=Validation!$D$39), AND('PC list'!DV575=Validation!$D$105,'PC list'!$DY575=Validation!$D$40)),"Error","")</f>
        <v/>
      </c>
      <c r="AS575" s="1387" t="str">
        <f>IF(AND(ISNUMBER('PC list'!$DU575), ISNUMBER('PC list'!$Q575)), IF(IF(LEN('PC list'!$DU575)=LEN(ROUNDDOWN('PC list'!$DU575, 0)), 0, LEN('PC list'!$DU575)-LEN(ROUNDDOWN('PC list'!$DU575, 0))-1) &lt; 'PC list'!$Q575, "Error", ""), "")</f>
        <v/>
      </c>
      <c r="AT575" s="1387" t="str">
        <f>IF(AND(ISNUMBER('PC list'!$DU575), ISNUMBER('PC list'!$Q575)), IF(IF(LEN('PC list'!$DU575)=LEN(ROUNDDOWN('PC list'!$DU575, 0)), 0, LEN('PC list'!$DU575)-LEN(ROUNDDOWN('PC list'!$DU575, 0))-1) &gt; 'PC list'!$Q575, "Error", ""), "")</f>
        <v/>
      </c>
      <c r="AU575" s="1150" t="b">
        <f>NOT('PC list'!M575="No")</f>
        <v>1</v>
      </c>
      <c r="AV575" s="1150" t="b">
        <f>'PC list'!AM575="Yes"</f>
        <v>0</v>
      </c>
      <c r="AW575" s="1150" t="b">
        <f>'PC list'!L575="Yes"</f>
        <v>0</v>
      </c>
      <c r="AX575" s="1150" t="b">
        <f>'PC list'!DU575&lt;&gt;""</f>
        <v>1</v>
      </c>
      <c r="AY575" s="1150" t="b">
        <f>'PC list'!AR575&lt;&gt;""</f>
        <v>0</v>
      </c>
      <c r="AZ575" s="1150" t="b">
        <f>'PC list'!AW575&lt;&gt;""</f>
        <v>0</v>
      </c>
      <c r="BA575" s="1150" t="b">
        <f>'PC list'!BB575&lt;&gt;""</f>
        <v>0</v>
      </c>
      <c r="BB575" s="1150" t="b">
        <f>'PC list'!BG575&lt;&gt;""</f>
        <v>0</v>
      </c>
      <c r="BC575" s="1150" t="b">
        <f>AND(AY575, 'PC list'!X575&lt;'PC list'!AR575)</f>
        <v>0</v>
      </c>
      <c r="BD575" s="1150" t="b">
        <f>AND(AZ575, 'PC list'!X575&lt;'PC list'!AW575)</f>
        <v>0</v>
      </c>
      <c r="BE575" s="1150" t="b">
        <f>AND(BA575, 'PC list'!X575&gt;'PC list'!BB575)</f>
        <v>0</v>
      </c>
      <c r="BF575" s="1150" t="b">
        <f>AND(BB575, 'PC list'!X575&gt;'PC list'!BG575)</f>
        <v>0</v>
      </c>
      <c r="BG575" s="1150" t="b">
        <f>AND(AY575, AZ575, 'PC list'!AR575 &gt; 'PC list'!AW575)</f>
        <v>0</v>
      </c>
      <c r="BH575" s="1150" t="b">
        <f>AND(BB575, BA575, 'PC list'!BG575 &lt; 'PC list'!BB575)</f>
        <v>0</v>
      </c>
      <c r="BI575" s="1150" t="b">
        <f t="shared" si="258"/>
        <v>0</v>
      </c>
      <c r="BJ575" s="1150" t="b">
        <f>AND('PC list'!DU575&gt;'PC list'!AR575,AY575)</f>
        <v>0</v>
      </c>
      <c r="BK575" s="1150" t="b">
        <f>AND('PC list'!DU575&gt;'PC list'!AW575, AZ575)</f>
        <v>0</v>
      </c>
      <c r="BL575" s="1150" t="b">
        <f>AND('PC list'!DU575='PC list'!AW575, AZ575)</f>
        <v>0</v>
      </c>
      <c r="BM575" s="1150" t="b">
        <f>'PC list'!DU575&gt;'PC list'!X575</f>
        <v>1</v>
      </c>
      <c r="BN575" s="1150" t="b">
        <f>'PC list'!DU575='PC list'!X575</f>
        <v>0</v>
      </c>
      <c r="BO575" s="1150" t="b">
        <f>AND('PC list'!DU575='PC list'!BB575, BA575)</f>
        <v>0</v>
      </c>
      <c r="BP575" s="1150" t="b">
        <f>AND('PC list'!DU575&gt;'PC list'!BB575, BA575)</f>
        <v>0</v>
      </c>
      <c r="BQ575" s="1150" t="b">
        <f>AND('PC list'!DU575&gt;'PC list'!BG575, BB575)</f>
        <v>0</v>
      </c>
      <c r="BR575" s="1150" t="b">
        <f t="shared" si="268"/>
        <v>0</v>
      </c>
      <c r="BS575" s="1150" t="b">
        <f t="shared" si="269"/>
        <v>0</v>
      </c>
      <c r="BT575" s="1150" t="b">
        <f t="shared" si="270"/>
        <v>0</v>
      </c>
      <c r="BU575" s="1150" t="b">
        <f t="shared" si="271"/>
        <v>0</v>
      </c>
      <c r="BV575" s="1150" t="b">
        <f t="shared" si="272"/>
        <v>1</v>
      </c>
      <c r="BW575" s="1150" t="b">
        <f t="shared" si="273"/>
        <v>0</v>
      </c>
      <c r="BX575" s="1150" t="b">
        <f t="shared" si="274"/>
        <v>0</v>
      </c>
      <c r="BY575" s="1147">
        <f t="shared" si="290"/>
        <v>0</v>
      </c>
      <c r="BZ575" s="1147">
        <f t="shared" si="290"/>
        <v>0</v>
      </c>
      <c r="CA575" s="1147">
        <f t="shared" si="290"/>
        <v>0</v>
      </c>
      <c r="CB575" s="1147">
        <f t="shared" si="290"/>
        <v>0</v>
      </c>
      <c r="CC575" s="1147">
        <f t="shared" si="290"/>
        <v>0</v>
      </c>
      <c r="CD575" s="1147">
        <f t="shared" si="290"/>
        <v>0</v>
      </c>
      <c r="CE575" s="1147">
        <f t="shared" si="290"/>
        <v>0</v>
      </c>
      <c r="CF575" s="1151">
        <f t="shared" si="290"/>
        <v>0</v>
      </c>
      <c r="CG575" s="1147">
        <f t="shared" si="290"/>
        <v>0</v>
      </c>
      <c r="CH575" s="1147">
        <f t="shared" si="290"/>
        <v>0</v>
      </c>
      <c r="CI575" s="1147">
        <f t="shared" si="290"/>
        <v>0</v>
      </c>
      <c r="CJ575" s="1147">
        <f t="shared" si="290"/>
        <v>0</v>
      </c>
      <c r="CK575" s="1147">
        <f t="shared" si="290"/>
        <v>0</v>
      </c>
      <c r="CL575" s="1147">
        <f t="shared" si="290"/>
        <v>0</v>
      </c>
      <c r="CM575" s="1147">
        <f t="shared" si="290"/>
        <v>0</v>
      </c>
      <c r="CN575" s="1147">
        <f t="shared" si="288"/>
        <v>0</v>
      </c>
      <c r="CO575" s="3182">
        <f>'PC list'!M575</f>
        <v>0</v>
      </c>
      <c r="CP575" s="1223"/>
      <c r="CQ575" s="1223"/>
      <c r="CR575" s="1223"/>
      <c r="CS575" s="1223"/>
      <c r="CT575" s="1223"/>
      <c r="CU575" s="1223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2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2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266"/>
        <v>HDD</v>
      </c>
      <c r="FV575" s="1702" t="str">
        <f t="shared" si="267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9" t="str">
        <f>'PC list'!A576</f>
        <v>PR14SVEWSW_W-A1</v>
      </c>
      <c r="B576" s="3080" t="str">
        <f>'PC list'!B576</f>
        <v>WaSC</v>
      </c>
      <c r="C576" s="3080" t="str">
        <f>'PC list'!C576</f>
        <v>SVE</v>
      </c>
      <c r="D576" s="3080" t="str">
        <f>'PC list'!D576</f>
        <v>Water</v>
      </c>
      <c r="E576" s="3080" t="str">
        <f>'PC list'!G576</f>
        <v>W-A1</v>
      </c>
      <c r="F576" s="3081" t="str">
        <f>'PC list'!H576</f>
        <v>SVT-01</v>
      </c>
      <c r="G576" s="3079" t="str">
        <f>'PC list'!I576</f>
        <v>W-A1: Number of complaints about drinking water quality</v>
      </c>
      <c r="H576" s="3080" t="str">
        <f>'PC list'!J576</f>
        <v>Out &amp; under</v>
      </c>
      <c r="I576" s="3080" t="str">
        <f>'PC list'!L576</f>
        <v>Yes</v>
      </c>
      <c r="J576" s="3080">
        <f>'PC list'!M576</f>
        <v>0</v>
      </c>
      <c r="K576" s="3079" t="str">
        <f>'PC list'!N576</f>
        <v>Water quality contacts</v>
      </c>
      <c r="L576" s="3080" t="str">
        <f>'PC list'!O576</f>
        <v>nr</v>
      </c>
      <c r="M576" s="498" t="str">
        <f>IF(AND(H576=Validation!$A$37,'PC list'!$DX576&lt;&gt;0),"Error","")</f>
        <v/>
      </c>
      <c r="N576" s="1147" t="str">
        <f>IF(AND('PC list'!DW576=Validation!$D$37,'PC list'!$DX576=0),"Error","")</f>
        <v/>
      </c>
      <c r="O576" s="1147" t="str">
        <f>IF(AND('PC list'!DW576=Validation!$D$39,'PC list'!$DX576=0),"Error","")</f>
        <v/>
      </c>
      <c r="P576" s="1147" t="str">
        <f>IF(AND('PC list'!L576= Validation!$A$105,'PC list'!$DZ576&lt;&gt;0),"Error","")</f>
        <v/>
      </c>
      <c r="Q576" s="1147" t="str">
        <f>IF(AND('PC list'!DW576=Validation!$D$37,'PC list'!$DX576&lt;0),"Error","")</f>
        <v/>
      </c>
      <c r="R576" s="1147" t="str">
        <f>IF(AND('PC list'!DW576=Validation!$D$39,'PC list'!$DX576&gt;0),"Error","")</f>
        <v/>
      </c>
      <c r="S576" s="1147" t="str">
        <f>IF(AND('PC list'!DW576=Validation!$D$38,'PC list'!$DX576&lt;&gt;0),"Error","")</f>
        <v/>
      </c>
      <c r="T576" s="1147" t="str">
        <f>IF(AND('PC list'!DW576=Validation!$D$40,'PC list'!$DX576&lt;&gt;0),"Error","")</f>
        <v/>
      </c>
      <c r="U576" s="1147" t="str">
        <f>IF(AND('PC list'!DW576=Validation!$D$42,'PC list'!$DX576&lt;&gt;0),"Error","")</f>
        <v/>
      </c>
      <c r="V576" s="1147" t="str">
        <f>IF(AND('PC list'!DW576=Validation!$D$43,'PC list'!$DX576&lt;&gt;0),"Error","")</f>
        <v/>
      </c>
      <c r="W576" s="1147" t="str">
        <f>IF(ISTEXT('PC list'!DX576), "Error", "")</f>
        <v/>
      </c>
      <c r="X576" s="1147" t="str">
        <f>IF(AND('PC list'!J576=Validation!$A$39,'PC list'!$DW576=Validation!$D$37),"Error","")</f>
        <v/>
      </c>
      <c r="Y576" s="1147" t="str">
        <f>IF(AND('PC list'!J576=Validation!$A$39,'PC list'!$DW576=Validation!$D$38),"Error","")</f>
        <v/>
      </c>
      <c r="Z576" s="1147" t="str">
        <f>IF(AND('PC list'!J576=Validation!$A$38,'PC list'!$DW576=Validation!$D$39),"Error","")</f>
        <v/>
      </c>
      <c r="AA576" s="1147" t="str">
        <f>IF(AND('PC list'!J576=Validation!$A$38,'PC list'!$DW576=Validation!$D$40),"Error","")</f>
        <v/>
      </c>
      <c r="AB576" s="1147" t="str">
        <f>IF(OR(AND('PC list'!DV576=Validation!$D$105,'PC list'!$DW576=Validation!$D$39), AND('PC list'!DV576=Validation!$D$105,'PC list'!$DW576=Validation!$D$40)),"Error","")</f>
        <v/>
      </c>
      <c r="AC576" s="1147" t="str">
        <f>IF(AND(H576=Validation!$A$37,'PC list'!$DZ576&lt;&gt;0),"Error","")</f>
        <v/>
      </c>
      <c r="AD576" s="1147" t="str">
        <f>IF(AND('PC list'!DY576=Validation!$D$37,'PC list'!$DZ576=0),"Error","")</f>
        <v/>
      </c>
      <c r="AE576" s="1147" t="str">
        <f>IF(AND('PC list'!DY576=Validation!$D$39,'PC list'!$DZ576=0),"Error","")</f>
        <v/>
      </c>
      <c r="AF576" s="1147" t="str">
        <f>IF(AND('PC list'!L576&lt;&gt; Validation!$A$105,'PC list'!$DX576&lt;&gt;0),"Error","")</f>
        <v/>
      </c>
      <c r="AG576" s="1147" t="str">
        <f>IF(AND('PC list'!DY576=Validation!$D$37,'PC list'!$DZ576&lt;0),"Error","")</f>
        <v/>
      </c>
      <c r="AH576" s="1147" t="str">
        <f>IF(AND('PC list'!DY576=Validation!$D$39,'PC list'!$DZ576&gt;0),"Error","")</f>
        <v/>
      </c>
      <c r="AI576" s="1147" t="str">
        <f>IF(AND('PC list'!DY576=Validation!$D$38,'PC list'!$DZ576&lt;&gt;0),"Error","")</f>
        <v/>
      </c>
      <c r="AJ576" s="1147" t="str">
        <f>IF(AND('PC list'!DY576=Validation!$D$40,'PC list'!$DZ576&lt;&gt;0),"Error","")</f>
        <v/>
      </c>
      <c r="AK576" s="1147" t="str">
        <f>IF(AND('PC list'!DY576=Validation!$D$42,'PC list'!$DZ576&lt;&gt;0),"Error","")</f>
        <v/>
      </c>
      <c r="AL576" s="1147" t="str">
        <f>IF(AND('PC list'!DY576=Validation!$D$43,'PC list'!$DZ576&lt;&gt;0),"Error","")</f>
        <v/>
      </c>
      <c r="AM576" s="1147" t="str">
        <f>IF(ISTEXT('PC list'!DZ576), "Error", "")</f>
        <v/>
      </c>
      <c r="AN576" s="552" t="str">
        <f>IF(AND('PC list'!J576=Validation!$A$39,'PC list'!$DY576=Validation!$D$37),"Error","")</f>
        <v/>
      </c>
      <c r="AO576" s="552" t="str">
        <f>IF(AND('PC list'!J576=Validation!$A$39,'PC list'!$DY576=Validation!$D$38),"Error","")</f>
        <v/>
      </c>
      <c r="AP576" s="553" t="str">
        <f>IF(AND('PC list'!J576=Validation!$A$38,'PC list'!$DY576=Validation!$D$39),"Error","")</f>
        <v/>
      </c>
      <c r="AQ576" s="553" t="str">
        <f>IF(AND('PC list'!J576=Validation!$A$38,'PC list'!$DY576=Validation!$D$40),"Error","")</f>
        <v/>
      </c>
      <c r="AR576" s="1147" t="str">
        <f>IF(OR(AND('PC list'!DV576=Validation!$D$105,'PC list'!$DY576=Validation!$D$39), AND('PC list'!DV576=Validation!$D$105,'PC list'!$DY576=Validation!$D$40)),"Error","")</f>
        <v/>
      </c>
      <c r="AS576" s="1387" t="str">
        <f>IF(AND(ISNUMBER('PC list'!$DU576), ISNUMBER('PC list'!$Q576)), IF(IF(LEN('PC list'!$DU576)=LEN(ROUNDDOWN('PC list'!$DU576, 0)), 0, LEN('PC list'!$DU576)-LEN(ROUNDDOWN('PC list'!$DU576, 0))-1) &lt; 'PC list'!$Q576, "Error", ""), "")</f>
        <v/>
      </c>
      <c r="AT576" s="1387" t="str">
        <f>IF(AND(ISNUMBER('PC list'!$DU576), ISNUMBER('PC list'!$Q576)), IF(IF(LEN('PC list'!$DU576)=LEN(ROUNDDOWN('PC list'!$DU576, 0)), 0, LEN('PC list'!$DU576)-LEN(ROUNDDOWN('PC list'!$DU576, 0))-1) &gt; 'PC list'!$Q576, "Error", ""), "")</f>
        <v/>
      </c>
      <c r="AU576" s="1150" t="b">
        <f>NOT('PC list'!M576="No")</f>
        <v>1</v>
      </c>
      <c r="AV576" s="1150" t="b">
        <f>'PC list'!AM576="Yes"</f>
        <v>1</v>
      </c>
      <c r="AW576" s="1150" t="b">
        <f>'PC list'!L576="Yes"</f>
        <v>1</v>
      </c>
      <c r="AX576" s="1150" t="b">
        <f>'PC list'!DU576&lt;&gt;""</f>
        <v>1</v>
      </c>
      <c r="AY576" s="1150" t="b">
        <f>'PC list'!AR576&lt;&gt;""</f>
        <v>1</v>
      </c>
      <c r="AZ576" s="1150" t="b">
        <f>'PC list'!AW576&lt;&gt;""</f>
        <v>1</v>
      </c>
      <c r="BA576" s="1150" t="b">
        <f>'PC list'!BB576&lt;&gt;""</f>
        <v>1</v>
      </c>
      <c r="BB576" s="1150" t="b">
        <f>'PC list'!BG576&lt;&gt;""</f>
        <v>1</v>
      </c>
      <c r="BC576" s="1150" t="b">
        <f>AND(AY576, 'PC list'!X576&lt;'PC list'!AR576)</f>
        <v>1</v>
      </c>
      <c r="BD576" s="1150" t="b">
        <f>AND(AZ576, 'PC list'!X576&lt;'PC list'!AW576)</f>
        <v>0</v>
      </c>
      <c r="BE576" s="1150" t="b">
        <f>AND(BA576, 'PC list'!X576&gt;'PC list'!BB576)</f>
        <v>0</v>
      </c>
      <c r="BF576" s="1150" t="b">
        <f>AND(BB576, 'PC list'!X576&gt;'PC list'!BG576)</f>
        <v>1</v>
      </c>
      <c r="BG576" s="1150" t="b">
        <f>AND(AY576, AZ576, 'PC list'!AR576 &gt; 'PC list'!AW576)</f>
        <v>1</v>
      </c>
      <c r="BH576" s="1150" t="b">
        <f>AND(BB576, BA576, 'PC list'!BG576 &lt; 'PC list'!BB576)</f>
        <v>1</v>
      </c>
      <c r="BI576" s="1150" t="b">
        <f t="shared" si="258"/>
        <v>1</v>
      </c>
      <c r="BJ576" s="1150" t="b">
        <f>AND('PC list'!DU576&gt;'PC list'!AR576,AY576)</f>
        <v>0</v>
      </c>
      <c r="BK576" s="1150" t="b">
        <f>AND('PC list'!DU576&gt;'PC list'!AW576, AZ576)</f>
        <v>0</v>
      </c>
      <c r="BL576" s="1150" t="b">
        <f>AND('PC list'!DU576='PC list'!AW576, AZ576)</f>
        <v>0</v>
      </c>
      <c r="BM576" s="1150" t="b">
        <f>'PC list'!DU576&gt;'PC list'!X576</f>
        <v>0</v>
      </c>
      <c r="BN576" s="1150" t="b">
        <f>'PC list'!DU576='PC list'!X576</f>
        <v>0</v>
      </c>
      <c r="BO576" s="1150" t="b">
        <f>AND('PC list'!DU576='PC list'!BB576, BA576)</f>
        <v>0</v>
      </c>
      <c r="BP576" s="1150" t="b">
        <f>AND('PC list'!DU576&gt;'PC list'!BB576, BA576)</f>
        <v>0</v>
      </c>
      <c r="BQ576" s="1150" t="b">
        <f>AND('PC list'!DU576&gt;'PC list'!BG576, BB576)</f>
        <v>1</v>
      </c>
      <c r="BR576" s="1150" t="b">
        <f t="shared" si="268"/>
        <v>0</v>
      </c>
      <c r="BS576" s="1150" t="b">
        <f t="shared" si="269"/>
        <v>0</v>
      </c>
      <c r="BT576" s="1150" t="b">
        <f t="shared" si="270"/>
        <v>0</v>
      </c>
      <c r="BU576" s="1150" t="b">
        <f t="shared" si="271"/>
        <v>1</v>
      </c>
      <c r="BV576" s="1150" t="b">
        <f t="shared" si="272"/>
        <v>0</v>
      </c>
      <c r="BW576" s="1150" t="b">
        <f t="shared" si="273"/>
        <v>0</v>
      </c>
      <c r="BX576" s="1150" t="b">
        <f t="shared" si="274"/>
        <v>0</v>
      </c>
      <c r="BY576" s="1147" t="str">
        <f t="shared" si="290"/>
        <v>Outperformance payment</v>
      </c>
      <c r="BZ576" s="1147" t="str">
        <f t="shared" si="290"/>
        <v>Outperformance payment</v>
      </c>
      <c r="CA576" s="1147" t="str">
        <f t="shared" si="290"/>
        <v>Outperformance payment</v>
      </c>
      <c r="CB576" s="1147" t="str">
        <f t="shared" si="290"/>
        <v>Outperformance payment</v>
      </c>
      <c r="CC576" s="1147" t="e">
        <f t="shared" si="290"/>
        <v>#VALUE!</v>
      </c>
      <c r="CD576" s="1147" t="e">
        <f t="shared" si="290"/>
        <v>#VALUE!</v>
      </c>
      <c r="CE576" s="1147">
        <f t="shared" si="290"/>
        <v>0</v>
      </c>
      <c r="CF576" s="1151">
        <f t="shared" si="290"/>
        <v>0</v>
      </c>
      <c r="CG576" s="1147">
        <f t="shared" si="290"/>
        <v>0</v>
      </c>
      <c r="CH576" s="1147">
        <f t="shared" si="290"/>
        <v>0</v>
      </c>
      <c r="CI576" s="1147">
        <f t="shared" si="290"/>
        <v>0</v>
      </c>
      <c r="CJ576" s="1147" t="e">
        <f t="shared" si="290"/>
        <v>#VALUE!</v>
      </c>
      <c r="CK576" s="1147">
        <f t="shared" si="290"/>
        <v>0</v>
      </c>
      <c r="CL576" s="1147">
        <f t="shared" si="290"/>
        <v>0</v>
      </c>
      <c r="CM576" s="1147">
        <f t="shared" si="290"/>
        <v>0</v>
      </c>
      <c r="CN576" s="1147">
        <f t="shared" si="288"/>
        <v>0</v>
      </c>
      <c r="CO576" s="3182">
        <f>'PC list'!M576</f>
        <v>0</v>
      </c>
      <c r="CP576" s="1223"/>
      <c r="CQ576" s="1223"/>
      <c r="CR576" s="1223"/>
      <c r="CS576" s="1223"/>
      <c r="CT576" s="1223"/>
      <c r="CU576" s="1223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2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2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266"/>
        <v>SVE</v>
      </c>
      <c r="FV576" s="1702" t="str">
        <f t="shared" si="267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9" t="str">
        <f>'PC list'!A577</f>
        <v>PR14SVEWSW_W-A2</v>
      </c>
      <c r="B577" s="3080" t="str">
        <f>'PC list'!B577</f>
        <v>WaSC</v>
      </c>
      <c r="C577" s="3080" t="str">
        <f>'PC list'!C577</f>
        <v>SVE</v>
      </c>
      <c r="D577" s="3080" t="str">
        <f>'PC list'!D577</f>
        <v>Water</v>
      </c>
      <c r="E577" s="3080" t="str">
        <f>'PC list'!G577</f>
        <v>W-A2</v>
      </c>
      <c r="F577" s="3081" t="str">
        <f>'PC list'!H577</f>
        <v>SVT-02</v>
      </c>
      <c r="G577" s="3079" t="str">
        <f>'PC list'!I577</f>
        <v>W-A2: Compliance with drinking water quality standards</v>
      </c>
      <c r="H577" s="3080" t="str">
        <f>'PC list'!J577</f>
        <v>Under</v>
      </c>
      <c r="I577" s="3080" t="str">
        <f>'PC list'!L577</f>
        <v>Yes</v>
      </c>
      <c r="J577" s="3080">
        <f>'PC list'!M577</f>
        <v>0</v>
      </c>
      <c r="K577" s="3079" t="str">
        <f>'PC list'!N577</f>
        <v>Water quality compliance</v>
      </c>
      <c r="L577" s="3080" t="str">
        <f>'PC list'!O577</f>
        <v>%</v>
      </c>
      <c r="M577" s="498" t="str">
        <f>IF(AND(H577=Validation!$A$37,'PC list'!$DX577&lt;&gt;0),"Error","")</f>
        <v/>
      </c>
      <c r="N577" s="1147" t="str">
        <f>IF(AND('PC list'!DW577=Validation!$D$37,'PC list'!$DX577=0),"Error","")</f>
        <v/>
      </c>
      <c r="O577" s="1147" t="str">
        <f>IF(AND('PC list'!DW577=Validation!$D$39,'PC list'!$DX577=0),"Error","")</f>
        <v/>
      </c>
      <c r="P577" s="1147" t="str">
        <f>IF(AND('PC list'!L577= Validation!$A$105,'PC list'!$DZ577&lt;&gt;0),"Error","")</f>
        <v/>
      </c>
      <c r="Q577" s="1147" t="str">
        <f>IF(AND('PC list'!DW577=Validation!$D$37,'PC list'!$DX577&lt;0),"Error","")</f>
        <v/>
      </c>
      <c r="R577" s="1147" t="str">
        <f>IF(AND('PC list'!DW577=Validation!$D$39,'PC list'!$DX577&gt;0),"Error","")</f>
        <v/>
      </c>
      <c r="S577" s="1147" t="str">
        <f>IF(AND('PC list'!DW577=Validation!$D$38,'PC list'!$DX577&lt;&gt;0),"Error","")</f>
        <v/>
      </c>
      <c r="T577" s="1147" t="str">
        <f>IF(AND('PC list'!DW577=Validation!$D$40,'PC list'!$DX577&lt;&gt;0),"Error","")</f>
        <v/>
      </c>
      <c r="U577" s="1147" t="str">
        <f>IF(AND('PC list'!DW577=Validation!$D$42,'PC list'!$DX577&lt;&gt;0),"Error","")</f>
        <v/>
      </c>
      <c r="V577" s="1147" t="str">
        <f>IF(AND('PC list'!DW577=Validation!$D$43,'PC list'!$DX577&lt;&gt;0),"Error","")</f>
        <v/>
      </c>
      <c r="W577" s="1147" t="str">
        <f>IF(ISTEXT('PC list'!DX577), "Error", "")</f>
        <v/>
      </c>
      <c r="X577" s="1147" t="str">
        <f>IF(AND('PC list'!J577=Validation!$A$39,'PC list'!$DW577=Validation!$D$37),"Error","")</f>
        <v/>
      </c>
      <c r="Y577" s="1147" t="str">
        <f>IF(AND('PC list'!J577=Validation!$A$39,'PC list'!$DW577=Validation!$D$38),"Error","")</f>
        <v/>
      </c>
      <c r="Z577" s="1147" t="str">
        <f>IF(AND('PC list'!J577=Validation!$A$38,'PC list'!$DW577=Validation!$D$39),"Error","")</f>
        <v/>
      </c>
      <c r="AA577" s="1147" t="str">
        <f>IF(AND('PC list'!J577=Validation!$A$38,'PC list'!$DW577=Validation!$D$40),"Error","")</f>
        <v/>
      </c>
      <c r="AB577" s="1147" t="str">
        <f>IF(OR(AND('PC list'!DV577=Validation!$D$105,'PC list'!$DW577=Validation!$D$39), AND('PC list'!DV577=Validation!$D$105,'PC list'!$DW577=Validation!$D$40)),"Error","")</f>
        <v/>
      </c>
      <c r="AC577" s="1147" t="str">
        <f>IF(AND(H577=Validation!$A$37,'PC list'!$DZ577&lt;&gt;0),"Error","")</f>
        <v/>
      </c>
      <c r="AD577" s="1147" t="str">
        <f>IF(AND('PC list'!DY577=Validation!$D$37,'PC list'!$DZ577=0),"Error","")</f>
        <v/>
      </c>
      <c r="AE577" s="1147" t="str">
        <f>IF(AND('PC list'!DY577=Validation!$D$39,'PC list'!$DZ577=0),"Error","")</f>
        <v/>
      </c>
      <c r="AF577" s="1147" t="str">
        <f>IF(AND('PC list'!L577&lt;&gt; Validation!$A$105,'PC list'!$DX577&lt;&gt;0),"Error","")</f>
        <v/>
      </c>
      <c r="AG577" s="1147" t="str">
        <f>IF(AND('PC list'!DY577=Validation!$D$37,'PC list'!$DZ577&lt;0),"Error","")</f>
        <v/>
      </c>
      <c r="AH577" s="1147" t="str">
        <f>IF(AND('PC list'!DY577=Validation!$D$39,'PC list'!$DZ577&gt;0),"Error","")</f>
        <v/>
      </c>
      <c r="AI577" s="1147" t="str">
        <f>IF(AND('PC list'!DY577=Validation!$D$38,'PC list'!$DZ577&lt;&gt;0),"Error","")</f>
        <v/>
      </c>
      <c r="AJ577" s="1147" t="str">
        <f>IF(AND('PC list'!DY577=Validation!$D$40,'PC list'!$DZ577&lt;&gt;0),"Error","")</f>
        <v/>
      </c>
      <c r="AK577" s="1147" t="str">
        <f>IF(AND('PC list'!DY577=Validation!$D$42,'PC list'!$DZ577&lt;&gt;0),"Error","")</f>
        <v/>
      </c>
      <c r="AL577" s="1147" t="str">
        <f>IF(AND('PC list'!DY577=Validation!$D$43,'PC list'!$DZ577&lt;&gt;0),"Error","")</f>
        <v/>
      </c>
      <c r="AM577" s="1147" t="str">
        <f>IF(ISTEXT('PC list'!DZ577), "Error", "")</f>
        <v/>
      </c>
      <c r="AN577" s="552" t="str">
        <f>IF(AND('PC list'!J577=Validation!$A$39,'PC list'!$DY577=Validation!$D$37),"Error","")</f>
        <v/>
      </c>
      <c r="AO577" s="552" t="str">
        <f>IF(AND('PC list'!J577=Validation!$A$39,'PC list'!$DY577=Validation!$D$38),"Error","")</f>
        <v/>
      </c>
      <c r="AP577" s="553" t="str">
        <f>IF(AND('PC list'!J577=Validation!$A$38,'PC list'!$DY577=Validation!$D$39),"Error","")</f>
        <v/>
      </c>
      <c r="AQ577" s="553" t="str">
        <f>IF(AND('PC list'!J577=Validation!$A$38,'PC list'!$DY577=Validation!$D$40),"Error","")</f>
        <v/>
      </c>
      <c r="AR577" s="1147" t="str">
        <f>IF(OR(AND('PC list'!DV577=Validation!$D$105,'PC list'!$DY577=Validation!$D$39), AND('PC list'!DV577=Validation!$D$105,'PC list'!$DY577=Validation!$D$40)),"Error","")</f>
        <v/>
      </c>
      <c r="AS577" s="1387" t="str">
        <f>IF(AND(ISNUMBER('PC list'!$DU577), ISNUMBER('PC list'!$Q577)), IF(IF(LEN('PC list'!$DU577)=LEN(ROUNDDOWN('PC list'!$DU577, 0)), 0, LEN('PC list'!$DU577)-LEN(ROUNDDOWN('PC list'!$DU577, 0))-1) &lt; 'PC list'!$Q577, "Error", ""), "")</f>
        <v>Error</v>
      </c>
      <c r="AT577" s="1387" t="str">
        <f>IF(AND(ISNUMBER('PC list'!$DU577), ISNUMBER('PC list'!$Q577)), IF(IF(LEN('PC list'!$DU577)=LEN(ROUNDDOWN('PC list'!$DU577, 0)), 0, LEN('PC list'!$DU577)-LEN(ROUNDDOWN('PC list'!$DU577, 0))-1) &gt; 'PC list'!$Q577, "Error", ""), "")</f>
        <v/>
      </c>
      <c r="AU577" s="1150" t="b">
        <f>NOT('PC list'!M577="No")</f>
        <v>1</v>
      </c>
      <c r="AV577" s="1150" t="b">
        <f>'PC list'!AM577="Yes"</f>
        <v>1</v>
      </c>
      <c r="AW577" s="1150" t="b">
        <f>'PC list'!L577="Yes"</f>
        <v>1</v>
      </c>
      <c r="AX577" s="1150" t="b">
        <f>'PC list'!DU577&lt;&gt;""</f>
        <v>1</v>
      </c>
      <c r="AY577" s="1150" t="b">
        <f>'PC list'!AR577&lt;&gt;""</f>
        <v>1</v>
      </c>
      <c r="AZ577" s="1150" t="b">
        <f>'PC list'!AW577&lt;&gt;""</f>
        <v>1</v>
      </c>
      <c r="BA577" s="1150" t="b">
        <f>'PC list'!BB577&lt;&gt;""</f>
        <v>0</v>
      </c>
      <c r="BB577" s="1150" t="b">
        <f>'PC list'!BG577&lt;&gt;""</f>
        <v>0</v>
      </c>
      <c r="BC577" s="1150" t="b">
        <f>AND(AY577, 'PC list'!X577&lt;'PC list'!AR577)</f>
        <v>0</v>
      </c>
      <c r="BD577" s="1150" t="b">
        <f>AND(AZ577, 'PC list'!X577&lt;'PC list'!AW577)</f>
        <v>0</v>
      </c>
      <c r="BE577" s="1150" t="b">
        <f>AND(BA577, 'PC list'!X577&gt;'PC list'!BB577)</f>
        <v>0</v>
      </c>
      <c r="BF577" s="1150" t="b">
        <f>AND(BB577, 'PC list'!X577&gt;'PC list'!BG577)</f>
        <v>0</v>
      </c>
      <c r="BG577" s="1150" t="b">
        <f>AND(AY577, AZ577, 'PC list'!AR577 &gt; 'PC list'!AW577)</f>
        <v>0</v>
      </c>
      <c r="BH577" s="1150" t="b">
        <f>AND(BB577, BA577, 'PC list'!BG577 &lt; 'PC list'!BB577)</f>
        <v>0</v>
      </c>
      <c r="BI577" s="1150" t="b">
        <f t="shared" si="258"/>
        <v>0</v>
      </c>
      <c r="BJ577" s="1150" t="b">
        <f>AND('PC list'!DU577&gt;'PC list'!AR577,AY577)</f>
        <v>1</v>
      </c>
      <c r="BK577" s="1150" t="b">
        <f>AND('PC list'!DU577&gt;'PC list'!AW577, AZ577)</f>
        <v>1</v>
      </c>
      <c r="BL577" s="1150" t="b">
        <f>AND('PC list'!DU577='PC list'!AW577, AZ577)</f>
        <v>0</v>
      </c>
      <c r="BM577" s="1150" t="b">
        <f>'PC list'!DU577&gt;'PC list'!X577</f>
        <v>0</v>
      </c>
      <c r="BN577" s="1150" t="b">
        <f>'PC list'!DU577='PC list'!X577</f>
        <v>0</v>
      </c>
      <c r="BO577" s="1150" t="b">
        <f>AND('PC list'!DU577='PC list'!BB577, BA577)</f>
        <v>0</v>
      </c>
      <c r="BP577" s="1150" t="b">
        <f>AND('PC list'!DU577&gt;'PC list'!BB577, BA577)</f>
        <v>0</v>
      </c>
      <c r="BQ577" s="1150" t="b">
        <f>AND('PC list'!DU577&gt;'PC list'!BG577, BB577)</f>
        <v>0</v>
      </c>
      <c r="BR577" s="1150" t="b">
        <f t="shared" si="268"/>
        <v>0</v>
      </c>
      <c r="BS577" s="1150" t="b">
        <f t="shared" si="269"/>
        <v>1</v>
      </c>
      <c r="BT577" s="1150" t="b">
        <f t="shared" si="270"/>
        <v>0</v>
      </c>
      <c r="BU577" s="1150" t="b">
        <f t="shared" si="271"/>
        <v>0</v>
      </c>
      <c r="BV577" s="1150" t="b">
        <f t="shared" si="272"/>
        <v>0</v>
      </c>
      <c r="BW577" s="1150" t="b">
        <f t="shared" si="273"/>
        <v>0</v>
      </c>
      <c r="BX577" s="1150" t="b">
        <f t="shared" si="274"/>
        <v>0</v>
      </c>
      <c r="BY577" s="1147" t="str">
        <f t="shared" si="290"/>
        <v>Underperformance payment deadband</v>
      </c>
      <c r="BZ577" s="1147" t="str">
        <f t="shared" si="290"/>
        <v>Underperformance payment deadband</v>
      </c>
      <c r="CA577" s="1147" t="str">
        <f t="shared" si="290"/>
        <v/>
      </c>
      <c r="CB577" s="1147">
        <f t="shared" si="290"/>
        <v>0</v>
      </c>
      <c r="CC577" s="1147">
        <f t="shared" si="290"/>
        <v>0</v>
      </c>
      <c r="CD577" s="1147">
        <f t="shared" si="290"/>
        <v>0</v>
      </c>
      <c r="CE577" s="1147">
        <f t="shared" si="290"/>
        <v>0</v>
      </c>
      <c r="CF577" s="1151">
        <f t="shared" si="290"/>
        <v>0</v>
      </c>
      <c r="CG577" s="1147">
        <f t="shared" si="290"/>
        <v>0</v>
      </c>
      <c r="CH577" s="1147">
        <f t="shared" si="290"/>
        <v>0</v>
      </c>
      <c r="CI577" s="1147">
        <f t="shared" si="290"/>
        <v>0</v>
      </c>
      <c r="CJ577" s="1147">
        <f t="shared" si="290"/>
        <v>0</v>
      </c>
      <c r="CK577" s="1147">
        <f t="shared" si="290"/>
        <v>0</v>
      </c>
      <c r="CL577" s="1147">
        <f t="shared" si="290"/>
        <v>0</v>
      </c>
      <c r="CM577" s="1147">
        <f t="shared" si="290"/>
        <v>0</v>
      </c>
      <c r="CN577" s="1147">
        <f t="shared" si="288"/>
        <v>0</v>
      </c>
      <c r="CO577" s="3182">
        <f>'PC list'!M577</f>
        <v>0</v>
      </c>
      <c r="CP577" s="1223"/>
      <c r="CQ577" s="1223"/>
      <c r="CR577" s="1223"/>
      <c r="CS577" s="1223"/>
      <c r="CT577" s="1223"/>
      <c r="CU577" s="1223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2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2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266"/>
        <v>SVE</v>
      </c>
      <c r="FV577" s="1702" t="str">
        <f t="shared" si="267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9" t="str">
        <f>'PC list'!A578</f>
        <v>PR14SVEWSW_W-A3</v>
      </c>
      <c r="B578" s="3080" t="str">
        <f>'PC list'!B578</f>
        <v>WaSC</v>
      </c>
      <c r="C578" s="3080" t="str">
        <f>'PC list'!C578</f>
        <v>SVE</v>
      </c>
      <c r="D578" s="3080" t="str">
        <f>'PC list'!D578</f>
        <v>Water</v>
      </c>
      <c r="E578" s="3080" t="str">
        <f>'PC list'!G578</f>
        <v>W-A3</v>
      </c>
      <c r="F578" s="3081" t="str">
        <f>'PC list'!H578</f>
        <v>SVT-03</v>
      </c>
      <c r="G578" s="3079" t="str">
        <f>'PC list'!I578</f>
        <v>W-A3: Asset stewardship - number of sites with coliform failures (WTWs)</v>
      </c>
      <c r="H578" s="3080" t="str">
        <f>'PC list'!J578</f>
        <v>Under</v>
      </c>
      <c r="I578" s="3080">
        <f>'PC list'!L578</f>
        <v>0</v>
      </c>
      <c r="J578" s="3080" t="str">
        <f>'PC list'!M578</f>
        <v>No</v>
      </c>
      <c r="K578" s="3079" t="str">
        <f>'PC list'!N578</f>
        <v>Asset health - water</v>
      </c>
      <c r="L578" s="3080" t="str">
        <f>'PC list'!O578</f>
        <v>nr</v>
      </c>
      <c r="M578" s="498" t="str">
        <f>IF(AND(H578=Validation!$A$37,'PC list'!$DX578&lt;&gt;0),"Error","")</f>
        <v/>
      </c>
      <c r="N578" s="1147" t="str">
        <f>IF(AND('PC list'!DW578=Validation!$D$37,'PC list'!$DX578=0),"Error","")</f>
        <v/>
      </c>
      <c r="O578" s="1147" t="str">
        <f>IF(AND('PC list'!DW578=Validation!$D$39,'PC list'!$DX578=0),"Error","")</f>
        <v/>
      </c>
      <c r="P578" s="1147" t="str">
        <f>IF(AND('PC list'!L578= Validation!$A$105,'PC list'!$DZ578&lt;&gt;0),"Error","")</f>
        <v/>
      </c>
      <c r="Q578" s="1147" t="str">
        <f>IF(AND('PC list'!DW578=Validation!$D$37,'PC list'!$DX578&lt;0),"Error","")</f>
        <v/>
      </c>
      <c r="R578" s="1147" t="str">
        <f>IF(AND('PC list'!DW578=Validation!$D$39,'PC list'!$DX578&gt;0),"Error","")</f>
        <v/>
      </c>
      <c r="S578" s="1147" t="str">
        <f>IF(AND('PC list'!DW578=Validation!$D$38,'PC list'!$DX578&lt;&gt;0),"Error","")</f>
        <v/>
      </c>
      <c r="T578" s="1147" t="str">
        <f>IF(AND('PC list'!DW578=Validation!$D$40,'PC list'!$DX578&lt;&gt;0),"Error","")</f>
        <v/>
      </c>
      <c r="U578" s="1147" t="str">
        <f>IF(AND('PC list'!DW578=Validation!$D$42,'PC list'!$DX578&lt;&gt;0),"Error","")</f>
        <v/>
      </c>
      <c r="V578" s="1147" t="str">
        <f>IF(AND('PC list'!DW578=Validation!$D$43,'PC list'!$DX578&lt;&gt;0),"Error","")</f>
        <v/>
      </c>
      <c r="W578" s="1147" t="str">
        <f>IF(ISTEXT('PC list'!DX578), "Error", "")</f>
        <v/>
      </c>
      <c r="X578" s="1147" t="str">
        <f>IF(AND('PC list'!J578=Validation!$A$39,'PC list'!$DW578=Validation!$D$37),"Error","")</f>
        <v/>
      </c>
      <c r="Y578" s="1147" t="str">
        <f>IF(AND('PC list'!J578=Validation!$A$39,'PC list'!$DW578=Validation!$D$38),"Error","")</f>
        <v/>
      </c>
      <c r="Z578" s="1147" t="str">
        <f>IF(AND('PC list'!J578=Validation!$A$38,'PC list'!$DW578=Validation!$D$39),"Error","")</f>
        <v/>
      </c>
      <c r="AA578" s="1147" t="str">
        <f>IF(AND('PC list'!J578=Validation!$A$38,'PC list'!$DW578=Validation!$D$40),"Error","")</f>
        <v/>
      </c>
      <c r="AB578" s="1147" t="str">
        <f>IF(OR(AND('PC list'!DV578=Validation!$D$105,'PC list'!$DW578=Validation!$D$39), AND('PC list'!DV578=Validation!$D$105,'PC list'!$DW578=Validation!$D$40)),"Error","")</f>
        <v/>
      </c>
      <c r="AC578" s="1147" t="str">
        <f>IF(AND(H578=Validation!$A$37,'PC list'!$DZ578&lt;&gt;0),"Error","")</f>
        <v/>
      </c>
      <c r="AD578" s="1147" t="str">
        <f>IF(AND('PC list'!DY578=Validation!$D$37,'PC list'!$DZ578=0),"Error","")</f>
        <v/>
      </c>
      <c r="AE578" s="1147" t="str">
        <f>IF(AND('PC list'!DY578=Validation!$D$39,'PC list'!$DZ578=0),"Error","")</f>
        <v/>
      </c>
      <c r="AF578" s="1147" t="str">
        <f>IF(AND('PC list'!L578&lt;&gt; Validation!$A$105,'PC list'!$DX578&lt;&gt;0),"Error","")</f>
        <v/>
      </c>
      <c r="AG578" s="1147" t="str">
        <f>IF(AND('PC list'!DY578=Validation!$D$37,'PC list'!$DZ578&lt;0),"Error","")</f>
        <v/>
      </c>
      <c r="AH578" s="1147" t="str">
        <f>IF(AND('PC list'!DY578=Validation!$D$39,'PC list'!$DZ578&gt;0),"Error","")</f>
        <v/>
      </c>
      <c r="AI578" s="1147" t="str">
        <f>IF(AND('PC list'!DY578=Validation!$D$38,'PC list'!$DZ578&lt;&gt;0),"Error","")</f>
        <v/>
      </c>
      <c r="AJ578" s="1147" t="str">
        <f>IF(AND('PC list'!DY578=Validation!$D$40,'PC list'!$DZ578&lt;&gt;0),"Error","")</f>
        <v/>
      </c>
      <c r="AK578" s="1147" t="str">
        <f>IF(AND('PC list'!DY578=Validation!$D$42,'PC list'!$DZ578&lt;&gt;0),"Error","")</f>
        <v/>
      </c>
      <c r="AL578" s="1147" t="str">
        <f>IF(AND('PC list'!DY578=Validation!$D$43,'PC list'!$DZ578&lt;&gt;0),"Error","")</f>
        <v/>
      </c>
      <c r="AM578" s="1147" t="str">
        <f>IF(ISTEXT('PC list'!DZ578), "Error", "")</f>
        <v/>
      </c>
      <c r="AN578" s="552" t="str">
        <f>IF(AND('PC list'!J578=Validation!$A$39,'PC list'!$DY578=Validation!$D$37),"Error","")</f>
        <v/>
      </c>
      <c r="AO578" s="552" t="str">
        <f>IF(AND('PC list'!J578=Validation!$A$39,'PC list'!$DY578=Validation!$D$38),"Error","")</f>
        <v/>
      </c>
      <c r="AP578" s="553" t="str">
        <f>IF(AND('PC list'!J578=Validation!$A$38,'PC list'!$DY578=Validation!$D$39),"Error","")</f>
        <v/>
      </c>
      <c r="AQ578" s="553" t="str">
        <f>IF(AND('PC list'!J578=Validation!$A$38,'PC list'!$DY578=Validation!$D$40),"Error","")</f>
        <v/>
      </c>
      <c r="AR578" s="1147" t="str">
        <f>IF(OR(AND('PC list'!DV578=Validation!$D$105,'PC list'!$DY578=Validation!$D$39), AND('PC list'!DV578=Validation!$D$105,'PC list'!$DY578=Validation!$D$40)),"Error","")</f>
        <v/>
      </c>
      <c r="AS578" s="1387" t="str">
        <f>IF(AND(ISNUMBER('PC list'!$DU578), ISNUMBER('PC list'!$Q578)), IF(IF(LEN('PC list'!$DU578)=LEN(ROUNDDOWN('PC list'!$DU578, 0)), 0, LEN('PC list'!$DU578)-LEN(ROUNDDOWN('PC list'!$DU578, 0))-1) &lt; 'PC list'!$Q578, "Error", ""), "")</f>
        <v/>
      </c>
      <c r="AT578" s="1387" t="str">
        <f>IF(AND(ISNUMBER('PC list'!$DU578), ISNUMBER('PC list'!$Q578)), IF(IF(LEN('PC list'!$DU578)=LEN(ROUNDDOWN('PC list'!$DU578, 0)), 0, LEN('PC list'!$DU578)-LEN(ROUNDDOWN('PC list'!$DU578, 0))-1) &gt; 'PC list'!$Q578, "Error", ""), "")</f>
        <v/>
      </c>
      <c r="AU578" s="1150" t="b">
        <f>NOT('PC list'!M578="No")</f>
        <v>0</v>
      </c>
      <c r="AV578" s="1150" t="b">
        <f>'PC list'!AM578="Yes"</f>
        <v>1</v>
      </c>
      <c r="AW578" s="1150" t="b">
        <f>'PC list'!L578="Yes"</f>
        <v>0</v>
      </c>
      <c r="AX578" s="1150" t="b">
        <f>'PC list'!DU578&lt;&gt;""</f>
        <v>1</v>
      </c>
      <c r="AY578" s="1150" t="b">
        <f>'PC list'!AR578&lt;&gt;""</f>
        <v>1</v>
      </c>
      <c r="AZ578" s="1150" t="b">
        <f>'PC list'!AW578&lt;&gt;""</f>
        <v>1</v>
      </c>
      <c r="BA578" s="1150" t="b">
        <f>'PC list'!BB578&lt;&gt;""</f>
        <v>0</v>
      </c>
      <c r="BB578" s="1150" t="b">
        <f>'PC list'!BG578&lt;&gt;""</f>
        <v>0</v>
      </c>
      <c r="BC578" s="1150" t="b">
        <f>AND(AY578, 'PC list'!X578&lt;'PC list'!AR578)</f>
        <v>0</v>
      </c>
      <c r="BD578" s="1150" t="b">
        <f>AND(AZ578, 'PC list'!X578&lt;'PC list'!AW578)</f>
        <v>0</v>
      </c>
      <c r="BE578" s="1150" t="b">
        <f>AND(BA578, 'PC list'!X578&gt;'PC list'!BB578)</f>
        <v>0</v>
      </c>
      <c r="BF578" s="1150" t="b">
        <f>AND(BB578, 'PC list'!X578&gt;'PC list'!BG578)</f>
        <v>0</v>
      </c>
      <c r="BG578" s="1150" t="b">
        <f>AND(AY578, AZ578, 'PC list'!AR578 &gt; 'PC list'!AW578)</f>
        <v>1</v>
      </c>
      <c r="BH578" s="1150" t="b">
        <f>AND(BB578, BA578, 'PC list'!BG578 &lt; 'PC list'!BB578)</f>
        <v>0</v>
      </c>
      <c r="BI578" s="1150" t="b">
        <f t="shared" si="258"/>
        <v>1</v>
      </c>
      <c r="BJ578" s="1150" t="b">
        <f>AND('PC list'!DU578&gt;'PC list'!AR578,AY578)</f>
        <v>0</v>
      </c>
      <c r="BK578" s="1150" t="b">
        <f>AND('PC list'!DU578&gt;'PC list'!AW578, AZ578)</f>
        <v>0</v>
      </c>
      <c r="BL578" s="1150" t="b">
        <f>AND('PC list'!DU578='PC list'!AW578, AZ578)</f>
        <v>0</v>
      </c>
      <c r="BM578" s="1150" t="b">
        <f>'PC list'!DU578&gt;'PC list'!X578</f>
        <v>0</v>
      </c>
      <c r="BN578" s="1150" t="b">
        <f>'PC list'!DU578='PC list'!X578</f>
        <v>0</v>
      </c>
      <c r="BO578" s="1150" t="b">
        <f>AND('PC list'!DU578='PC list'!BB578, BA578)</f>
        <v>0</v>
      </c>
      <c r="BP578" s="1150" t="b">
        <f>AND('PC list'!DU578&gt;'PC list'!BB578, BA578)</f>
        <v>0</v>
      </c>
      <c r="BQ578" s="1150" t="b">
        <f>AND('PC list'!DU578&gt;'PC list'!BG578, BB578)</f>
        <v>0</v>
      </c>
      <c r="BR578" s="1150" t="b">
        <f t="shared" si="268"/>
        <v>0</v>
      </c>
      <c r="BS578" s="1150" t="b">
        <f t="shared" si="269"/>
        <v>0</v>
      </c>
      <c r="BT578" s="1150" t="b">
        <f t="shared" si="270"/>
        <v>0</v>
      </c>
      <c r="BU578" s="1150" t="b">
        <f t="shared" si="271"/>
        <v>0</v>
      </c>
      <c r="BV578" s="1150" t="b">
        <f t="shared" si="272"/>
        <v>0</v>
      </c>
      <c r="BW578" s="1150" t="b">
        <f t="shared" si="273"/>
        <v>1</v>
      </c>
      <c r="BX578" s="1150" t="b">
        <f t="shared" si="274"/>
        <v>0</v>
      </c>
      <c r="BY578" s="1147">
        <f t="shared" si="290"/>
        <v>0</v>
      </c>
      <c r="BZ578" s="1147">
        <f t="shared" si="290"/>
        <v>0</v>
      </c>
      <c r="CA578" s="1147">
        <f t="shared" si="290"/>
        <v>0</v>
      </c>
      <c r="CB578" s="1147">
        <f t="shared" si="290"/>
        <v>0</v>
      </c>
      <c r="CC578" s="1147">
        <f t="shared" si="290"/>
        <v>0</v>
      </c>
      <c r="CD578" s="1147">
        <f t="shared" si="290"/>
        <v>0</v>
      </c>
      <c r="CE578" s="1147">
        <f t="shared" si="290"/>
        <v>0</v>
      </c>
      <c r="CF578" s="1151">
        <f t="shared" si="290"/>
        <v>0</v>
      </c>
      <c r="CG578" s="1147">
        <f t="shared" si="290"/>
        <v>0</v>
      </c>
      <c r="CH578" s="1147">
        <f t="shared" si="290"/>
        <v>0</v>
      </c>
      <c r="CI578" s="1147">
        <f t="shared" si="290"/>
        <v>0</v>
      </c>
      <c r="CJ578" s="1147">
        <f t="shared" si="290"/>
        <v>0</v>
      </c>
      <c r="CK578" s="1147">
        <f t="shared" si="290"/>
        <v>0</v>
      </c>
      <c r="CL578" s="1147">
        <f t="shared" si="290"/>
        <v>0</v>
      </c>
      <c r="CM578" s="1147">
        <f t="shared" si="290"/>
        <v>0</v>
      </c>
      <c r="CN578" s="1147">
        <f t="shared" si="288"/>
        <v>0</v>
      </c>
      <c r="CO578" s="3182" t="str">
        <f>'PC list'!M578</f>
        <v>No</v>
      </c>
      <c r="CP578" s="1223"/>
      <c r="CQ578" s="1223"/>
      <c r="CR578" s="1223"/>
      <c r="CS578" s="1223"/>
      <c r="CT578" s="1223"/>
      <c r="CU578" s="1223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2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2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266"/>
        <v>SVE</v>
      </c>
      <c r="FV578" s="1702" t="str">
        <f t="shared" si="267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9" t="str">
        <f>'PC list'!A579</f>
        <v>PR14SVEWSW_W-A4</v>
      </c>
      <c r="B579" s="3080" t="str">
        <f>'PC list'!B579</f>
        <v>WaSC</v>
      </c>
      <c r="C579" s="3080" t="str">
        <f>'PC list'!C579</f>
        <v>SVE</v>
      </c>
      <c r="D579" s="3080" t="str">
        <f>'PC list'!D579</f>
        <v>Water</v>
      </c>
      <c r="E579" s="3080" t="str">
        <f>'PC list'!G579</f>
        <v>W-A4</v>
      </c>
      <c r="F579" s="3081" t="str">
        <f>'PC list'!H579</f>
        <v>SVT-04</v>
      </c>
      <c r="G579" s="3079" t="str">
        <f>'PC list'!I579</f>
        <v>W-A4: Number of successful catchment management schemes</v>
      </c>
      <c r="H579" s="3080" t="str">
        <f>'PC list'!J579</f>
        <v>Out &amp; under</v>
      </c>
      <c r="I579" s="3080" t="str">
        <f>'PC list'!L579</f>
        <v>Yes</v>
      </c>
      <c r="J579" s="3080" t="str">
        <f>'PC list'!M579</f>
        <v>No</v>
      </c>
      <c r="K579" s="3079" t="str">
        <f>'PC list'!N579</f>
        <v>Catchment management</v>
      </c>
      <c r="L579" s="3080" t="str">
        <f>'PC list'!O579</f>
        <v>nr</v>
      </c>
      <c r="M579" s="498" t="str">
        <f>IF(AND(H579=Validation!$A$37,'PC list'!$DX579&lt;&gt;0),"Error","")</f>
        <v/>
      </c>
      <c r="N579" s="1147" t="str">
        <f>IF(AND('PC list'!DW579=Validation!$D$37,'PC list'!$DX579=0),"Error","")</f>
        <v/>
      </c>
      <c r="O579" s="1147" t="str">
        <f>IF(AND('PC list'!DW579=Validation!$D$39,'PC list'!$DX579=0),"Error","")</f>
        <v/>
      </c>
      <c r="P579" s="1147" t="str">
        <f>IF(AND('PC list'!L579= Validation!$A$105,'PC list'!$DZ579&lt;&gt;0),"Error","")</f>
        <v/>
      </c>
      <c r="Q579" s="1147" t="str">
        <f>IF(AND('PC list'!DW579=Validation!$D$37,'PC list'!$DX579&lt;0),"Error","")</f>
        <v/>
      </c>
      <c r="R579" s="1147" t="str">
        <f>IF(AND('PC list'!DW579=Validation!$D$39,'PC list'!$DX579&gt;0),"Error","")</f>
        <v/>
      </c>
      <c r="S579" s="1147" t="str">
        <f>IF(AND('PC list'!DW579=Validation!$D$38,'PC list'!$DX579&lt;&gt;0),"Error","")</f>
        <v/>
      </c>
      <c r="T579" s="1147" t="str">
        <f>IF(AND('PC list'!DW579=Validation!$D$40,'PC list'!$DX579&lt;&gt;0),"Error","")</f>
        <v/>
      </c>
      <c r="U579" s="1147" t="str">
        <f>IF(AND('PC list'!DW579=Validation!$D$42,'PC list'!$DX579&lt;&gt;0),"Error","")</f>
        <v/>
      </c>
      <c r="V579" s="1147" t="str">
        <f>IF(AND('PC list'!DW579=Validation!$D$43,'PC list'!$DX579&lt;&gt;0),"Error","")</f>
        <v/>
      </c>
      <c r="W579" s="1147" t="str">
        <f>IF(ISTEXT('PC list'!DX579), "Error", "")</f>
        <v/>
      </c>
      <c r="X579" s="1147" t="str">
        <f>IF(AND('PC list'!J579=Validation!$A$39,'PC list'!$DW579=Validation!$D$37),"Error","")</f>
        <v/>
      </c>
      <c r="Y579" s="1147" t="str">
        <f>IF(AND('PC list'!J579=Validation!$A$39,'PC list'!$DW579=Validation!$D$38),"Error","")</f>
        <v/>
      </c>
      <c r="Z579" s="1147" t="str">
        <f>IF(AND('PC list'!J579=Validation!$A$38,'PC list'!$DW579=Validation!$D$39),"Error","")</f>
        <v/>
      </c>
      <c r="AA579" s="1147" t="str">
        <f>IF(AND('PC list'!J579=Validation!$A$38,'PC list'!$DW579=Validation!$D$40),"Error","")</f>
        <v/>
      </c>
      <c r="AB579" s="1147" t="str">
        <f>IF(OR(AND('PC list'!DV579=Validation!$D$105,'PC list'!$DW579=Validation!$D$39), AND('PC list'!DV579=Validation!$D$105,'PC list'!$DW579=Validation!$D$40)),"Error","")</f>
        <v/>
      </c>
      <c r="AC579" s="1147" t="str">
        <f>IF(AND(H579=Validation!$A$37,'PC list'!$DZ579&lt;&gt;0),"Error","")</f>
        <v/>
      </c>
      <c r="AD579" s="1147" t="str">
        <f>IF(AND('PC list'!DY579=Validation!$D$37,'PC list'!$DZ579=0),"Error","")</f>
        <v/>
      </c>
      <c r="AE579" s="1147" t="str">
        <f>IF(AND('PC list'!DY579=Validation!$D$39,'PC list'!$DZ579=0),"Error","")</f>
        <v/>
      </c>
      <c r="AF579" s="1147" t="str">
        <f>IF(AND('PC list'!L579&lt;&gt; Validation!$A$105,'PC list'!$DX579&lt;&gt;0),"Error","")</f>
        <v/>
      </c>
      <c r="AG579" s="1147" t="str">
        <f>IF(AND('PC list'!DY579=Validation!$D$37,'PC list'!$DZ579&lt;0),"Error","")</f>
        <v/>
      </c>
      <c r="AH579" s="1147" t="str">
        <f>IF(AND('PC list'!DY579=Validation!$D$39,'PC list'!$DZ579&gt;0),"Error","")</f>
        <v/>
      </c>
      <c r="AI579" s="1147" t="str">
        <f>IF(AND('PC list'!DY579=Validation!$D$38,'PC list'!$DZ579&lt;&gt;0),"Error","")</f>
        <v/>
      </c>
      <c r="AJ579" s="1147" t="str">
        <f>IF(AND('PC list'!DY579=Validation!$D$40,'PC list'!$DZ579&lt;&gt;0),"Error","")</f>
        <v/>
      </c>
      <c r="AK579" s="1147" t="str">
        <f>IF(AND('PC list'!DY579=Validation!$D$42,'PC list'!$DZ579&lt;&gt;0),"Error","")</f>
        <v/>
      </c>
      <c r="AL579" s="1147" t="str">
        <f>IF(AND('PC list'!DY579=Validation!$D$43,'PC list'!$DZ579&lt;&gt;0),"Error","")</f>
        <v/>
      </c>
      <c r="AM579" s="1147" t="str">
        <f>IF(ISTEXT('PC list'!DZ579), "Error", "")</f>
        <v/>
      </c>
      <c r="AN579" s="552" t="str">
        <f>IF(AND('PC list'!J579=Validation!$A$39,'PC list'!$DY579=Validation!$D$37),"Error","")</f>
        <v/>
      </c>
      <c r="AO579" s="552" t="str">
        <f>IF(AND('PC list'!J579=Validation!$A$39,'PC list'!$DY579=Validation!$D$38),"Error","")</f>
        <v/>
      </c>
      <c r="AP579" s="553" t="str">
        <f>IF(AND('PC list'!J579=Validation!$A$38,'PC list'!$DY579=Validation!$D$39),"Error","")</f>
        <v/>
      </c>
      <c r="AQ579" s="553" t="str">
        <f>IF(AND('PC list'!J579=Validation!$A$38,'PC list'!$DY579=Validation!$D$40),"Error","")</f>
        <v/>
      </c>
      <c r="AR579" s="1147" t="str">
        <f>IF(OR(AND('PC list'!DV579=Validation!$D$105,'PC list'!$DY579=Validation!$D$39), AND('PC list'!DV579=Validation!$D$105,'PC list'!$DY579=Validation!$D$40)),"Error","")</f>
        <v/>
      </c>
      <c r="AS579" s="1387" t="str">
        <f>IF(AND(ISNUMBER('PC list'!$DU579), ISNUMBER('PC list'!$Q579)), IF(IF(LEN('PC list'!$DU579)=LEN(ROUNDDOWN('PC list'!$DU579, 0)), 0, LEN('PC list'!$DU579)-LEN(ROUNDDOWN('PC list'!$DU579, 0))-1) &lt; 'PC list'!$Q579, "Error", ""), "")</f>
        <v/>
      </c>
      <c r="AT579" s="1387" t="str">
        <f>IF(AND(ISNUMBER('PC list'!$DU579), ISNUMBER('PC list'!$Q579)), IF(IF(LEN('PC list'!$DU579)=LEN(ROUNDDOWN('PC list'!$DU579, 0)), 0, LEN('PC list'!$DU579)-LEN(ROUNDDOWN('PC list'!$DU579, 0))-1) &gt; 'PC list'!$Q579, "Error", ""), "")</f>
        <v/>
      </c>
      <c r="AU579" s="1150" t="b">
        <f>NOT('PC list'!M579="No")</f>
        <v>0</v>
      </c>
      <c r="AV579" s="1150" t="b">
        <f>'PC list'!AM579="Yes"</f>
        <v>0</v>
      </c>
      <c r="AW579" s="1150" t="b">
        <f>'PC list'!L579="Yes"</f>
        <v>1</v>
      </c>
      <c r="AX579" s="1150" t="b">
        <f>'PC list'!DU579&lt;&gt;""</f>
        <v>1</v>
      </c>
      <c r="AY579" s="1150" t="b">
        <f>'PC list'!AR579&lt;&gt;""</f>
        <v>0</v>
      </c>
      <c r="AZ579" s="1150" t="b">
        <f>'PC list'!AW579&lt;&gt;""</f>
        <v>0</v>
      </c>
      <c r="BA579" s="1150" t="b">
        <f>'PC list'!BB579&lt;&gt;""</f>
        <v>0</v>
      </c>
      <c r="BB579" s="1150" t="b">
        <f>'PC list'!BG579&lt;&gt;""</f>
        <v>0</v>
      </c>
      <c r="BC579" s="1150" t="b">
        <f>AND(AY579, 'PC list'!X579&lt;'PC list'!AR579)</f>
        <v>0</v>
      </c>
      <c r="BD579" s="1150" t="b">
        <f>AND(AZ579, 'PC list'!X579&lt;'PC list'!AW579)</f>
        <v>0</v>
      </c>
      <c r="BE579" s="1150" t="b">
        <f>AND(BA579, 'PC list'!X579&gt;'PC list'!BB579)</f>
        <v>0</v>
      </c>
      <c r="BF579" s="1150" t="b">
        <f>AND(BB579, 'PC list'!X579&gt;'PC list'!BG579)</f>
        <v>0</v>
      </c>
      <c r="BG579" s="1150" t="b">
        <f>AND(AY579, AZ579, 'PC list'!AR579 &gt; 'PC list'!AW579)</f>
        <v>0</v>
      </c>
      <c r="BH579" s="1150" t="b">
        <f>AND(BB579, BA579, 'PC list'!BG579 &lt; 'PC list'!BB579)</f>
        <v>0</v>
      </c>
      <c r="BI579" s="1150" t="b">
        <f t="shared" ref="BI579:BI631" si="291">OR(AND(BC579, AY579), AND(BD579, AZ579), AND(BF579, BB579), AND(BE579, BA579), AND(BE579, AY579, AZ579), AND(BG579, AY579, AZ579), AND(BH579, BA579, BAL579))</f>
        <v>0</v>
      </c>
      <c r="BJ579" s="1150" t="b">
        <f>AND('PC list'!DU579&gt;'PC list'!AR579,AY579)</f>
        <v>0</v>
      </c>
      <c r="BK579" s="1150" t="b">
        <f>AND('PC list'!DU579&gt;'PC list'!AW579, AZ579)</f>
        <v>0</v>
      </c>
      <c r="BL579" s="1150" t="b">
        <f>AND('PC list'!DU579='PC list'!AW579, AZ579)</f>
        <v>0</v>
      </c>
      <c r="BM579" s="1150" t="b">
        <f>'PC list'!DU579&gt;'PC list'!X579</f>
        <v>1</v>
      </c>
      <c r="BN579" s="1150" t="b">
        <f>'PC list'!DU579='PC list'!X579</f>
        <v>0</v>
      </c>
      <c r="BO579" s="1150" t="b">
        <f>AND('PC list'!DU579='PC list'!BB579, BA579)</f>
        <v>0</v>
      </c>
      <c r="BP579" s="1150" t="b">
        <f>AND('PC list'!DU579&gt;'PC list'!BB579, BA579)</f>
        <v>0</v>
      </c>
      <c r="BQ579" s="1150" t="b">
        <f>AND('PC list'!DU579&gt;'PC list'!BG579, BB579)</f>
        <v>0</v>
      </c>
      <c r="BR579" s="1150" t="b">
        <f t="shared" si="268"/>
        <v>0</v>
      </c>
      <c r="BS579" s="1150" t="b">
        <f t="shared" si="269"/>
        <v>0</v>
      </c>
      <c r="BT579" s="1150" t="b">
        <f t="shared" si="270"/>
        <v>0</v>
      </c>
      <c r="BU579" s="1150" t="b">
        <f t="shared" si="271"/>
        <v>0</v>
      </c>
      <c r="BV579" s="1150" t="b">
        <f t="shared" si="272"/>
        <v>1</v>
      </c>
      <c r="BW579" s="1150" t="b">
        <f t="shared" si="273"/>
        <v>0</v>
      </c>
      <c r="BX579" s="1150" t="b">
        <f t="shared" si="274"/>
        <v>0</v>
      </c>
      <c r="BY579" s="1147">
        <f t="shared" si="290"/>
        <v>0</v>
      </c>
      <c r="BZ579" s="1147">
        <f t="shared" si="290"/>
        <v>0</v>
      </c>
      <c r="CA579" s="1147">
        <f t="shared" si="290"/>
        <v>0</v>
      </c>
      <c r="CB579" s="1147">
        <f t="shared" si="290"/>
        <v>0</v>
      </c>
      <c r="CC579" s="1147">
        <f t="shared" si="290"/>
        <v>0</v>
      </c>
      <c r="CD579" s="1147">
        <f t="shared" si="290"/>
        <v>0</v>
      </c>
      <c r="CE579" s="1147">
        <f t="shared" si="290"/>
        <v>0</v>
      </c>
      <c r="CF579" s="1151">
        <f t="shared" si="290"/>
        <v>0</v>
      </c>
      <c r="CG579" s="1147">
        <f t="shared" si="290"/>
        <v>0</v>
      </c>
      <c r="CH579" s="1147">
        <f t="shared" si="290"/>
        <v>0</v>
      </c>
      <c r="CI579" s="1147">
        <f t="shared" si="290"/>
        <v>0</v>
      </c>
      <c r="CJ579" s="1147">
        <f t="shared" si="290"/>
        <v>0</v>
      </c>
      <c r="CK579" s="1147">
        <f t="shared" si="290"/>
        <v>0</v>
      </c>
      <c r="CL579" s="1147">
        <f t="shared" si="290"/>
        <v>0</v>
      </c>
      <c r="CM579" s="1147">
        <f t="shared" si="290"/>
        <v>0</v>
      </c>
      <c r="CN579" s="1147">
        <f t="shared" si="288"/>
        <v>0</v>
      </c>
      <c r="CO579" s="3182" t="str">
        <f>'PC list'!M579</f>
        <v>No</v>
      </c>
      <c r="CP579" s="1223"/>
      <c r="CQ579" s="1223"/>
      <c r="CR579" s="1223"/>
      <c r="CS579" s="1223"/>
      <c r="CT579" s="1223"/>
      <c r="CU579" s="1223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2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2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ref="FU579:FU631" si="292">C579</f>
        <v>SVE</v>
      </c>
      <c r="FV579" s="1702" t="str">
        <f t="shared" ref="FV579:FV632" si="293">LEFT(G579,50)</f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9" t="str">
        <f>'PC list'!A580</f>
        <v>PR14SVEWSW_W-B1</v>
      </c>
      <c r="B580" s="3080" t="str">
        <f>'PC list'!B580</f>
        <v>WaSC</v>
      </c>
      <c r="C580" s="3080" t="str">
        <f>'PC list'!C580</f>
        <v>SVE</v>
      </c>
      <c r="D580" s="3080" t="str">
        <f>'PC list'!D580</f>
        <v>Water</v>
      </c>
      <c r="E580" s="3080" t="str">
        <f>'PC list'!G580</f>
        <v>W-B1</v>
      </c>
      <c r="F580" s="3081" t="str">
        <f>'PC list'!H580</f>
        <v>SVT-05</v>
      </c>
      <c r="G580" s="3079" t="str">
        <f>'PC list'!I580</f>
        <v>W-B1: Resource efficiency (distribution input per customer) - amount of water taken out of the environment</v>
      </c>
      <c r="H580" s="3080" t="str">
        <f>'PC list'!J580</f>
        <v>NFI</v>
      </c>
      <c r="I580" s="3080">
        <f>'PC list'!L580</f>
        <v>0</v>
      </c>
      <c r="J580" s="3080">
        <f>'PC list'!M580</f>
        <v>0</v>
      </c>
      <c r="K580" s="3079" t="str">
        <f>'PC list'!N580</f>
        <v>Water resources/ abstraction</v>
      </c>
      <c r="L580" s="3080" t="str">
        <f>'PC list'!O580</f>
        <v>nr</v>
      </c>
      <c r="M580" s="498" t="str">
        <f>IF(AND(H580=Validation!$A$37,'PC list'!$DX580&lt;&gt;0),"Error","")</f>
        <v/>
      </c>
      <c r="N580" s="1147" t="str">
        <f>IF(AND('PC list'!DW580=Validation!$D$37,'PC list'!$DX580=0),"Error","")</f>
        <v/>
      </c>
      <c r="O580" s="1147" t="str">
        <f>IF(AND('PC list'!DW580=Validation!$D$39,'PC list'!$DX580=0),"Error","")</f>
        <v/>
      </c>
      <c r="P580" s="1147" t="str">
        <f>IF(AND('PC list'!L580= Validation!$A$105,'PC list'!$DZ580&lt;&gt;0),"Error","")</f>
        <v/>
      </c>
      <c r="Q580" s="1147" t="str">
        <f>IF(AND('PC list'!DW580=Validation!$D$37,'PC list'!$DX580&lt;0),"Error","")</f>
        <v/>
      </c>
      <c r="R580" s="1147" t="str">
        <f>IF(AND('PC list'!DW580=Validation!$D$39,'PC list'!$DX580&gt;0),"Error","")</f>
        <v/>
      </c>
      <c r="S580" s="1147" t="str">
        <f>IF(AND('PC list'!DW580=Validation!$D$38,'PC list'!$DX580&lt;&gt;0),"Error","")</f>
        <v/>
      </c>
      <c r="T580" s="1147" t="str">
        <f>IF(AND('PC list'!DW580=Validation!$D$40,'PC list'!$DX580&lt;&gt;0),"Error","")</f>
        <v/>
      </c>
      <c r="U580" s="1147" t="str">
        <f>IF(AND('PC list'!DW580=Validation!$D$42,'PC list'!$DX580&lt;&gt;0),"Error","")</f>
        <v/>
      </c>
      <c r="V580" s="1147" t="str">
        <f>IF(AND('PC list'!DW580=Validation!$D$43,'PC list'!$DX580&lt;&gt;0),"Error","")</f>
        <v/>
      </c>
      <c r="W580" s="1147" t="str">
        <f>IF(ISTEXT('PC list'!DX580), "Error", "")</f>
        <v/>
      </c>
      <c r="X580" s="1147" t="str">
        <f>IF(AND('PC list'!J580=Validation!$A$39,'PC list'!$DW580=Validation!$D$37),"Error","")</f>
        <v/>
      </c>
      <c r="Y580" s="1147" t="str">
        <f>IF(AND('PC list'!J580=Validation!$A$39,'PC list'!$DW580=Validation!$D$38),"Error","")</f>
        <v/>
      </c>
      <c r="Z580" s="1147" t="str">
        <f>IF(AND('PC list'!J580=Validation!$A$38,'PC list'!$DW580=Validation!$D$39),"Error","")</f>
        <v/>
      </c>
      <c r="AA580" s="1147" t="str">
        <f>IF(AND('PC list'!J580=Validation!$A$38,'PC list'!$DW580=Validation!$D$40),"Error","")</f>
        <v/>
      </c>
      <c r="AB580" s="1147" t="str">
        <f>IF(OR(AND('PC list'!DV580=Validation!$D$105,'PC list'!$DW580=Validation!$D$39), AND('PC list'!DV580=Validation!$D$105,'PC list'!$DW580=Validation!$D$40)),"Error","")</f>
        <v/>
      </c>
      <c r="AC580" s="1147" t="str">
        <f>IF(AND(H580=Validation!$A$37,'PC list'!$DZ580&lt;&gt;0),"Error","")</f>
        <v/>
      </c>
      <c r="AD580" s="1147" t="str">
        <f>IF(AND('PC list'!DY580=Validation!$D$37,'PC list'!$DZ580=0),"Error","")</f>
        <v/>
      </c>
      <c r="AE580" s="1147" t="str">
        <f>IF(AND('PC list'!DY580=Validation!$D$39,'PC list'!$DZ580=0),"Error","")</f>
        <v/>
      </c>
      <c r="AF580" s="1147" t="str">
        <f>IF(AND('PC list'!L580&lt;&gt; Validation!$A$105,'PC list'!$DX580&lt;&gt;0),"Error","")</f>
        <v/>
      </c>
      <c r="AG580" s="1147" t="str">
        <f>IF(AND('PC list'!DY580=Validation!$D$37,'PC list'!$DZ580&lt;0),"Error","")</f>
        <v/>
      </c>
      <c r="AH580" s="1147" t="str">
        <f>IF(AND('PC list'!DY580=Validation!$D$39,'PC list'!$DZ580&gt;0),"Error","")</f>
        <v/>
      </c>
      <c r="AI580" s="1147" t="str">
        <f>IF(AND('PC list'!DY580=Validation!$D$38,'PC list'!$DZ580&lt;&gt;0),"Error","")</f>
        <v/>
      </c>
      <c r="AJ580" s="1147" t="str">
        <f>IF(AND('PC list'!DY580=Validation!$D$40,'PC list'!$DZ580&lt;&gt;0),"Error","")</f>
        <v/>
      </c>
      <c r="AK580" s="1147" t="str">
        <f>IF(AND('PC list'!DY580=Validation!$D$42,'PC list'!$DZ580&lt;&gt;0),"Error","")</f>
        <v/>
      </c>
      <c r="AL580" s="1147" t="str">
        <f>IF(AND('PC list'!DY580=Validation!$D$43,'PC list'!$DZ580&lt;&gt;0),"Error","")</f>
        <v/>
      </c>
      <c r="AM580" s="1147" t="str">
        <f>IF(ISTEXT('PC list'!DZ580), "Error", "")</f>
        <v/>
      </c>
      <c r="AN580" s="552" t="str">
        <f>IF(AND('PC list'!J580=Validation!$A$39,'PC list'!$DY580=Validation!$D$37),"Error","")</f>
        <v/>
      </c>
      <c r="AO580" s="552" t="str">
        <f>IF(AND('PC list'!J580=Validation!$A$39,'PC list'!$DY580=Validation!$D$38),"Error","")</f>
        <v/>
      </c>
      <c r="AP580" s="553" t="str">
        <f>IF(AND('PC list'!J580=Validation!$A$38,'PC list'!$DY580=Validation!$D$39),"Error","")</f>
        <v/>
      </c>
      <c r="AQ580" s="553" t="str">
        <f>IF(AND('PC list'!J580=Validation!$A$38,'PC list'!$DY580=Validation!$D$40),"Error","")</f>
        <v/>
      </c>
      <c r="AR580" s="1147" t="str">
        <f>IF(OR(AND('PC list'!DV580=Validation!$D$105,'PC list'!$DY580=Validation!$D$39), AND('PC list'!DV580=Validation!$D$105,'PC list'!$DY580=Validation!$D$40)),"Error","")</f>
        <v/>
      </c>
      <c r="AS580" s="1387" t="str">
        <f>IF(AND(ISNUMBER('PC list'!$DU580), ISNUMBER('PC list'!$Q580)), IF(IF(LEN('PC list'!$DU580)=LEN(ROUNDDOWN('PC list'!$DU580, 0)), 0, LEN('PC list'!$DU580)-LEN(ROUNDDOWN('PC list'!$DU580, 0))-1) &lt; 'PC list'!$Q580, "Error", ""), "")</f>
        <v/>
      </c>
      <c r="AT580" s="1387" t="str">
        <f>IF(AND(ISNUMBER('PC list'!$DU580), ISNUMBER('PC list'!$Q580)), IF(IF(LEN('PC list'!$DU580)=LEN(ROUNDDOWN('PC list'!$DU580, 0)), 0, LEN('PC list'!$DU580)-LEN(ROUNDDOWN('PC list'!$DU580, 0))-1) &gt; 'PC list'!$Q580, "Error", ""), "")</f>
        <v/>
      </c>
      <c r="AU580" s="1150" t="b">
        <f>NOT('PC list'!M580="No")</f>
        <v>1</v>
      </c>
      <c r="AV580" s="1150" t="b">
        <f>'PC list'!AM580="Yes"</f>
        <v>0</v>
      </c>
      <c r="AW580" s="1150" t="b">
        <f>'PC list'!L580="Yes"</f>
        <v>0</v>
      </c>
      <c r="AX580" s="1150" t="b">
        <f>'PC list'!DU580&lt;&gt;""</f>
        <v>1</v>
      </c>
      <c r="AY580" s="1150" t="b">
        <f>'PC list'!AR580&lt;&gt;""</f>
        <v>0</v>
      </c>
      <c r="AZ580" s="1150" t="b">
        <f>'PC list'!AW580&lt;&gt;""</f>
        <v>0</v>
      </c>
      <c r="BA580" s="1150" t="b">
        <f>'PC list'!BB580&lt;&gt;""</f>
        <v>0</v>
      </c>
      <c r="BB580" s="1150" t="b">
        <f>'PC list'!BG580&lt;&gt;""</f>
        <v>0</v>
      </c>
      <c r="BC580" s="1150" t="b">
        <f>AND(AY580, 'PC list'!X580&lt;'PC list'!AR580)</f>
        <v>0</v>
      </c>
      <c r="BD580" s="1150" t="b">
        <f>AND(AZ580, 'PC list'!X580&lt;'PC list'!AW580)</f>
        <v>0</v>
      </c>
      <c r="BE580" s="1150" t="b">
        <f>AND(BA580, 'PC list'!X580&gt;'PC list'!BB580)</f>
        <v>0</v>
      </c>
      <c r="BF580" s="1150" t="b">
        <f>AND(BB580, 'PC list'!X580&gt;'PC list'!BG580)</f>
        <v>0</v>
      </c>
      <c r="BG580" s="1150" t="b">
        <f>AND(AY580, AZ580, 'PC list'!AR580 &gt; 'PC list'!AW580)</f>
        <v>0</v>
      </c>
      <c r="BH580" s="1150" t="b">
        <f>AND(BB580, BA580, 'PC list'!BG580 &lt; 'PC list'!BB580)</f>
        <v>0</v>
      </c>
      <c r="BI580" s="1150" t="b">
        <f t="shared" si="291"/>
        <v>0</v>
      </c>
      <c r="BJ580" s="1150" t="b">
        <f>AND('PC list'!DU580&gt;'PC list'!AR580,AY580)</f>
        <v>0</v>
      </c>
      <c r="BK580" s="1150" t="b">
        <f>AND('PC list'!DU580&gt;'PC list'!AW580, AZ580)</f>
        <v>0</v>
      </c>
      <c r="BL580" s="1150" t="b">
        <f>AND('PC list'!DU580='PC list'!AW580, AZ580)</f>
        <v>0</v>
      </c>
      <c r="BM580" s="1150" t="b">
        <f>'PC list'!DU580&gt;'PC list'!X580</f>
        <v>1</v>
      </c>
      <c r="BN580" s="1150" t="b">
        <f>'PC list'!DU580='PC list'!X580</f>
        <v>0</v>
      </c>
      <c r="BO580" s="1150" t="b">
        <f>AND('PC list'!DU580='PC list'!BB580, BA580)</f>
        <v>0</v>
      </c>
      <c r="BP580" s="1150" t="b">
        <f>AND('PC list'!DU580&gt;'PC list'!BB580, BA580)</f>
        <v>0</v>
      </c>
      <c r="BQ580" s="1150" t="b">
        <f>AND('PC list'!DU580&gt;'PC list'!BG580, BB580)</f>
        <v>0</v>
      </c>
      <c r="BR580" s="1150" t="b">
        <f t="shared" ref="BR580:BR631" si="294">IF(AND(OR(AND(BI580,BK580), AND(BI580=FALSE, BK580=FALSE)), AX580, AZ580, NOT(BL580), NOT(BN580)), TRUE, FALSE)</f>
        <v>0</v>
      </c>
      <c r="BS580" s="1150" t="b">
        <f t="shared" ref="BS580:BS631" si="295">IF(AND(OR(AND(BI580,BM580,BK580=FALSE), AND(BI580=FALSE, BM580=FALSE, BK580), BL580), AX580, AZ580, NOT(BN580)), TRUE, FALSE)</f>
        <v>0</v>
      </c>
      <c r="BT580" s="1150" t="b">
        <f t="shared" ref="BT580:BT631" si="296">IF(AND(OR(AND(BI580, BP580, BM580=FALSE), AND(BI580=FALSE, BP580=FALSE, BM580), BO580), AX580, BA580, NOT(BN580)), TRUE, FALSE)</f>
        <v>0</v>
      </c>
      <c r="BU580" s="1150" t="b">
        <f t="shared" ref="BU580:BU631" si="297">IF(AND(OR(AND(BI580, BP580=FALSE), AND(BI580=FALSE, BP580)), AX580, BA580, NOT(BO580), NOT(BN580)), TRUE, FALSE)</f>
        <v>0</v>
      </c>
      <c r="BV580" s="1150" t="b">
        <f t="shared" ref="BV580:BV631" si="298">IF(OR(AND(BI580, BJ580), AND(BI580=FALSE, BJ580=FALSE)), TRUE, FALSE)</f>
        <v>1</v>
      </c>
      <c r="BW580" s="1150" t="b">
        <f t="shared" ref="BW580:BW631" si="299">IF(OR(AND(BI580, BQ580=FALSE), AND(BI580=FALSE, BQ580)), TRUE, FALSE)</f>
        <v>0</v>
      </c>
      <c r="BX580" s="1150" t="b">
        <f t="shared" ref="BX580:BX631" si="300">COUNTIF(BR580:BU580, TRUE) &gt; 1</f>
        <v>0</v>
      </c>
      <c r="BY580" s="1147">
        <f t="shared" si="290"/>
        <v>0</v>
      </c>
      <c r="BZ580" s="1147">
        <f t="shared" si="290"/>
        <v>0</v>
      </c>
      <c r="CA580" s="1147">
        <f t="shared" si="290"/>
        <v>0</v>
      </c>
      <c r="CB580" s="1147">
        <f t="shared" si="290"/>
        <v>0</v>
      </c>
      <c r="CC580" s="1147">
        <f t="shared" si="290"/>
        <v>0</v>
      </c>
      <c r="CD580" s="1147">
        <f t="shared" si="290"/>
        <v>0</v>
      </c>
      <c r="CE580" s="1147">
        <f t="shared" si="290"/>
        <v>0</v>
      </c>
      <c r="CF580" s="1151">
        <f t="shared" si="290"/>
        <v>0</v>
      </c>
      <c r="CG580" s="1147">
        <f t="shared" si="290"/>
        <v>0</v>
      </c>
      <c r="CH580" s="1147">
        <f t="shared" si="290"/>
        <v>0</v>
      </c>
      <c r="CI580" s="1147">
        <f t="shared" si="290"/>
        <v>0</v>
      </c>
      <c r="CJ580" s="1147">
        <f t="shared" si="290"/>
        <v>0</v>
      </c>
      <c r="CK580" s="1147">
        <f t="shared" si="290"/>
        <v>0</v>
      </c>
      <c r="CL580" s="1147">
        <f t="shared" si="290"/>
        <v>0</v>
      </c>
      <c r="CM580" s="1147">
        <f t="shared" si="290"/>
        <v>0</v>
      </c>
      <c r="CN580" s="1147">
        <f t="shared" si="288"/>
        <v>0</v>
      </c>
      <c r="CO580" s="3182">
        <f>'PC list'!M580</f>
        <v>0</v>
      </c>
      <c r="CP580" s="1223"/>
      <c r="CQ580" s="1223"/>
      <c r="CR580" s="1223"/>
      <c r="CS580" s="1223"/>
      <c r="CT580" s="1223"/>
      <c r="CU580" s="1223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2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2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292"/>
        <v>SVE</v>
      </c>
      <c r="FV580" s="1702" t="str">
        <f t="shared" si="293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9" t="str">
        <f>'PC list'!A581</f>
        <v>PR14SVEWSW_W-B2</v>
      </c>
      <c r="B581" s="3080" t="str">
        <f>'PC list'!B581</f>
        <v>WaSC</v>
      </c>
      <c r="C581" s="3080" t="str">
        <f>'PC list'!C581</f>
        <v>SVE</v>
      </c>
      <c r="D581" s="3080" t="str">
        <f>'PC list'!D581</f>
        <v>Water</v>
      </c>
      <c r="E581" s="3080" t="str">
        <f>'PC list'!G581</f>
        <v>W-B2</v>
      </c>
      <c r="F581" s="3081" t="str">
        <f>'PC list'!H581</f>
        <v>SVT-06</v>
      </c>
      <c r="G581" s="3079" t="str">
        <f>'PC list'!I581</f>
        <v>W-B2: Leakage levels</v>
      </c>
      <c r="H581" s="3080" t="str">
        <f>'PC list'!J581</f>
        <v>Out &amp; under</v>
      </c>
      <c r="I581" s="3080" t="str">
        <f>'PC list'!L581</f>
        <v>Yes</v>
      </c>
      <c r="J581" s="3080" t="str">
        <f>'PC list'!M581</f>
        <v>No</v>
      </c>
      <c r="K581" s="3079" t="str">
        <f>'PC list'!N581</f>
        <v>Leakage</v>
      </c>
      <c r="L581" s="3080" t="str">
        <f>'PC list'!O581</f>
        <v>nr</v>
      </c>
      <c r="M581" s="498" t="str">
        <f>IF(AND(H581=Validation!$A$37,'PC list'!$DX581&lt;&gt;0),"Error","")</f>
        <v/>
      </c>
      <c r="N581" s="1147" t="str">
        <f>IF(AND('PC list'!DW581=Validation!$D$37,'PC list'!$DX581=0),"Error","")</f>
        <v/>
      </c>
      <c r="O581" s="1147" t="str">
        <f>IF(AND('PC list'!DW581=Validation!$D$39,'PC list'!$DX581=0),"Error","")</f>
        <v/>
      </c>
      <c r="P581" s="1147" t="str">
        <f>IF(AND('PC list'!L581= Validation!$A$105,'PC list'!$DZ581&lt;&gt;0),"Error","")</f>
        <v/>
      </c>
      <c r="Q581" s="1147" t="str">
        <f>IF(AND('PC list'!DW581=Validation!$D$37,'PC list'!$DX581&lt;0),"Error","")</f>
        <v/>
      </c>
      <c r="R581" s="1147" t="str">
        <f>IF(AND('PC list'!DW581=Validation!$D$39,'PC list'!$DX581&gt;0),"Error","")</f>
        <v/>
      </c>
      <c r="S581" s="1147" t="str">
        <f>IF(AND('PC list'!DW581=Validation!$D$38,'PC list'!$DX581&lt;&gt;0),"Error","")</f>
        <v/>
      </c>
      <c r="T581" s="1147" t="str">
        <f>IF(AND('PC list'!DW581=Validation!$D$40,'PC list'!$DX581&lt;&gt;0),"Error","")</f>
        <v/>
      </c>
      <c r="U581" s="1147" t="str">
        <f>IF(AND('PC list'!DW581=Validation!$D$42,'PC list'!$DX581&lt;&gt;0),"Error","")</f>
        <v/>
      </c>
      <c r="V581" s="1147" t="str">
        <f>IF(AND('PC list'!DW581=Validation!$D$43,'PC list'!$DX581&lt;&gt;0),"Error","")</f>
        <v/>
      </c>
      <c r="W581" s="1147" t="str">
        <f>IF(ISTEXT('PC list'!DX581), "Error", "")</f>
        <v/>
      </c>
      <c r="X581" s="1147" t="str">
        <f>IF(AND('PC list'!J581=Validation!$A$39,'PC list'!$DW581=Validation!$D$37),"Error","")</f>
        <v/>
      </c>
      <c r="Y581" s="1147" t="str">
        <f>IF(AND('PC list'!J581=Validation!$A$39,'PC list'!$DW581=Validation!$D$38),"Error","")</f>
        <v/>
      </c>
      <c r="Z581" s="1147" t="str">
        <f>IF(AND('PC list'!J581=Validation!$A$38,'PC list'!$DW581=Validation!$D$39),"Error","")</f>
        <v/>
      </c>
      <c r="AA581" s="1147" t="str">
        <f>IF(AND('PC list'!J581=Validation!$A$38,'PC list'!$DW581=Validation!$D$40),"Error","")</f>
        <v/>
      </c>
      <c r="AB581" s="1147" t="str">
        <f>IF(OR(AND('PC list'!DV581=Validation!$D$105,'PC list'!$DW581=Validation!$D$39), AND('PC list'!DV581=Validation!$D$105,'PC list'!$DW581=Validation!$D$40)),"Error","")</f>
        <v/>
      </c>
      <c r="AC581" s="1147" t="str">
        <f>IF(AND(H581=Validation!$A$37,'PC list'!$DZ581&lt;&gt;0),"Error","")</f>
        <v/>
      </c>
      <c r="AD581" s="1147" t="str">
        <f>IF(AND('PC list'!DY581=Validation!$D$37,'PC list'!$DZ581=0),"Error","")</f>
        <v/>
      </c>
      <c r="AE581" s="1147" t="str">
        <f>IF(AND('PC list'!DY581=Validation!$D$39,'PC list'!$DZ581=0),"Error","")</f>
        <v/>
      </c>
      <c r="AF581" s="1147" t="str">
        <f>IF(AND('PC list'!L581&lt;&gt; Validation!$A$105,'PC list'!$DX581&lt;&gt;0),"Error","")</f>
        <v/>
      </c>
      <c r="AG581" s="1147" t="str">
        <f>IF(AND('PC list'!DY581=Validation!$D$37,'PC list'!$DZ581&lt;0),"Error","")</f>
        <v/>
      </c>
      <c r="AH581" s="1147" t="str">
        <f>IF(AND('PC list'!DY581=Validation!$D$39,'PC list'!$DZ581&gt;0),"Error","")</f>
        <v/>
      </c>
      <c r="AI581" s="1147" t="str">
        <f>IF(AND('PC list'!DY581=Validation!$D$38,'PC list'!$DZ581&lt;&gt;0),"Error","")</f>
        <v/>
      </c>
      <c r="AJ581" s="1147" t="str">
        <f>IF(AND('PC list'!DY581=Validation!$D$40,'PC list'!$DZ581&lt;&gt;0),"Error","")</f>
        <v/>
      </c>
      <c r="AK581" s="1147" t="str">
        <f>IF(AND('PC list'!DY581=Validation!$D$42,'PC list'!$DZ581&lt;&gt;0),"Error","")</f>
        <v/>
      </c>
      <c r="AL581" s="1147" t="str">
        <f>IF(AND('PC list'!DY581=Validation!$D$43,'PC list'!$DZ581&lt;&gt;0),"Error","")</f>
        <v/>
      </c>
      <c r="AM581" s="1147" t="str">
        <f>IF(ISTEXT('PC list'!DZ581), "Error", "")</f>
        <v/>
      </c>
      <c r="AN581" s="552" t="str">
        <f>IF(AND('PC list'!J581=Validation!$A$39,'PC list'!$DY581=Validation!$D$37),"Error","")</f>
        <v/>
      </c>
      <c r="AO581" s="552" t="str">
        <f>IF(AND('PC list'!J581=Validation!$A$39,'PC list'!$DY581=Validation!$D$38),"Error","")</f>
        <v/>
      </c>
      <c r="AP581" s="553" t="str">
        <f>IF(AND('PC list'!J581=Validation!$A$38,'PC list'!$DY581=Validation!$D$39),"Error","")</f>
        <v/>
      </c>
      <c r="AQ581" s="553" t="str">
        <f>IF(AND('PC list'!J581=Validation!$A$38,'PC list'!$DY581=Validation!$D$40),"Error","")</f>
        <v/>
      </c>
      <c r="AR581" s="1147" t="str">
        <f>IF(OR(AND('PC list'!DV581=Validation!$D$105,'PC list'!$DY581=Validation!$D$39), AND('PC list'!DV581=Validation!$D$105,'PC list'!$DY581=Validation!$D$40)),"Error","")</f>
        <v/>
      </c>
      <c r="AS581" s="1387" t="str">
        <f>IF(AND(ISNUMBER('PC list'!$DU581), ISNUMBER('PC list'!$Q581)), IF(IF(LEN('PC list'!$DU581)=LEN(ROUNDDOWN('PC list'!$DU581, 0)), 0, LEN('PC list'!$DU581)-LEN(ROUNDDOWN('PC list'!$DU581, 0))-1) &lt; 'PC list'!$Q581, "Error", ""), "")</f>
        <v/>
      </c>
      <c r="AT581" s="1387" t="str">
        <f>IF(AND(ISNUMBER('PC list'!$DU581), ISNUMBER('PC list'!$Q581)), IF(IF(LEN('PC list'!$DU581)=LEN(ROUNDDOWN('PC list'!$DU581, 0)), 0, LEN('PC list'!$DU581)-LEN(ROUNDDOWN('PC list'!$DU581, 0))-1) &gt; 'PC list'!$Q581, "Error", ""), "")</f>
        <v/>
      </c>
      <c r="AU581" s="1150" t="b">
        <f>NOT('PC list'!M581="No")</f>
        <v>0</v>
      </c>
      <c r="AV581" s="1150" t="b">
        <f>'PC list'!AM581="Yes"</f>
        <v>1</v>
      </c>
      <c r="AW581" s="1150" t="b">
        <f>'PC list'!L581="Yes"</f>
        <v>1</v>
      </c>
      <c r="AX581" s="1150" t="b">
        <f>'PC list'!DU581&lt;&gt;""</f>
        <v>1</v>
      </c>
      <c r="AY581" s="1150" t="b">
        <f>'PC list'!AR581&lt;&gt;""</f>
        <v>1</v>
      </c>
      <c r="AZ581" s="1150" t="b">
        <f>'PC list'!AW581&lt;&gt;""</f>
        <v>1</v>
      </c>
      <c r="BA581" s="1150" t="b">
        <f>'PC list'!BB581&lt;&gt;""</f>
        <v>1</v>
      </c>
      <c r="BB581" s="1150" t="b">
        <f>'PC list'!BG581&lt;&gt;""</f>
        <v>1</v>
      </c>
      <c r="BC581" s="1150" t="b">
        <f>AND(AY581, 'PC list'!X581&lt;'PC list'!AR581)</f>
        <v>1</v>
      </c>
      <c r="BD581" s="1150" t="b">
        <f>AND(AZ581, 'PC list'!X581&lt;'PC list'!AW581)</f>
        <v>0</v>
      </c>
      <c r="BE581" s="1150" t="b">
        <f>AND(BA581, 'PC list'!X581&gt;'PC list'!BB581)</f>
        <v>0</v>
      </c>
      <c r="BF581" s="1150" t="b">
        <f>AND(BB581, 'PC list'!X581&gt;'PC list'!BG581)</f>
        <v>1</v>
      </c>
      <c r="BG581" s="1150" t="b">
        <f>AND(AY581, AZ581, 'PC list'!AR581 &gt; 'PC list'!AW581)</f>
        <v>1</v>
      </c>
      <c r="BH581" s="1150" t="b">
        <f>AND(BB581, BA581, 'PC list'!BG581 &lt; 'PC list'!BB581)</f>
        <v>1</v>
      </c>
      <c r="BI581" s="1150" t="b">
        <f t="shared" si="291"/>
        <v>1</v>
      </c>
      <c r="BJ581" s="1150" t="b">
        <f>AND('PC list'!DU581&gt;'PC list'!AR581,AY581)</f>
        <v>0</v>
      </c>
      <c r="BK581" s="1150" t="b">
        <f>AND('PC list'!DU581&gt;'PC list'!AW581, AZ581)</f>
        <v>1</v>
      </c>
      <c r="BL581" s="1150" t="b">
        <f>AND('PC list'!DU581='PC list'!AW581, AZ581)</f>
        <v>0</v>
      </c>
      <c r="BM581" s="1150" t="b">
        <f>'PC list'!DU581&gt;'PC list'!X581</f>
        <v>1</v>
      </c>
      <c r="BN581" s="1150" t="b">
        <f>'PC list'!DU581='PC list'!X581</f>
        <v>0</v>
      </c>
      <c r="BO581" s="1150" t="b">
        <f>AND('PC list'!DU581='PC list'!BB581, BA581)</f>
        <v>0</v>
      </c>
      <c r="BP581" s="1150" t="b">
        <f>AND('PC list'!DU581&gt;'PC list'!BB581, BA581)</f>
        <v>1</v>
      </c>
      <c r="BQ581" s="1150" t="b">
        <f>AND('PC list'!DU581&gt;'PC list'!BG581, BB581)</f>
        <v>1</v>
      </c>
      <c r="BR581" s="1150" t="b">
        <f t="shared" si="294"/>
        <v>1</v>
      </c>
      <c r="BS581" s="1150" t="b">
        <f t="shared" si="295"/>
        <v>0</v>
      </c>
      <c r="BT581" s="1150" t="b">
        <f t="shared" si="296"/>
        <v>0</v>
      </c>
      <c r="BU581" s="1150" t="b">
        <f t="shared" si="297"/>
        <v>0</v>
      </c>
      <c r="BV581" s="1150" t="b">
        <f t="shared" si="298"/>
        <v>0</v>
      </c>
      <c r="BW581" s="1150" t="b">
        <f t="shared" si="299"/>
        <v>0</v>
      </c>
      <c r="BX581" s="1150" t="b">
        <f t="shared" si="300"/>
        <v>0</v>
      </c>
      <c r="BY581" s="1147">
        <f t="shared" si="290"/>
        <v>0</v>
      </c>
      <c r="BZ581" s="1147" t="str">
        <f t="shared" si="290"/>
        <v/>
      </c>
      <c r="CA581" s="1147" t="str">
        <f t="shared" si="290"/>
        <v/>
      </c>
      <c r="CB581" s="1147" t="str">
        <f t="shared" si="290"/>
        <v/>
      </c>
      <c r="CC581" s="1147" t="str">
        <f t="shared" si="290"/>
        <v/>
      </c>
      <c r="CD581" s="1147" t="e">
        <f t="shared" si="290"/>
        <v>#VALUE!</v>
      </c>
      <c r="CE581" s="1147">
        <f t="shared" si="290"/>
        <v>0</v>
      </c>
      <c r="CF581" s="1151">
        <f t="shared" si="290"/>
        <v>0</v>
      </c>
      <c r="CG581" s="1147">
        <f t="shared" si="290"/>
        <v>0</v>
      </c>
      <c r="CH581" s="1147">
        <f t="shared" si="290"/>
        <v>0</v>
      </c>
      <c r="CI581" s="1147">
        <f t="shared" si="290"/>
        <v>0</v>
      </c>
      <c r="CJ581" s="1147" t="e">
        <f t="shared" si="290"/>
        <v>#VALUE!</v>
      </c>
      <c r="CK581" s="1147">
        <f t="shared" si="290"/>
        <v>0</v>
      </c>
      <c r="CL581" s="1147">
        <f t="shared" si="290"/>
        <v>0</v>
      </c>
      <c r="CM581" s="1147">
        <f t="shared" si="290"/>
        <v>0</v>
      </c>
      <c r="CN581" s="1147">
        <f t="shared" si="288"/>
        <v>0</v>
      </c>
      <c r="CO581" s="3182" t="str">
        <f>'PC list'!M581</f>
        <v>No</v>
      </c>
      <c r="CP581" s="1223"/>
      <c r="CQ581" s="1223"/>
      <c r="CR581" s="1223"/>
      <c r="CS581" s="1223"/>
      <c r="CT581" s="1223"/>
      <c r="CU581" s="1223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2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2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292"/>
        <v>SVE</v>
      </c>
      <c r="FV581" s="1702" t="str">
        <f t="shared" si="293"/>
        <v>W-B2: Leakage levels</v>
      </c>
      <c r="FW581" s="1766"/>
      <c r="FX581" s="1766"/>
      <c r="FY581" s="1766"/>
      <c r="FZ581" s="1766"/>
    </row>
    <row r="582" spans="1:182" ht="15.75" customHeight="1">
      <c r="A582" s="3079" t="str">
        <f>'PC list'!A582</f>
        <v>PR14SVEWSW_W-B3</v>
      </c>
      <c r="B582" s="3080" t="str">
        <f>'PC list'!B582</f>
        <v>WaSC</v>
      </c>
      <c r="C582" s="3080" t="str">
        <f>'PC list'!C582</f>
        <v>SVE</v>
      </c>
      <c r="D582" s="3080" t="str">
        <f>'PC list'!D582</f>
        <v>Water</v>
      </c>
      <c r="E582" s="3080" t="str">
        <f>'PC list'!G582</f>
        <v>W-B3</v>
      </c>
      <c r="F582" s="3081" t="str">
        <f>'PC list'!H582</f>
        <v>SVT-07</v>
      </c>
      <c r="G582" s="3079" t="str">
        <f>'PC list'!I582</f>
        <v>W-B3: Speed of response in repairing leaks (% fixed within 24 hours)</v>
      </c>
      <c r="H582" s="3080" t="str">
        <f>'PC list'!J582</f>
        <v>Out &amp; under</v>
      </c>
      <c r="I582" s="3080" t="str">
        <f>'PC list'!L582</f>
        <v>Yes</v>
      </c>
      <c r="J582" s="3080">
        <f>'PC list'!M582</f>
        <v>0</v>
      </c>
      <c r="K582" s="3079" t="str">
        <f>'PC list'!N582</f>
        <v>Leakage</v>
      </c>
      <c r="L582" s="3080" t="str">
        <f>'PC list'!O582</f>
        <v>%</v>
      </c>
      <c r="M582" s="498" t="str">
        <f>IF(AND(H582=Validation!$A$37,'PC list'!$DX582&lt;&gt;0),"Error","")</f>
        <v/>
      </c>
      <c r="N582" s="1147" t="str">
        <f>IF(AND('PC list'!DW582=Validation!$D$37,'PC list'!$DX582=0),"Error","")</f>
        <v/>
      </c>
      <c r="O582" s="1147" t="str">
        <f>IF(AND('PC list'!DW582=Validation!$D$39,'PC list'!$DX582=0),"Error","")</f>
        <v/>
      </c>
      <c r="P582" s="1147" t="str">
        <f>IF(AND('PC list'!L582= Validation!$A$105,'PC list'!$DZ582&lt;&gt;0),"Error","")</f>
        <v/>
      </c>
      <c r="Q582" s="1147" t="str">
        <f>IF(AND('PC list'!DW582=Validation!$D$37,'PC list'!$DX582&lt;0),"Error","")</f>
        <v/>
      </c>
      <c r="R582" s="1147" t="str">
        <f>IF(AND('PC list'!DW582=Validation!$D$39,'PC list'!$DX582&gt;0),"Error","")</f>
        <v/>
      </c>
      <c r="S582" s="1147" t="str">
        <f>IF(AND('PC list'!DW582=Validation!$D$38,'PC list'!$DX582&lt;&gt;0),"Error","")</f>
        <v/>
      </c>
      <c r="T582" s="1147" t="str">
        <f>IF(AND('PC list'!DW582=Validation!$D$40,'PC list'!$DX582&lt;&gt;0),"Error","")</f>
        <v/>
      </c>
      <c r="U582" s="1147" t="str">
        <f>IF(AND('PC list'!DW582=Validation!$D$42,'PC list'!$DX582&lt;&gt;0),"Error","")</f>
        <v/>
      </c>
      <c r="V582" s="1147" t="str">
        <f>IF(AND('PC list'!DW582=Validation!$D$43,'PC list'!$DX582&lt;&gt;0),"Error","")</f>
        <v/>
      </c>
      <c r="W582" s="1147" t="str">
        <f>IF(ISTEXT('PC list'!DX582), "Error", "")</f>
        <v/>
      </c>
      <c r="X582" s="1147" t="str">
        <f>IF(AND('PC list'!J582=Validation!$A$39,'PC list'!$DW582=Validation!$D$37),"Error","")</f>
        <v/>
      </c>
      <c r="Y582" s="1147" t="str">
        <f>IF(AND('PC list'!J582=Validation!$A$39,'PC list'!$DW582=Validation!$D$38),"Error","")</f>
        <v/>
      </c>
      <c r="Z582" s="1147" t="str">
        <f>IF(AND('PC list'!J582=Validation!$A$38,'PC list'!$DW582=Validation!$D$39),"Error","")</f>
        <v/>
      </c>
      <c r="AA582" s="1147" t="str">
        <f>IF(AND('PC list'!J582=Validation!$A$38,'PC list'!$DW582=Validation!$D$40),"Error","")</f>
        <v/>
      </c>
      <c r="AB582" s="1147" t="str">
        <f>IF(OR(AND('PC list'!DV582=Validation!$D$105,'PC list'!$DW582=Validation!$D$39), AND('PC list'!DV582=Validation!$D$105,'PC list'!$DW582=Validation!$D$40)),"Error","")</f>
        <v/>
      </c>
      <c r="AC582" s="1147" t="str">
        <f>IF(AND(H582=Validation!$A$37,'PC list'!$DZ582&lt;&gt;0),"Error","")</f>
        <v/>
      </c>
      <c r="AD582" s="1147" t="str">
        <f>IF(AND('PC list'!DY582=Validation!$D$37,'PC list'!$DZ582=0),"Error","")</f>
        <v/>
      </c>
      <c r="AE582" s="1147" t="str">
        <f>IF(AND('PC list'!DY582=Validation!$D$39,'PC list'!$DZ582=0),"Error","")</f>
        <v/>
      </c>
      <c r="AF582" s="1147" t="str">
        <f>IF(AND('PC list'!L582&lt;&gt; Validation!$A$105,'PC list'!$DX582&lt;&gt;0),"Error","")</f>
        <v/>
      </c>
      <c r="AG582" s="1147" t="str">
        <f>IF(AND('PC list'!DY582=Validation!$D$37,'PC list'!$DZ582&lt;0),"Error","")</f>
        <v/>
      </c>
      <c r="AH582" s="1147" t="str">
        <f>IF(AND('PC list'!DY582=Validation!$D$39,'PC list'!$DZ582&gt;0),"Error","")</f>
        <v/>
      </c>
      <c r="AI582" s="1147" t="str">
        <f>IF(AND('PC list'!DY582=Validation!$D$38,'PC list'!$DZ582&lt;&gt;0),"Error","")</f>
        <v/>
      </c>
      <c r="AJ582" s="1147" t="str">
        <f>IF(AND('PC list'!DY582=Validation!$D$40,'PC list'!$DZ582&lt;&gt;0),"Error","")</f>
        <v/>
      </c>
      <c r="AK582" s="1147" t="str">
        <f>IF(AND('PC list'!DY582=Validation!$D$42,'PC list'!$DZ582&lt;&gt;0),"Error","")</f>
        <v/>
      </c>
      <c r="AL582" s="1147" t="str">
        <f>IF(AND('PC list'!DY582=Validation!$D$43,'PC list'!$DZ582&lt;&gt;0),"Error","")</f>
        <v/>
      </c>
      <c r="AM582" s="1147" t="str">
        <f>IF(ISTEXT('PC list'!DZ582), "Error", "")</f>
        <v/>
      </c>
      <c r="AN582" s="552" t="str">
        <f>IF(AND('PC list'!J582=Validation!$A$39,'PC list'!$DY582=Validation!$D$37),"Error","")</f>
        <v/>
      </c>
      <c r="AO582" s="552" t="str">
        <f>IF(AND('PC list'!J582=Validation!$A$39,'PC list'!$DY582=Validation!$D$38),"Error","")</f>
        <v/>
      </c>
      <c r="AP582" s="553" t="str">
        <f>IF(AND('PC list'!J582=Validation!$A$38,'PC list'!$DY582=Validation!$D$39),"Error","")</f>
        <v/>
      </c>
      <c r="AQ582" s="553" t="str">
        <f>IF(AND('PC list'!J582=Validation!$A$38,'PC list'!$DY582=Validation!$D$40),"Error","")</f>
        <v/>
      </c>
      <c r="AR582" s="1147" t="str">
        <f>IF(OR(AND('PC list'!DV582=Validation!$D$105,'PC list'!$DY582=Validation!$D$39), AND('PC list'!DV582=Validation!$D$105,'PC list'!$DY582=Validation!$D$40)),"Error","")</f>
        <v/>
      </c>
      <c r="AS582" s="1387" t="str">
        <f>IF(AND(ISNUMBER('PC list'!$DU582), ISNUMBER('PC list'!$Q582)), IF(IF(LEN('PC list'!$DU582)=LEN(ROUNDDOWN('PC list'!$DU582, 0)), 0, LEN('PC list'!$DU582)-LEN(ROUNDDOWN('PC list'!$DU582, 0))-1) &lt; 'PC list'!$Q582, "Error", ""), "")</f>
        <v/>
      </c>
      <c r="AT582" s="1387" t="str">
        <f>IF(AND(ISNUMBER('PC list'!$DU582), ISNUMBER('PC list'!$Q582)), IF(IF(LEN('PC list'!$DU582)=LEN(ROUNDDOWN('PC list'!$DU582, 0)), 0, LEN('PC list'!$DU582)-LEN(ROUNDDOWN('PC list'!$DU582, 0))-1) &gt; 'PC list'!$Q582, "Error", ""), "")</f>
        <v/>
      </c>
      <c r="AU582" s="1150" t="b">
        <f>NOT('PC list'!M582="No")</f>
        <v>1</v>
      </c>
      <c r="AV582" s="1150" t="b">
        <f>'PC list'!AM582="Yes"</f>
        <v>1</v>
      </c>
      <c r="AW582" s="1150" t="b">
        <f>'PC list'!L582="Yes"</f>
        <v>1</v>
      </c>
      <c r="AX582" s="1150" t="b">
        <f>'PC list'!DU582&lt;&gt;""</f>
        <v>1</v>
      </c>
      <c r="AY582" s="1150" t="b">
        <f>'PC list'!AR582&lt;&gt;""</f>
        <v>1</v>
      </c>
      <c r="AZ582" s="1150" t="b">
        <f>'PC list'!AW582&lt;&gt;""</f>
        <v>1</v>
      </c>
      <c r="BA582" s="1150" t="b">
        <f>'PC list'!BB582&lt;&gt;""</f>
        <v>1</v>
      </c>
      <c r="BB582" s="1150" t="b">
        <f>'PC list'!BG582&lt;&gt;""</f>
        <v>1</v>
      </c>
      <c r="BC582" s="1150" t="b">
        <f>AND(AY582, 'PC list'!X582&lt;'PC list'!AR582)</f>
        <v>0</v>
      </c>
      <c r="BD582" s="1150" t="b">
        <f>AND(AZ582, 'PC list'!X582&lt;'PC list'!AW582)</f>
        <v>0</v>
      </c>
      <c r="BE582" s="1150" t="b">
        <f>AND(BA582, 'PC list'!X582&gt;'PC list'!BB582)</f>
        <v>0</v>
      </c>
      <c r="BF582" s="1150" t="b">
        <f>AND(BB582, 'PC list'!X582&gt;'PC list'!BG582)</f>
        <v>0</v>
      </c>
      <c r="BG582" s="1150" t="b">
        <f>AND(AY582, AZ582, 'PC list'!AR582 &gt; 'PC list'!AW582)</f>
        <v>0</v>
      </c>
      <c r="BH582" s="1150" t="b">
        <f>AND(BB582, BA582, 'PC list'!BG582 &lt; 'PC list'!BB582)</f>
        <v>0</v>
      </c>
      <c r="BI582" s="1150" t="b">
        <f t="shared" si="291"/>
        <v>0</v>
      </c>
      <c r="BJ582" s="1150" t="b">
        <f>AND('PC list'!DU582&gt;'PC list'!AR582,AY582)</f>
        <v>1</v>
      </c>
      <c r="BK582" s="1150" t="b">
        <f>AND('PC list'!DU582&gt;'PC list'!AW582, AZ582)</f>
        <v>0</v>
      </c>
      <c r="BL582" s="1150" t="b">
        <f>AND('PC list'!DU582='PC list'!AW582, AZ582)</f>
        <v>0</v>
      </c>
      <c r="BM582" s="1150" t="b">
        <f>'PC list'!DU582&gt;'PC list'!X582</f>
        <v>0</v>
      </c>
      <c r="BN582" s="1150" t="b">
        <f>'PC list'!DU582='PC list'!X582</f>
        <v>0</v>
      </c>
      <c r="BO582" s="1150" t="b">
        <f>AND('PC list'!DU582='PC list'!BB582, BA582)</f>
        <v>0</v>
      </c>
      <c r="BP582" s="1150" t="b">
        <f>AND('PC list'!DU582&gt;'PC list'!BB582, BA582)</f>
        <v>0</v>
      </c>
      <c r="BQ582" s="1150" t="b">
        <f>AND('PC list'!DU582&gt;'PC list'!BG582, BB582)</f>
        <v>0</v>
      </c>
      <c r="BR582" s="1150" t="b">
        <f t="shared" si="294"/>
        <v>1</v>
      </c>
      <c r="BS582" s="1150" t="b">
        <f t="shared" si="295"/>
        <v>0</v>
      </c>
      <c r="BT582" s="1150" t="b">
        <f t="shared" si="296"/>
        <v>0</v>
      </c>
      <c r="BU582" s="1150" t="b">
        <f t="shared" si="297"/>
        <v>0</v>
      </c>
      <c r="BV582" s="1150" t="b">
        <f t="shared" si="298"/>
        <v>0</v>
      </c>
      <c r="BW582" s="1150" t="b">
        <f t="shared" si="299"/>
        <v>0</v>
      </c>
      <c r="BX582" s="1150" t="b">
        <f t="shared" si="300"/>
        <v>0</v>
      </c>
      <c r="BY582" s="1147" t="str">
        <f t="shared" ref="BY582:CM598" si="301">IF(AND(AU582, AV582, AW582, AX582), IF(BR582, BR$2, IF(BS582, BS$2, IF(BT582, BT$2, IF(BU582, BU$2, "")))), 0)</f>
        <v>Underperformance payment</v>
      </c>
      <c r="BZ582" s="1147" t="str">
        <f t="shared" si="301"/>
        <v/>
      </c>
      <c r="CA582" s="1147" t="str">
        <f t="shared" si="301"/>
        <v/>
      </c>
      <c r="CB582" s="1147" t="str">
        <f t="shared" si="301"/>
        <v/>
      </c>
      <c r="CC582" s="1147" t="e">
        <f t="shared" si="301"/>
        <v>#VALUE!</v>
      </c>
      <c r="CD582" s="1147">
        <f t="shared" si="301"/>
        <v>0</v>
      </c>
      <c r="CE582" s="1147">
        <f t="shared" si="301"/>
        <v>0</v>
      </c>
      <c r="CF582" s="1151">
        <f t="shared" si="301"/>
        <v>0</v>
      </c>
      <c r="CG582" s="1147">
        <f t="shared" si="301"/>
        <v>0</v>
      </c>
      <c r="CH582" s="1147">
        <f t="shared" si="301"/>
        <v>0</v>
      </c>
      <c r="CI582" s="1147">
        <f t="shared" si="301"/>
        <v>0</v>
      </c>
      <c r="CJ582" s="1147">
        <f t="shared" si="301"/>
        <v>0</v>
      </c>
      <c r="CK582" s="1147">
        <f t="shared" si="301"/>
        <v>0</v>
      </c>
      <c r="CL582" s="1147">
        <f t="shared" si="301"/>
        <v>0</v>
      </c>
      <c r="CM582" s="1147">
        <f t="shared" si="301"/>
        <v>0</v>
      </c>
      <c r="CN582" s="1147">
        <f t="shared" si="288"/>
        <v>0</v>
      </c>
      <c r="CO582" s="3182">
        <f>'PC list'!M582</f>
        <v>0</v>
      </c>
      <c r="CP582" s="1223"/>
      <c r="CQ582" s="1223"/>
      <c r="CR582" s="1223"/>
      <c r="CS582" s="1223"/>
      <c r="CT582" s="1223"/>
      <c r="CU582" s="1223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2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2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292"/>
        <v>SVE</v>
      </c>
      <c r="FV582" s="1702" t="str">
        <f t="shared" si="293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9" t="str">
        <f>'PC list'!A583</f>
        <v>PR14SVEWSW_W-B4</v>
      </c>
      <c r="B583" s="3080" t="str">
        <f>'PC list'!B583</f>
        <v>WaSC</v>
      </c>
      <c r="C583" s="3080" t="str">
        <f>'PC list'!C583</f>
        <v>SVE</v>
      </c>
      <c r="D583" s="3080" t="str">
        <f>'PC list'!D583</f>
        <v>Water</v>
      </c>
      <c r="E583" s="3080" t="str">
        <f>'PC list'!G583</f>
        <v>W-B4</v>
      </c>
      <c r="F583" s="3081" t="str">
        <f>'PC list'!H583</f>
        <v>SVT-08</v>
      </c>
      <c r="G583" s="3079" t="str">
        <f>'PC list'!I583</f>
        <v>W-B4: Number of minutes customers go without supply each year (interruptions to supply &gt; 3 hours)</v>
      </c>
      <c r="H583" s="3080" t="str">
        <f>'PC list'!J583</f>
        <v>Out &amp; under</v>
      </c>
      <c r="I583" s="3080" t="str">
        <f>'PC list'!L583</f>
        <v>Yes</v>
      </c>
      <c r="J583" s="3080" t="str">
        <f>'PC list'!M583</f>
        <v>No</v>
      </c>
      <c r="K583" s="3079" t="str">
        <f>'PC list'!N583</f>
        <v>Supply interruptions</v>
      </c>
      <c r="L583" s="3080" t="str">
        <f>'PC list'!O583</f>
        <v>time</v>
      </c>
      <c r="M583" s="498" t="str">
        <f>IF(AND(H583=Validation!$A$37,'PC list'!$DX583&lt;&gt;0),"Error","")</f>
        <v/>
      </c>
      <c r="N583" s="1147" t="str">
        <f>IF(AND('PC list'!DW583=Validation!$D$37,'PC list'!$DX583=0),"Error","")</f>
        <v/>
      </c>
      <c r="O583" s="1147" t="str">
        <f>IF(AND('PC list'!DW583=Validation!$D$39,'PC list'!$DX583=0),"Error","")</f>
        <v/>
      </c>
      <c r="P583" s="1147" t="str">
        <f>IF(AND('PC list'!L583= Validation!$A$105,'PC list'!$DZ583&lt;&gt;0),"Error","")</f>
        <v/>
      </c>
      <c r="Q583" s="1147" t="str">
        <f>IF(AND('PC list'!DW583=Validation!$D$37,'PC list'!$DX583&lt;0),"Error","")</f>
        <v/>
      </c>
      <c r="R583" s="1147" t="str">
        <f>IF(AND('PC list'!DW583=Validation!$D$39,'PC list'!$DX583&gt;0),"Error","")</f>
        <v/>
      </c>
      <c r="S583" s="1147" t="str">
        <f>IF(AND('PC list'!DW583=Validation!$D$38,'PC list'!$DX583&lt;&gt;0),"Error","")</f>
        <v/>
      </c>
      <c r="T583" s="1147" t="str">
        <f>IF(AND('PC list'!DW583=Validation!$D$40,'PC list'!$DX583&lt;&gt;0),"Error","")</f>
        <v/>
      </c>
      <c r="U583" s="1147" t="str">
        <f>IF(AND('PC list'!DW583=Validation!$D$42,'PC list'!$DX583&lt;&gt;0),"Error","")</f>
        <v/>
      </c>
      <c r="V583" s="1147" t="str">
        <f>IF(AND('PC list'!DW583=Validation!$D$43,'PC list'!$DX583&lt;&gt;0),"Error","")</f>
        <v/>
      </c>
      <c r="W583" s="1147" t="str">
        <f>IF(ISTEXT('PC list'!DX583), "Error", "")</f>
        <v/>
      </c>
      <c r="X583" s="1147" t="str">
        <f>IF(AND('PC list'!J583=Validation!$A$39,'PC list'!$DW583=Validation!$D$37),"Error","")</f>
        <v/>
      </c>
      <c r="Y583" s="1147" t="str">
        <f>IF(AND('PC list'!J583=Validation!$A$39,'PC list'!$DW583=Validation!$D$38),"Error","")</f>
        <v/>
      </c>
      <c r="Z583" s="1147" t="str">
        <f>IF(AND('PC list'!J583=Validation!$A$38,'PC list'!$DW583=Validation!$D$39),"Error","")</f>
        <v/>
      </c>
      <c r="AA583" s="1147" t="str">
        <f>IF(AND('PC list'!J583=Validation!$A$38,'PC list'!$DW583=Validation!$D$40),"Error","")</f>
        <v/>
      </c>
      <c r="AB583" s="1147" t="str">
        <f>IF(OR(AND('PC list'!DV583=Validation!$D$105,'PC list'!$DW583=Validation!$D$39), AND('PC list'!DV583=Validation!$D$105,'PC list'!$DW583=Validation!$D$40)),"Error","")</f>
        <v/>
      </c>
      <c r="AC583" s="1147" t="str">
        <f>IF(AND(H583=Validation!$A$37,'PC list'!$DZ583&lt;&gt;0),"Error","")</f>
        <v/>
      </c>
      <c r="AD583" s="1147" t="str">
        <f>IF(AND('PC list'!DY583=Validation!$D$37,'PC list'!$DZ583=0),"Error","")</f>
        <v/>
      </c>
      <c r="AE583" s="1147" t="str">
        <f>IF(AND('PC list'!DY583=Validation!$D$39,'PC list'!$DZ583=0),"Error","")</f>
        <v/>
      </c>
      <c r="AF583" s="1147" t="str">
        <f>IF(AND('PC list'!L583&lt;&gt; Validation!$A$105,'PC list'!$DX583&lt;&gt;0),"Error","")</f>
        <v/>
      </c>
      <c r="AG583" s="1147" t="str">
        <f>IF(AND('PC list'!DY583=Validation!$D$37,'PC list'!$DZ583&lt;0),"Error","")</f>
        <v/>
      </c>
      <c r="AH583" s="1147" t="str">
        <f>IF(AND('PC list'!DY583=Validation!$D$39,'PC list'!$DZ583&gt;0),"Error","")</f>
        <v/>
      </c>
      <c r="AI583" s="1147" t="str">
        <f>IF(AND('PC list'!DY583=Validation!$D$38,'PC list'!$DZ583&lt;&gt;0),"Error","")</f>
        <v/>
      </c>
      <c r="AJ583" s="1147" t="str">
        <f>IF(AND('PC list'!DY583=Validation!$D$40,'PC list'!$DZ583&lt;&gt;0),"Error","")</f>
        <v/>
      </c>
      <c r="AK583" s="1147" t="str">
        <f>IF(AND('PC list'!DY583=Validation!$D$42,'PC list'!$DZ583&lt;&gt;0),"Error","")</f>
        <v/>
      </c>
      <c r="AL583" s="1147" t="str">
        <f>IF(AND('PC list'!DY583=Validation!$D$43,'PC list'!$DZ583&lt;&gt;0),"Error","")</f>
        <v/>
      </c>
      <c r="AM583" s="1147" t="str">
        <f>IF(ISTEXT('PC list'!DZ583), "Error", "")</f>
        <v/>
      </c>
      <c r="AN583" s="552" t="str">
        <f>IF(AND('PC list'!J583=Validation!$A$39,'PC list'!$DY583=Validation!$D$37),"Error","")</f>
        <v/>
      </c>
      <c r="AO583" s="552" t="str">
        <f>IF(AND('PC list'!J583=Validation!$A$39,'PC list'!$DY583=Validation!$D$38),"Error","")</f>
        <v/>
      </c>
      <c r="AP583" s="553" t="str">
        <f>IF(AND('PC list'!J583=Validation!$A$38,'PC list'!$DY583=Validation!$D$39),"Error","")</f>
        <v/>
      </c>
      <c r="AQ583" s="553" t="str">
        <f>IF(AND('PC list'!J583=Validation!$A$38,'PC list'!$DY583=Validation!$D$40),"Error","")</f>
        <v/>
      </c>
      <c r="AR583" s="1147" t="str">
        <f>IF(OR(AND('PC list'!DV583=Validation!$D$105,'PC list'!$DY583=Validation!$D$39), AND('PC list'!DV583=Validation!$D$105,'PC list'!$DY583=Validation!$D$40)),"Error","")</f>
        <v/>
      </c>
      <c r="AS583" s="1387" t="str">
        <f>IF(AND(ISNUMBER('PC list'!$DU583), ISNUMBER('PC list'!$Q583)), IF(IF(LEN('PC list'!$DU583)=LEN(ROUNDDOWN('PC list'!$DU583, 0)), 0, LEN('PC list'!$DU583)-LEN(ROUNDDOWN('PC list'!$DU583, 0))-1) &lt; 'PC list'!$Q583, "Error", ""), "")</f>
        <v>Error</v>
      </c>
      <c r="AT583" s="1387" t="str">
        <f>IF(AND(ISNUMBER('PC list'!$DU583), ISNUMBER('PC list'!$Q583)), IF(IF(LEN('PC list'!$DU583)=LEN(ROUNDDOWN('PC list'!$DU583, 0)), 0, LEN('PC list'!$DU583)-LEN(ROUNDDOWN('PC list'!$DU583, 0))-1) &gt; 'PC list'!$Q583, "Error", ""), "")</f>
        <v/>
      </c>
      <c r="AU583" s="1150" t="b">
        <f>NOT('PC list'!M583="No")</f>
        <v>0</v>
      </c>
      <c r="AV583" s="1150" t="b">
        <f>'PC list'!AM583="Yes"</f>
        <v>1</v>
      </c>
      <c r="AW583" s="1150" t="b">
        <f>'PC list'!L583="Yes"</f>
        <v>1</v>
      </c>
      <c r="AX583" s="1150" t="b">
        <f>'PC list'!DU583&lt;&gt;""</f>
        <v>1</v>
      </c>
      <c r="AY583" s="1150" t="b">
        <f>'PC list'!AR583&lt;&gt;""</f>
        <v>1</v>
      </c>
      <c r="AZ583" s="1150" t="b">
        <f>'PC list'!AW583&lt;&gt;""</f>
        <v>1</v>
      </c>
      <c r="BA583" s="1150" t="b">
        <f>'PC list'!BB583&lt;&gt;""</f>
        <v>1</v>
      </c>
      <c r="BB583" s="1150" t="b">
        <f>'PC list'!BG583&lt;&gt;""</f>
        <v>1</v>
      </c>
      <c r="BC583" s="1150" t="b">
        <f>AND(AY583, 'PC list'!X583&lt;'PC list'!AR583)</f>
        <v>1</v>
      </c>
      <c r="BD583" s="1150" t="b">
        <f>AND(AZ583, 'PC list'!X583&lt;'PC list'!AW583)</f>
        <v>1</v>
      </c>
      <c r="BE583" s="1150" t="b">
        <f>AND(BA583, 'PC list'!X583&gt;'PC list'!BB583)</f>
        <v>0</v>
      </c>
      <c r="BF583" s="1150" t="b">
        <f>AND(BB583, 'PC list'!X583&gt;'PC list'!BG583)</f>
        <v>1</v>
      </c>
      <c r="BG583" s="1150" t="b">
        <f>AND(AY583, AZ583, 'PC list'!AR583 &gt; 'PC list'!AW583)</f>
        <v>1</v>
      </c>
      <c r="BH583" s="1150" t="b">
        <f>AND(BB583, BA583, 'PC list'!BG583 &lt; 'PC list'!BB583)</f>
        <v>1</v>
      </c>
      <c r="BI583" s="1150" t="b">
        <f t="shared" si="291"/>
        <v>1</v>
      </c>
      <c r="BJ583" s="1150" t="b">
        <f>AND('PC list'!DU583&gt;'PC list'!AR583,AY583)</f>
        <v>0</v>
      </c>
      <c r="BK583" s="1150" t="b">
        <f>AND('PC list'!DU583&gt;'PC list'!AW583, AZ583)</f>
        <v>0</v>
      </c>
      <c r="BL583" s="1150" t="b">
        <f>AND('PC list'!DU583='PC list'!AW583, AZ583)</f>
        <v>1</v>
      </c>
      <c r="BM583" s="1150" t="b">
        <f>'PC list'!DU583&gt;'PC list'!X583</f>
        <v>1</v>
      </c>
      <c r="BN583" s="1150" t="b">
        <f>'PC list'!DU583='PC list'!X583</f>
        <v>0</v>
      </c>
      <c r="BO583" s="1150" t="b">
        <f>AND('PC list'!DU583='PC list'!BB583, BA583)</f>
        <v>0</v>
      </c>
      <c r="BP583" s="1150" t="b">
        <f>AND('PC list'!DU583&gt;'PC list'!BB583, BA583)</f>
        <v>1</v>
      </c>
      <c r="BQ583" s="1150" t="b">
        <f>AND('PC list'!DU583&gt;'PC list'!BG583, BB583)</f>
        <v>1</v>
      </c>
      <c r="BR583" s="1150" t="b">
        <f t="shared" si="294"/>
        <v>0</v>
      </c>
      <c r="BS583" s="1150" t="b">
        <f t="shared" si="295"/>
        <v>1</v>
      </c>
      <c r="BT583" s="1150" t="b">
        <f t="shared" si="296"/>
        <v>0</v>
      </c>
      <c r="BU583" s="1150" t="b">
        <f t="shared" si="297"/>
        <v>0</v>
      </c>
      <c r="BV583" s="1150" t="b">
        <f t="shared" si="298"/>
        <v>0</v>
      </c>
      <c r="BW583" s="1150" t="b">
        <f t="shared" si="299"/>
        <v>0</v>
      </c>
      <c r="BX583" s="1150" t="b">
        <f t="shared" si="300"/>
        <v>0</v>
      </c>
      <c r="BY583" s="1147">
        <f t="shared" si="301"/>
        <v>0</v>
      </c>
      <c r="BZ583" s="1147" t="str">
        <f t="shared" si="301"/>
        <v>Underperformance payment deadband</v>
      </c>
      <c r="CA583" s="1147" t="str">
        <f t="shared" si="301"/>
        <v/>
      </c>
      <c r="CB583" s="1147" t="str">
        <f t="shared" si="301"/>
        <v/>
      </c>
      <c r="CC583" s="1147" t="str">
        <f t="shared" si="301"/>
        <v/>
      </c>
      <c r="CD583" s="1147" t="e">
        <f t="shared" si="301"/>
        <v>#VALUE!</v>
      </c>
      <c r="CE583" s="1147" t="e">
        <f t="shared" si="301"/>
        <v>#VALUE!</v>
      </c>
      <c r="CF583" s="1151">
        <f t="shared" si="301"/>
        <v>0</v>
      </c>
      <c r="CG583" s="1147">
        <f t="shared" si="301"/>
        <v>0</v>
      </c>
      <c r="CH583" s="1147">
        <f t="shared" si="301"/>
        <v>0</v>
      </c>
      <c r="CI583" s="1147">
        <f t="shared" si="301"/>
        <v>0</v>
      </c>
      <c r="CJ583" s="1147" t="e">
        <f t="shared" si="301"/>
        <v>#VALUE!</v>
      </c>
      <c r="CK583" s="1147">
        <f t="shared" si="301"/>
        <v>0</v>
      </c>
      <c r="CL583" s="1147">
        <f t="shared" si="301"/>
        <v>0</v>
      </c>
      <c r="CM583" s="1147">
        <f t="shared" si="301"/>
        <v>0</v>
      </c>
      <c r="CN583" s="1147">
        <f t="shared" si="288"/>
        <v>0</v>
      </c>
      <c r="CO583" s="3182" t="str">
        <f>'PC list'!M583</f>
        <v>No</v>
      </c>
      <c r="CP583" s="1223"/>
      <c r="CQ583" s="1223"/>
      <c r="CR583" s="1223"/>
      <c r="CS583" s="1223"/>
      <c r="CT583" s="1223"/>
      <c r="CU583" s="1223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2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2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292"/>
        <v>SVE</v>
      </c>
      <c r="FV583" s="1702" t="str">
        <f t="shared" si="293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9" t="str">
        <f>'PC list'!A584</f>
        <v>PR14SVEWSW_W-B5</v>
      </c>
      <c r="B584" s="3080" t="str">
        <f>'PC list'!B584</f>
        <v>WaSC</v>
      </c>
      <c r="C584" s="3080" t="str">
        <f>'PC list'!C584</f>
        <v>SVE</v>
      </c>
      <c r="D584" s="3080" t="str">
        <f>'PC list'!D584</f>
        <v>Water</v>
      </c>
      <c r="E584" s="3080" t="str">
        <f>'PC list'!G584</f>
        <v>W-B5</v>
      </c>
      <c r="F584" s="3081" t="str">
        <f>'PC list'!H584</f>
        <v>SVT-09</v>
      </c>
      <c r="G584" s="3079" t="str">
        <f>'PC list'!I584</f>
        <v>W-B5: % of customers with resilient supplies (those that benefit from a second source of supply)</v>
      </c>
      <c r="H584" s="3080" t="str">
        <f>'PC list'!J584</f>
        <v>Out &amp; under</v>
      </c>
      <c r="I584" s="3080">
        <f>'PC list'!L584</f>
        <v>0</v>
      </c>
      <c r="J584" s="3080">
        <f>'PC list'!M584</f>
        <v>0</v>
      </c>
      <c r="K584" s="3079" t="str">
        <f>'PC list'!N584</f>
        <v>Resilience</v>
      </c>
      <c r="L584" s="3080" t="str">
        <f>'PC list'!O584</f>
        <v>%</v>
      </c>
      <c r="M584" s="498" t="str">
        <f>IF(AND(H584=Validation!$A$37,'PC list'!$DX584&lt;&gt;0),"Error","")</f>
        <v/>
      </c>
      <c r="N584" s="1147" t="str">
        <f>IF(AND('PC list'!DW584=Validation!$D$37,'PC list'!$DX584=0),"Error","")</f>
        <v/>
      </c>
      <c r="O584" s="1147" t="str">
        <f>IF(AND('PC list'!DW584=Validation!$D$39,'PC list'!$DX584=0),"Error","")</f>
        <v/>
      </c>
      <c r="P584" s="1147" t="str">
        <f>IF(AND('PC list'!L584= Validation!$A$105,'PC list'!$DZ584&lt;&gt;0),"Error","")</f>
        <v/>
      </c>
      <c r="Q584" s="1147" t="str">
        <f>IF(AND('PC list'!DW584=Validation!$D$37,'PC list'!$DX584&lt;0),"Error","")</f>
        <v/>
      </c>
      <c r="R584" s="1147" t="str">
        <f>IF(AND('PC list'!DW584=Validation!$D$39,'PC list'!$DX584&gt;0),"Error","")</f>
        <v/>
      </c>
      <c r="S584" s="1147" t="str">
        <f>IF(AND('PC list'!DW584=Validation!$D$38,'PC list'!$DX584&lt;&gt;0),"Error","")</f>
        <v/>
      </c>
      <c r="T584" s="1147" t="str">
        <f>IF(AND('PC list'!DW584=Validation!$D$40,'PC list'!$DX584&lt;&gt;0),"Error","")</f>
        <v/>
      </c>
      <c r="U584" s="1147" t="str">
        <f>IF(AND('PC list'!DW584=Validation!$D$42,'PC list'!$DX584&lt;&gt;0),"Error","")</f>
        <v/>
      </c>
      <c r="V584" s="1147" t="str">
        <f>IF(AND('PC list'!DW584=Validation!$D$43,'PC list'!$DX584&lt;&gt;0),"Error","")</f>
        <v/>
      </c>
      <c r="W584" s="1147" t="str">
        <f>IF(ISTEXT('PC list'!DX584), "Error", "")</f>
        <v/>
      </c>
      <c r="X584" s="1147" t="str">
        <f>IF(AND('PC list'!J584=Validation!$A$39,'PC list'!$DW584=Validation!$D$37),"Error","")</f>
        <v/>
      </c>
      <c r="Y584" s="1147" t="str">
        <f>IF(AND('PC list'!J584=Validation!$A$39,'PC list'!$DW584=Validation!$D$38),"Error","")</f>
        <v/>
      </c>
      <c r="Z584" s="1147" t="str">
        <f>IF(AND('PC list'!J584=Validation!$A$38,'PC list'!$DW584=Validation!$D$39),"Error","")</f>
        <v/>
      </c>
      <c r="AA584" s="1147" t="str">
        <f>IF(AND('PC list'!J584=Validation!$A$38,'PC list'!$DW584=Validation!$D$40),"Error","")</f>
        <v/>
      </c>
      <c r="AB584" s="1147" t="str">
        <f>IF(OR(AND('PC list'!DV584=Validation!$D$105,'PC list'!$DW584=Validation!$D$39), AND('PC list'!DV584=Validation!$D$105,'PC list'!$DW584=Validation!$D$40)),"Error","")</f>
        <v/>
      </c>
      <c r="AC584" s="1147" t="str">
        <f>IF(AND(H584=Validation!$A$37,'PC list'!$DZ584&lt;&gt;0),"Error","")</f>
        <v/>
      </c>
      <c r="AD584" s="1147" t="str">
        <f>IF(AND('PC list'!DY584=Validation!$D$37,'PC list'!$DZ584=0),"Error","")</f>
        <v/>
      </c>
      <c r="AE584" s="1147" t="str">
        <f>IF(AND('PC list'!DY584=Validation!$D$39,'PC list'!$DZ584=0),"Error","")</f>
        <v/>
      </c>
      <c r="AF584" s="1147" t="str">
        <f>IF(AND('PC list'!L584&lt;&gt; Validation!$A$105,'PC list'!$DX584&lt;&gt;0),"Error","")</f>
        <v/>
      </c>
      <c r="AG584" s="1147" t="str">
        <f>IF(AND('PC list'!DY584=Validation!$D$37,'PC list'!$DZ584&lt;0),"Error","")</f>
        <v/>
      </c>
      <c r="AH584" s="1147" t="str">
        <f>IF(AND('PC list'!DY584=Validation!$D$39,'PC list'!$DZ584&gt;0),"Error","")</f>
        <v/>
      </c>
      <c r="AI584" s="1147" t="str">
        <f>IF(AND('PC list'!DY584=Validation!$D$38,'PC list'!$DZ584&lt;&gt;0),"Error","")</f>
        <v/>
      </c>
      <c r="AJ584" s="1147" t="str">
        <f>IF(AND('PC list'!DY584=Validation!$D$40,'PC list'!$DZ584&lt;&gt;0),"Error","")</f>
        <v/>
      </c>
      <c r="AK584" s="1147" t="str">
        <f>IF(AND('PC list'!DY584=Validation!$D$42,'PC list'!$DZ584&lt;&gt;0),"Error","")</f>
        <v/>
      </c>
      <c r="AL584" s="1147" t="str">
        <f>IF(AND('PC list'!DY584=Validation!$D$43,'PC list'!$DZ584&lt;&gt;0),"Error","")</f>
        <v/>
      </c>
      <c r="AM584" s="1147" t="str">
        <f>IF(ISTEXT('PC list'!DZ584), "Error", "")</f>
        <v/>
      </c>
      <c r="AN584" s="552" t="str">
        <f>IF(AND('PC list'!J584=Validation!$A$39,'PC list'!$DY584=Validation!$D$37),"Error","")</f>
        <v/>
      </c>
      <c r="AO584" s="552" t="str">
        <f>IF(AND('PC list'!J584=Validation!$A$39,'PC list'!$DY584=Validation!$D$38),"Error","")</f>
        <v/>
      </c>
      <c r="AP584" s="553" t="str">
        <f>IF(AND('PC list'!J584=Validation!$A$38,'PC list'!$DY584=Validation!$D$39),"Error","")</f>
        <v/>
      </c>
      <c r="AQ584" s="553" t="str">
        <f>IF(AND('PC list'!J584=Validation!$A$38,'PC list'!$DY584=Validation!$D$40),"Error","")</f>
        <v/>
      </c>
      <c r="AR584" s="1147" t="str">
        <f>IF(OR(AND('PC list'!DV584=Validation!$D$105,'PC list'!$DY584=Validation!$D$39), AND('PC list'!DV584=Validation!$D$105,'PC list'!$DY584=Validation!$D$40)),"Error","")</f>
        <v/>
      </c>
      <c r="AS584" s="1387" t="str">
        <f>IF(AND(ISNUMBER('PC list'!$DU584), ISNUMBER('PC list'!$Q584)), IF(IF(LEN('PC list'!$DU584)=LEN(ROUNDDOWN('PC list'!$DU584, 0)), 0, LEN('PC list'!$DU584)-LEN(ROUNDDOWN('PC list'!$DU584, 0))-1) &lt; 'PC list'!$Q584, "Error", ""), "")</f>
        <v/>
      </c>
      <c r="AT584" s="1387" t="str">
        <f>IF(AND(ISNUMBER('PC list'!$DU584), ISNUMBER('PC list'!$Q584)), IF(IF(LEN('PC list'!$DU584)=LEN(ROUNDDOWN('PC list'!$DU584, 0)), 0, LEN('PC list'!$DU584)-LEN(ROUNDDOWN('PC list'!$DU584, 0))-1) &gt; 'PC list'!$Q584, "Error", ""), "")</f>
        <v/>
      </c>
      <c r="AU584" s="1150" t="b">
        <f>NOT('PC list'!M584="No")</f>
        <v>1</v>
      </c>
      <c r="AV584" s="1150" t="b">
        <f>'PC list'!AM584="Yes"</f>
        <v>1</v>
      </c>
      <c r="AW584" s="1150" t="b">
        <f>'PC list'!L584="Yes"</f>
        <v>0</v>
      </c>
      <c r="AX584" s="1150" t="b">
        <f>'PC list'!DU584&lt;&gt;""</f>
        <v>1</v>
      </c>
      <c r="AY584" s="1150" t="b">
        <f>'PC list'!AR584&lt;&gt;""</f>
        <v>1</v>
      </c>
      <c r="AZ584" s="1150" t="b">
        <f>'PC list'!AW584&lt;&gt;""</f>
        <v>1</v>
      </c>
      <c r="BA584" s="1150" t="b">
        <f>'PC list'!BB584&lt;&gt;""</f>
        <v>1</v>
      </c>
      <c r="BB584" s="1150" t="b">
        <f>'PC list'!BG584&lt;&gt;""</f>
        <v>1</v>
      </c>
      <c r="BC584" s="1150" t="b">
        <f>AND(AY584, 'PC list'!X584&lt;'PC list'!AR584)</f>
        <v>0</v>
      </c>
      <c r="BD584" s="1150" t="b">
        <f>AND(AZ584, 'PC list'!X584&lt;'PC list'!AW584)</f>
        <v>0</v>
      </c>
      <c r="BE584" s="1150" t="b">
        <f>AND(BA584, 'PC list'!X584&gt;'PC list'!BB584)</f>
        <v>0</v>
      </c>
      <c r="BF584" s="1150" t="b">
        <f>AND(BB584, 'PC list'!X584&gt;'PC list'!BG584)</f>
        <v>0</v>
      </c>
      <c r="BG584" s="1150" t="b">
        <f>AND(AY584, AZ584, 'PC list'!AR584 &gt; 'PC list'!AW584)</f>
        <v>0</v>
      </c>
      <c r="BH584" s="1150" t="b">
        <f>AND(BB584, BA584, 'PC list'!BG584 &lt; 'PC list'!BB584)</f>
        <v>0</v>
      </c>
      <c r="BI584" s="1150" t="b">
        <f t="shared" si="291"/>
        <v>0</v>
      </c>
      <c r="BJ584" s="1150" t="b">
        <f>AND('PC list'!DU584&gt;'PC list'!AR584,AY584)</f>
        <v>1</v>
      </c>
      <c r="BK584" s="1150" t="b">
        <f>AND('PC list'!DU584&gt;'PC list'!AW584, AZ584)</f>
        <v>1</v>
      </c>
      <c r="BL584" s="1150" t="b">
        <f>AND('PC list'!DU584='PC list'!AW584, AZ584)</f>
        <v>0</v>
      </c>
      <c r="BM584" s="1150" t="b">
        <f>'PC list'!DU584&gt;'PC list'!X584</f>
        <v>1</v>
      </c>
      <c r="BN584" s="1150" t="b">
        <f>'PC list'!DU584='PC list'!X584</f>
        <v>0</v>
      </c>
      <c r="BO584" s="1150" t="b">
        <f>AND('PC list'!DU584='PC list'!BB584, BA584)</f>
        <v>0</v>
      </c>
      <c r="BP584" s="1150" t="b">
        <f>AND('PC list'!DU584&gt;'PC list'!BB584, BA584)</f>
        <v>1</v>
      </c>
      <c r="BQ584" s="1150" t="b">
        <f>AND('PC list'!DU584&gt;'PC list'!BG584, BB584)</f>
        <v>0</v>
      </c>
      <c r="BR584" s="1150" t="b">
        <f t="shared" si="294"/>
        <v>0</v>
      </c>
      <c r="BS584" s="1150" t="b">
        <f t="shared" si="295"/>
        <v>0</v>
      </c>
      <c r="BT584" s="1150" t="b">
        <f t="shared" si="296"/>
        <v>0</v>
      </c>
      <c r="BU584" s="1150" t="b">
        <f t="shared" si="297"/>
        <v>1</v>
      </c>
      <c r="BV584" s="1150" t="b">
        <f t="shared" si="298"/>
        <v>0</v>
      </c>
      <c r="BW584" s="1150" t="b">
        <f t="shared" si="299"/>
        <v>0</v>
      </c>
      <c r="BX584" s="1150" t="b">
        <f t="shared" si="300"/>
        <v>0</v>
      </c>
      <c r="BY584" s="1147">
        <f t="shared" si="301"/>
        <v>0</v>
      </c>
      <c r="BZ584" s="1147">
        <f t="shared" si="301"/>
        <v>0</v>
      </c>
      <c r="CA584" s="1147">
        <f t="shared" si="301"/>
        <v>0</v>
      </c>
      <c r="CB584" s="1147" t="str">
        <f t="shared" si="301"/>
        <v>Outperformance payment</v>
      </c>
      <c r="CC584" s="1147" t="str">
        <f t="shared" si="301"/>
        <v/>
      </c>
      <c r="CD584" s="1147">
        <f t="shared" si="301"/>
        <v>0</v>
      </c>
      <c r="CE584" s="1147">
        <f t="shared" si="301"/>
        <v>0</v>
      </c>
      <c r="CF584" s="1151">
        <f t="shared" si="301"/>
        <v>0</v>
      </c>
      <c r="CG584" s="1147">
        <f t="shared" si="301"/>
        <v>0</v>
      </c>
      <c r="CH584" s="1147">
        <f t="shared" si="301"/>
        <v>0</v>
      </c>
      <c r="CI584" s="1147">
        <f t="shared" si="301"/>
        <v>0</v>
      </c>
      <c r="CJ584" s="1147">
        <f t="shared" si="301"/>
        <v>0</v>
      </c>
      <c r="CK584" s="1147">
        <f t="shared" si="301"/>
        <v>0</v>
      </c>
      <c r="CL584" s="1147">
        <f t="shared" si="301"/>
        <v>0</v>
      </c>
      <c r="CM584" s="1147">
        <f t="shared" si="301"/>
        <v>0</v>
      </c>
      <c r="CN584" s="1147">
        <f t="shared" si="288"/>
        <v>0</v>
      </c>
      <c r="CO584" s="3182">
        <f>'PC list'!M584</f>
        <v>0</v>
      </c>
      <c r="CP584" s="1223"/>
      <c r="CQ584" s="1223"/>
      <c r="CR584" s="1223"/>
      <c r="CS584" s="1223"/>
      <c r="CT584" s="1223"/>
      <c r="CU584" s="1223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2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2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292"/>
        <v>SVE</v>
      </c>
      <c r="FV584" s="1702" t="str">
        <f t="shared" si="293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9" t="str">
        <f>'PC list'!A585</f>
        <v>PR14SVEWSW_W-B6</v>
      </c>
      <c r="B585" s="3080" t="str">
        <f>'PC list'!B585</f>
        <v>WaSC</v>
      </c>
      <c r="C585" s="3080" t="str">
        <f>'PC list'!C585</f>
        <v>SVE</v>
      </c>
      <c r="D585" s="3080" t="str">
        <f>'PC list'!D585</f>
        <v>Water</v>
      </c>
      <c r="E585" s="3080" t="str">
        <f>'PC list'!G585</f>
        <v>W-B6</v>
      </c>
      <c r="F585" s="3081" t="str">
        <f>'PC list'!H585</f>
        <v>SVT-10</v>
      </c>
      <c r="G585" s="3079" t="str">
        <f>'PC list'!I585</f>
        <v>W-B6: Asset stewardship - mains bursts</v>
      </c>
      <c r="H585" s="3080" t="str">
        <f>'PC list'!J585</f>
        <v>Under</v>
      </c>
      <c r="I585" s="3080">
        <f>'PC list'!L585</f>
        <v>0</v>
      </c>
      <c r="J585" s="3080" t="str">
        <f>'PC list'!M585</f>
        <v>No</v>
      </c>
      <c r="K585" s="3079" t="str">
        <f>'PC list'!N585</f>
        <v>Asset health - water</v>
      </c>
      <c r="L585" s="3080" t="str">
        <f>'PC list'!O585</f>
        <v>nr</v>
      </c>
      <c r="M585" s="498" t="str">
        <f>IF(AND(H585=Validation!$A$37,'PC list'!$DX585&lt;&gt;0),"Error","")</f>
        <v/>
      </c>
      <c r="N585" s="1147" t="str">
        <f>IF(AND('PC list'!DW585=Validation!$D$37,'PC list'!$DX585=0),"Error","")</f>
        <v/>
      </c>
      <c r="O585" s="1147" t="str">
        <f>IF(AND('PC list'!DW585=Validation!$D$39,'PC list'!$DX585=0),"Error","")</f>
        <v/>
      </c>
      <c r="P585" s="1147" t="str">
        <f>IF(AND('PC list'!L585= Validation!$A$105,'PC list'!$DZ585&lt;&gt;0),"Error","")</f>
        <v/>
      </c>
      <c r="Q585" s="1147" t="str">
        <f>IF(AND('PC list'!DW585=Validation!$D$37,'PC list'!$DX585&lt;0),"Error","")</f>
        <v/>
      </c>
      <c r="R585" s="1147" t="str">
        <f>IF(AND('PC list'!DW585=Validation!$D$39,'PC list'!$DX585&gt;0),"Error","")</f>
        <v/>
      </c>
      <c r="S585" s="1147" t="str">
        <f>IF(AND('PC list'!DW585=Validation!$D$38,'PC list'!$DX585&lt;&gt;0),"Error","")</f>
        <v/>
      </c>
      <c r="T585" s="1147" t="str">
        <f>IF(AND('PC list'!DW585=Validation!$D$40,'PC list'!$DX585&lt;&gt;0),"Error","")</f>
        <v/>
      </c>
      <c r="U585" s="1147" t="str">
        <f>IF(AND('PC list'!DW585=Validation!$D$42,'PC list'!$DX585&lt;&gt;0),"Error","")</f>
        <v/>
      </c>
      <c r="V585" s="1147" t="str">
        <f>IF(AND('PC list'!DW585=Validation!$D$43,'PC list'!$DX585&lt;&gt;0),"Error","")</f>
        <v/>
      </c>
      <c r="W585" s="1147" t="str">
        <f>IF(ISTEXT('PC list'!DX585), "Error", "")</f>
        <v/>
      </c>
      <c r="X585" s="1147" t="str">
        <f>IF(AND('PC list'!J585=Validation!$A$39,'PC list'!$DW585=Validation!$D$37),"Error","")</f>
        <v/>
      </c>
      <c r="Y585" s="1147" t="str">
        <f>IF(AND('PC list'!J585=Validation!$A$39,'PC list'!$DW585=Validation!$D$38),"Error","")</f>
        <v/>
      </c>
      <c r="Z585" s="1147" t="str">
        <f>IF(AND('PC list'!J585=Validation!$A$38,'PC list'!$DW585=Validation!$D$39),"Error","")</f>
        <v/>
      </c>
      <c r="AA585" s="1147" t="str">
        <f>IF(AND('PC list'!J585=Validation!$A$38,'PC list'!$DW585=Validation!$D$40),"Error","")</f>
        <v/>
      </c>
      <c r="AB585" s="1147" t="str">
        <f>IF(OR(AND('PC list'!DV585=Validation!$D$105,'PC list'!$DW585=Validation!$D$39), AND('PC list'!DV585=Validation!$D$105,'PC list'!$DW585=Validation!$D$40)),"Error","")</f>
        <v/>
      </c>
      <c r="AC585" s="1147" t="str">
        <f>IF(AND(H585=Validation!$A$37,'PC list'!$DZ585&lt;&gt;0),"Error","")</f>
        <v/>
      </c>
      <c r="AD585" s="1147" t="str">
        <f>IF(AND('PC list'!DY585=Validation!$D$37,'PC list'!$DZ585=0),"Error","")</f>
        <v/>
      </c>
      <c r="AE585" s="1147" t="str">
        <f>IF(AND('PC list'!DY585=Validation!$D$39,'PC list'!$DZ585=0),"Error","")</f>
        <v/>
      </c>
      <c r="AF585" s="1147" t="str">
        <f>IF(AND('PC list'!L585&lt;&gt; Validation!$A$105,'PC list'!$DX585&lt;&gt;0),"Error","")</f>
        <v/>
      </c>
      <c r="AG585" s="1147" t="str">
        <f>IF(AND('PC list'!DY585=Validation!$D$37,'PC list'!$DZ585&lt;0),"Error","")</f>
        <v/>
      </c>
      <c r="AH585" s="1147" t="str">
        <f>IF(AND('PC list'!DY585=Validation!$D$39,'PC list'!$DZ585&gt;0),"Error","")</f>
        <v/>
      </c>
      <c r="AI585" s="1147" t="str">
        <f>IF(AND('PC list'!DY585=Validation!$D$38,'PC list'!$DZ585&lt;&gt;0),"Error","")</f>
        <v/>
      </c>
      <c r="AJ585" s="1147" t="str">
        <f>IF(AND('PC list'!DY585=Validation!$D$40,'PC list'!$DZ585&lt;&gt;0),"Error","")</f>
        <v/>
      </c>
      <c r="AK585" s="1147" t="str">
        <f>IF(AND('PC list'!DY585=Validation!$D$42,'PC list'!$DZ585&lt;&gt;0),"Error","")</f>
        <v/>
      </c>
      <c r="AL585" s="1147" t="str">
        <f>IF(AND('PC list'!DY585=Validation!$D$43,'PC list'!$DZ585&lt;&gt;0),"Error","")</f>
        <v/>
      </c>
      <c r="AM585" s="1147" t="str">
        <f>IF(ISTEXT('PC list'!DZ585), "Error", "")</f>
        <v/>
      </c>
      <c r="AN585" s="552" t="str">
        <f>IF(AND('PC list'!J585=Validation!$A$39,'PC list'!$DY585=Validation!$D$37),"Error","")</f>
        <v/>
      </c>
      <c r="AO585" s="552" t="str">
        <f>IF(AND('PC list'!J585=Validation!$A$39,'PC list'!$DY585=Validation!$D$38),"Error","")</f>
        <v/>
      </c>
      <c r="AP585" s="553" t="str">
        <f>IF(AND('PC list'!J585=Validation!$A$38,'PC list'!$DY585=Validation!$D$39),"Error","")</f>
        <v/>
      </c>
      <c r="AQ585" s="553" t="str">
        <f>IF(AND('PC list'!J585=Validation!$A$38,'PC list'!$DY585=Validation!$D$40),"Error","")</f>
        <v/>
      </c>
      <c r="AR585" s="1147" t="str">
        <f>IF(OR(AND('PC list'!DV585=Validation!$D$105,'PC list'!$DY585=Validation!$D$39), AND('PC list'!DV585=Validation!$D$105,'PC list'!$DY585=Validation!$D$40)),"Error","")</f>
        <v/>
      </c>
      <c r="AS585" s="1387" t="str">
        <f>IF(AND(ISNUMBER('PC list'!$DU585), ISNUMBER('PC list'!$Q585)), IF(IF(LEN('PC list'!$DU585)=LEN(ROUNDDOWN('PC list'!$DU585, 0)), 0, LEN('PC list'!$DU585)-LEN(ROUNDDOWN('PC list'!$DU585, 0))-1) &lt; 'PC list'!$Q585, "Error", ""), "")</f>
        <v/>
      </c>
      <c r="AT585" s="1387" t="str">
        <f>IF(AND(ISNUMBER('PC list'!$DU585), ISNUMBER('PC list'!$Q585)), IF(IF(LEN('PC list'!$DU585)=LEN(ROUNDDOWN('PC list'!$DU585, 0)), 0, LEN('PC list'!$DU585)-LEN(ROUNDDOWN('PC list'!$DU585, 0))-1) &gt; 'PC list'!$Q585, "Error", ""), "")</f>
        <v/>
      </c>
      <c r="AU585" s="1150" t="b">
        <f>NOT('PC list'!M585="No")</f>
        <v>0</v>
      </c>
      <c r="AV585" s="1150" t="b">
        <f>'PC list'!AM585="Yes"</f>
        <v>1</v>
      </c>
      <c r="AW585" s="1150" t="b">
        <f>'PC list'!L585="Yes"</f>
        <v>0</v>
      </c>
      <c r="AX585" s="1150" t="b">
        <f>'PC list'!DU585&lt;&gt;""</f>
        <v>1</v>
      </c>
      <c r="AY585" s="1150" t="b">
        <f>'PC list'!AR585&lt;&gt;""</f>
        <v>1</v>
      </c>
      <c r="AZ585" s="1150" t="b">
        <f>'PC list'!AW585&lt;&gt;""</f>
        <v>1</v>
      </c>
      <c r="BA585" s="1150" t="b">
        <f>'PC list'!BB585&lt;&gt;""</f>
        <v>0</v>
      </c>
      <c r="BB585" s="1150" t="b">
        <f>'PC list'!BG585&lt;&gt;""</f>
        <v>0</v>
      </c>
      <c r="BC585" s="1150" t="b">
        <f>AND(AY585, 'PC list'!X585&lt;'PC list'!AR585)</f>
        <v>0</v>
      </c>
      <c r="BD585" s="1150" t="b">
        <f>AND(AZ585, 'PC list'!X585&lt;'PC list'!AW585)</f>
        <v>0</v>
      </c>
      <c r="BE585" s="1150" t="b">
        <f>AND(BA585, 'PC list'!X585&gt;'PC list'!BB585)</f>
        <v>0</v>
      </c>
      <c r="BF585" s="1150" t="b">
        <f>AND(BB585, 'PC list'!X585&gt;'PC list'!BG585)</f>
        <v>0</v>
      </c>
      <c r="BG585" s="1150" t="b">
        <f>AND(AY585, AZ585, 'PC list'!AR585 &gt; 'PC list'!AW585)</f>
        <v>1</v>
      </c>
      <c r="BH585" s="1150" t="b">
        <f>AND(BB585, BA585, 'PC list'!BG585 &lt; 'PC list'!BB585)</f>
        <v>0</v>
      </c>
      <c r="BI585" s="1150" t="b">
        <f t="shared" si="291"/>
        <v>1</v>
      </c>
      <c r="BJ585" s="1150" t="b">
        <f>AND('PC list'!DU585&gt;'PC list'!AR585,AY585)</f>
        <v>0</v>
      </c>
      <c r="BK585" s="1150" t="b">
        <f>AND('PC list'!DU585&gt;'PC list'!AW585, AZ585)</f>
        <v>0</v>
      </c>
      <c r="BL585" s="1150" t="b">
        <f>AND('PC list'!DU585='PC list'!AW585, AZ585)</f>
        <v>0</v>
      </c>
      <c r="BM585" s="1150" t="b">
        <f>'PC list'!DU585&gt;'PC list'!X585</f>
        <v>0</v>
      </c>
      <c r="BN585" s="1150" t="b">
        <f>'PC list'!DU585='PC list'!X585</f>
        <v>0</v>
      </c>
      <c r="BO585" s="1150" t="b">
        <f>AND('PC list'!DU585='PC list'!BB585, BA585)</f>
        <v>0</v>
      </c>
      <c r="BP585" s="1150" t="b">
        <f>AND('PC list'!DU585&gt;'PC list'!BB585, BA585)</f>
        <v>0</v>
      </c>
      <c r="BQ585" s="1150" t="b">
        <f>AND('PC list'!DU585&gt;'PC list'!BG585, BB585)</f>
        <v>0</v>
      </c>
      <c r="BR585" s="1150" t="b">
        <f t="shared" si="294"/>
        <v>0</v>
      </c>
      <c r="BS585" s="1150" t="b">
        <f t="shared" si="295"/>
        <v>0</v>
      </c>
      <c r="BT585" s="1150" t="b">
        <f t="shared" si="296"/>
        <v>0</v>
      </c>
      <c r="BU585" s="1150" t="b">
        <f t="shared" si="297"/>
        <v>0</v>
      </c>
      <c r="BV585" s="1150" t="b">
        <f t="shared" si="298"/>
        <v>0</v>
      </c>
      <c r="BW585" s="1150" t="b">
        <f t="shared" si="299"/>
        <v>1</v>
      </c>
      <c r="BX585" s="1150" t="b">
        <f t="shared" si="300"/>
        <v>0</v>
      </c>
      <c r="BY585" s="1147">
        <f t="shared" si="301"/>
        <v>0</v>
      </c>
      <c r="BZ585" s="1147">
        <f t="shared" si="301"/>
        <v>0</v>
      </c>
      <c r="CA585" s="1147">
        <f t="shared" si="301"/>
        <v>0</v>
      </c>
      <c r="CB585" s="1147">
        <f t="shared" si="301"/>
        <v>0</v>
      </c>
      <c r="CC585" s="1147">
        <f t="shared" si="301"/>
        <v>0</v>
      </c>
      <c r="CD585" s="1147">
        <f t="shared" si="301"/>
        <v>0</v>
      </c>
      <c r="CE585" s="1147">
        <f t="shared" si="301"/>
        <v>0</v>
      </c>
      <c r="CF585" s="1151">
        <f t="shared" si="301"/>
        <v>0</v>
      </c>
      <c r="CG585" s="1147">
        <f t="shared" si="301"/>
        <v>0</v>
      </c>
      <c r="CH585" s="1147">
        <f t="shared" si="301"/>
        <v>0</v>
      </c>
      <c r="CI585" s="1147">
        <f t="shared" si="301"/>
        <v>0</v>
      </c>
      <c r="CJ585" s="1147">
        <f t="shared" si="301"/>
        <v>0</v>
      </c>
      <c r="CK585" s="1147">
        <f t="shared" si="301"/>
        <v>0</v>
      </c>
      <c r="CL585" s="1147">
        <f t="shared" si="301"/>
        <v>0</v>
      </c>
      <c r="CM585" s="1147">
        <f t="shared" si="301"/>
        <v>0</v>
      </c>
      <c r="CN585" s="1147">
        <f t="shared" si="288"/>
        <v>0</v>
      </c>
      <c r="CO585" s="3182" t="str">
        <f>'PC list'!M585</f>
        <v>No</v>
      </c>
      <c r="CP585" s="1223"/>
      <c r="CQ585" s="1223"/>
      <c r="CR585" s="1223"/>
      <c r="CS585" s="1223"/>
      <c r="CT585" s="1223"/>
      <c r="CU585" s="1223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2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2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292"/>
        <v>SVE</v>
      </c>
      <c r="FV585" s="1702" t="str">
        <f t="shared" si="293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9" t="str">
        <f>'PC list'!A586</f>
        <v>PR14SVEWSW_W-B7</v>
      </c>
      <c r="B586" s="3080" t="str">
        <f>'PC list'!B586</f>
        <v>WaSC</v>
      </c>
      <c r="C586" s="3080" t="str">
        <f>'PC list'!C586</f>
        <v>SVE</v>
      </c>
      <c r="D586" s="3080" t="str">
        <f>'PC list'!D586</f>
        <v>Water</v>
      </c>
      <c r="E586" s="3080" t="str">
        <f>'PC list'!G586</f>
        <v>W-B7</v>
      </c>
      <c r="F586" s="3081" t="str">
        <f>'PC list'!H586</f>
        <v>SVT-11</v>
      </c>
      <c r="G586" s="3079" t="str">
        <f>'PC list'!I586</f>
        <v>W-B7: Customers at risk of low pressure</v>
      </c>
      <c r="H586" s="3080" t="str">
        <f>'PC list'!J586</f>
        <v>Out &amp; under</v>
      </c>
      <c r="I586" s="3080" t="str">
        <f>'PC list'!L586</f>
        <v>Yes</v>
      </c>
      <c r="J586" s="3080">
        <f>'PC list'!M586</f>
        <v>0</v>
      </c>
      <c r="K586" s="3079" t="str">
        <f>'PC list'!N586</f>
        <v>Water pressure</v>
      </c>
      <c r="L586" s="3080" t="str">
        <f>'PC list'!O586</f>
        <v>nr</v>
      </c>
      <c r="M586" s="498" t="str">
        <f>IF(AND(H586=Validation!$A$37,'PC list'!$DX586&lt;&gt;0),"Error","")</f>
        <v/>
      </c>
      <c r="N586" s="1147" t="str">
        <f>IF(AND('PC list'!DW586=Validation!$D$37,'PC list'!$DX586=0),"Error","")</f>
        <v/>
      </c>
      <c r="O586" s="1147" t="str">
        <f>IF(AND('PC list'!DW586=Validation!$D$39,'PC list'!$DX586=0),"Error","")</f>
        <v/>
      </c>
      <c r="P586" s="1147" t="str">
        <f>IF(AND('PC list'!L586= Validation!$A$105,'PC list'!$DZ586&lt;&gt;0),"Error","")</f>
        <v/>
      </c>
      <c r="Q586" s="1147" t="str">
        <f>IF(AND('PC list'!DW586=Validation!$D$37,'PC list'!$DX586&lt;0),"Error","")</f>
        <v/>
      </c>
      <c r="R586" s="1147" t="str">
        <f>IF(AND('PC list'!DW586=Validation!$D$39,'PC list'!$DX586&gt;0),"Error","")</f>
        <v/>
      </c>
      <c r="S586" s="1147" t="str">
        <f>IF(AND('PC list'!DW586=Validation!$D$38,'PC list'!$DX586&lt;&gt;0),"Error","")</f>
        <v/>
      </c>
      <c r="T586" s="1147" t="str">
        <f>IF(AND('PC list'!DW586=Validation!$D$40,'PC list'!$DX586&lt;&gt;0),"Error","")</f>
        <v/>
      </c>
      <c r="U586" s="1147" t="str">
        <f>IF(AND('PC list'!DW586=Validation!$D$42,'PC list'!$DX586&lt;&gt;0),"Error","")</f>
        <v/>
      </c>
      <c r="V586" s="1147" t="str">
        <f>IF(AND('PC list'!DW586=Validation!$D$43,'PC list'!$DX586&lt;&gt;0),"Error","")</f>
        <v/>
      </c>
      <c r="W586" s="1147" t="str">
        <f>IF(ISTEXT('PC list'!DX586), "Error", "")</f>
        <v/>
      </c>
      <c r="X586" s="1147" t="str">
        <f>IF(AND('PC list'!J586=Validation!$A$39,'PC list'!$DW586=Validation!$D$37),"Error","")</f>
        <v/>
      </c>
      <c r="Y586" s="1147" t="str">
        <f>IF(AND('PC list'!J586=Validation!$A$39,'PC list'!$DW586=Validation!$D$38),"Error","")</f>
        <v/>
      </c>
      <c r="Z586" s="1147" t="str">
        <f>IF(AND('PC list'!J586=Validation!$A$38,'PC list'!$DW586=Validation!$D$39),"Error","")</f>
        <v/>
      </c>
      <c r="AA586" s="1147" t="str">
        <f>IF(AND('PC list'!J586=Validation!$A$38,'PC list'!$DW586=Validation!$D$40),"Error","")</f>
        <v/>
      </c>
      <c r="AB586" s="1147" t="str">
        <f>IF(OR(AND('PC list'!DV586=Validation!$D$105,'PC list'!$DW586=Validation!$D$39), AND('PC list'!DV586=Validation!$D$105,'PC list'!$DW586=Validation!$D$40)),"Error","")</f>
        <v/>
      </c>
      <c r="AC586" s="1147" t="str">
        <f>IF(AND(H586=Validation!$A$37,'PC list'!$DZ586&lt;&gt;0),"Error","")</f>
        <v/>
      </c>
      <c r="AD586" s="1147" t="str">
        <f>IF(AND('PC list'!DY586=Validation!$D$37,'PC list'!$DZ586=0),"Error","")</f>
        <v/>
      </c>
      <c r="AE586" s="1147" t="str">
        <f>IF(AND('PC list'!DY586=Validation!$D$39,'PC list'!$DZ586=0),"Error","")</f>
        <v/>
      </c>
      <c r="AF586" s="1147" t="str">
        <f>IF(AND('PC list'!L586&lt;&gt; Validation!$A$105,'PC list'!$DX586&lt;&gt;0),"Error","")</f>
        <v/>
      </c>
      <c r="AG586" s="1147" t="str">
        <f>IF(AND('PC list'!DY586=Validation!$D$37,'PC list'!$DZ586&lt;0),"Error","")</f>
        <v/>
      </c>
      <c r="AH586" s="1147" t="str">
        <f>IF(AND('PC list'!DY586=Validation!$D$39,'PC list'!$DZ586&gt;0),"Error","")</f>
        <v/>
      </c>
      <c r="AI586" s="1147" t="str">
        <f>IF(AND('PC list'!DY586=Validation!$D$38,'PC list'!$DZ586&lt;&gt;0),"Error","")</f>
        <v/>
      </c>
      <c r="AJ586" s="1147" t="str">
        <f>IF(AND('PC list'!DY586=Validation!$D$40,'PC list'!$DZ586&lt;&gt;0),"Error","")</f>
        <v/>
      </c>
      <c r="AK586" s="1147" t="str">
        <f>IF(AND('PC list'!DY586=Validation!$D$42,'PC list'!$DZ586&lt;&gt;0),"Error","")</f>
        <v/>
      </c>
      <c r="AL586" s="1147" t="str">
        <f>IF(AND('PC list'!DY586=Validation!$D$43,'PC list'!$DZ586&lt;&gt;0),"Error","")</f>
        <v/>
      </c>
      <c r="AM586" s="1147" t="str">
        <f>IF(ISTEXT('PC list'!DZ586), "Error", "")</f>
        <v/>
      </c>
      <c r="AN586" s="552" t="str">
        <f>IF(AND('PC list'!J586=Validation!$A$39,'PC list'!$DY586=Validation!$D$37),"Error","")</f>
        <v/>
      </c>
      <c r="AO586" s="552" t="str">
        <f>IF(AND('PC list'!J586=Validation!$A$39,'PC list'!$DY586=Validation!$D$38),"Error","")</f>
        <v/>
      </c>
      <c r="AP586" s="553" t="str">
        <f>IF(AND('PC list'!J586=Validation!$A$38,'PC list'!$DY586=Validation!$D$39),"Error","")</f>
        <v/>
      </c>
      <c r="AQ586" s="553" t="str">
        <f>IF(AND('PC list'!J586=Validation!$A$38,'PC list'!$DY586=Validation!$D$40),"Error","")</f>
        <v/>
      </c>
      <c r="AR586" s="1147" t="str">
        <f>IF(OR(AND('PC list'!DV586=Validation!$D$105,'PC list'!$DY586=Validation!$D$39), AND('PC list'!DV586=Validation!$D$105,'PC list'!$DY586=Validation!$D$40)),"Error","")</f>
        <v/>
      </c>
      <c r="AS586" s="1387" t="str">
        <f>IF(AND(ISNUMBER('PC list'!$DU586), ISNUMBER('PC list'!$Q586)), IF(IF(LEN('PC list'!$DU586)=LEN(ROUNDDOWN('PC list'!$DU586, 0)), 0, LEN('PC list'!$DU586)-LEN(ROUNDDOWN('PC list'!$DU586, 0))-1) &lt; 'PC list'!$Q586, "Error", ""), "")</f>
        <v/>
      </c>
      <c r="AT586" s="1387" t="str">
        <f>IF(AND(ISNUMBER('PC list'!$DU586), ISNUMBER('PC list'!$Q586)), IF(IF(LEN('PC list'!$DU586)=LEN(ROUNDDOWN('PC list'!$DU586, 0)), 0, LEN('PC list'!$DU586)-LEN(ROUNDDOWN('PC list'!$DU586, 0))-1) &gt; 'PC list'!$Q586, "Error", ""), "")</f>
        <v/>
      </c>
      <c r="AU586" s="1150" t="b">
        <f>NOT('PC list'!M586="No")</f>
        <v>1</v>
      </c>
      <c r="AV586" s="1150" t="b">
        <f>'PC list'!AM586="Yes"</f>
        <v>1</v>
      </c>
      <c r="AW586" s="1150" t="b">
        <f>'PC list'!L586="Yes"</f>
        <v>1</v>
      </c>
      <c r="AX586" s="1150" t="b">
        <f>'PC list'!DU586&lt;&gt;""</f>
        <v>1</v>
      </c>
      <c r="AY586" s="1150" t="b">
        <f>'PC list'!AR586&lt;&gt;""</f>
        <v>1</v>
      </c>
      <c r="AZ586" s="1150" t="b">
        <f>'PC list'!AW586&lt;&gt;""</f>
        <v>1</v>
      </c>
      <c r="BA586" s="1150" t="b">
        <f>'PC list'!BB586&lt;&gt;""</f>
        <v>1</v>
      </c>
      <c r="BB586" s="1150" t="b">
        <f>'PC list'!BG586&lt;&gt;""</f>
        <v>1</v>
      </c>
      <c r="BC586" s="1150" t="b">
        <f>AND(AY586, 'PC list'!X586&lt;'PC list'!AR586)</f>
        <v>1</v>
      </c>
      <c r="BD586" s="1150" t="b">
        <f>AND(AZ586, 'PC list'!X586&lt;'PC list'!AW586)</f>
        <v>0</v>
      </c>
      <c r="BE586" s="1150" t="b">
        <f>AND(BA586, 'PC list'!X586&gt;'PC list'!BB586)</f>
        <v>0</v>
      </c>
      <c r="BF586" s="1150" t="b">
        <f>AND(BB586, 'PC list'!X586&gt;'PC list'!BG586)</f>
        <v>1</v>
      </c>
      <c r="BG586" s="1150" t="b">
        <f>AND(AY586, AZ586, 'PC list'!AR586 &gt; 'PC list'!AW586)</f>
        <v>1</v>
      </c>
      <c r="BH586" s="1150" t="b">
        <f>AND(BB586, BA586, 'PC list'!BG586 &lt; 'PC list'!BB586)</f>
        <v>1</v>
      </c>
      <c r="BI586" s="1150" t="b">
        <f t="shared" si="291"/>
        <v>1</v>
      </c>
      <c r="BJ586" s="1150" t="b">
        <f>AND('PC list'!DU586&gt;'PC list'!AR586,AY586)</f>
        <v>0</v>
      </c>
      <c r="BK586" s="1150" t="b">
        <f>AND('PC list'!DU586&gt;'PC list'!AW586, AZ586)</f>
        <v>0</v>
      </c>
      <c r="BL586" s="1150" t="b">
        <f>AND('PC list'!DU586='PC list'!AW586, AZ586)</f>
        <v>1</v>
      </c>
      <c r="BM586" s="1150" t="b">
        <f>'PC list'!DU586&gt;'PC list'!X586</f>
        <v>0</v>
      </c>
      <c r="BN586" s="1150" t="b">
        <f>'PC list'!DU586='PC list'!X586</f>
        <v>1</v>
      </c>
      <c r="BO586" s="1150" t="b">
        <f>AND('PC list'!DU586='PC list'!BB586, BA586)</f>
        <v>1</v>
      </c>
      <c r="BP586" s="1150" t="b">
        <f>AND('PC list'!DU586&gt;'PC list'!BB586, BA586)</f>
        <v>0</v>
      </c>
      <c r="BQ586" s="1150" t="b">
        <f>AND('PC list'!DU586&gt;'PC list'!BG586, BB586)</f>
        <v>1</v>
      </c>
      <c r="BR586" s="1150" t="b">
        <f t="shared" si="294"/>
        <v>0</v>
      </c>
      <c r="BS586" s="1150" t="b">
        <f t="shared" si="295"/>
        <v>0</v>
      </c>
      <c r="BT586" s="1150" t="b">
        <f t="shared" si="296"/>
        <v>0</v>
      </c>
      <c r="BU586" s="1150" t="b">
        <f t="shared" si="297"/>
        <v>0</v>
      </c>
      <c r="BV586" s="1150" t="b">
        <f t="shared" si="298"/>
        <v>0</v>
      </c>
      <c r="BW586" s="1150" t="b">
        <f t="shared" si="299"/>
        <v>0</v>
      </c>
      <c r="BX586" s="1150" t="b">
        <f t="shared" si="300"/>
        <v>0</v>
      </c>
      <c r="BY586" s="1147" t="str">
        <f t="shared" si="301"/>
        <v/>
      </c>
      <c r="BZ586" s="1147" t="str">
        <f t="shared" si="301"/>
        <v/>
      </c>
      <c r="CA586" s="1147" t="str">
        <f t="shared" si="301"/>
        <v/>
      </c>
      <c r="CB586" s="1147" t="str">
        <f t="shared" si="301"/>
        <v/>
      </c>
      <c r="CC586" s="1147" t="e">
        <f t="shared" si="301"/>
        <v>#VALUE!</v>
      </c>
      <c r="CD586" s="1147" t="e">
        <f t="shared" si="301"/>
        <v>#VALUE!</v>
      </c>
      <c r="CE586" s="1147">
        <f t="shared" si="301"/>
        <v>0</v>
      </c>
      <c r="CF586" s="1151">
        <f t="shared" si="301"/>
        <v>0</v>
      </c>
      <c r="CG586" s="1147">
        <f t="shared" si="301"/>
        <v>0</v>
      </c>
      <c r="CH586" s="1147">
        <f t="shared" si="301"/>
        <v>0</v>
      </c>
      <c r="CI586" s="1147">
        <f t="shared" si="301"/>
        <v>0</v>
      </c>
      <c r="CJ586" s="1147" t="e">
        <f t="shared" si="301"/>
        <v>#VALUE!</v>
      </c>
      <c r="CK586" s="1147">
        <f t="shared" si="301"/>
        <v>0</v>
      </c>
      <c r="CL586" s="1147">
        <f t="shared" si="301"/>
        <v>0</v>
      </c>
      <c r="CM586" s="1147">
        <f t="shared" si="301"/>
        <v>0</v>
      </c>
      <c r="CN586" s="1147">
        <f t="shared" si="288"/>
        <v>0</v>
      </c>
      <c r="CO586" s="3182">
        <f>'PC list'!M586</f>
        <v>0</v>
      </c>
      <c r="CP586" s="1223"/>
      <c r="CQ586" s="1223"/>
      <c r="CR586" s="1223"/>
      <c r="CS586" s="1223"/>
      <c r="CT586" s="1223"/>
      <c r="CU586" s="1223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2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2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292"/>
        <v>SVE</v>
      </c>
      <c r="FV586" s="1702" t="str">
        <f t="shared" si="293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9" t="str">
        <f>'PC list'!A587</f>
        <v>PR14SVEWSW_W-B8</v>
      </c>
      <c r="B587" s="3080" t="str">
        <f>'PC list'!B587</f>
        <v>WaSC</v>
      </c>
      <c r="C587" s="3080" t="str">
        <f>'PC list'!C587</f>
        <v>SVE</v>
      </c>
      <c r="D587" s="3080" t="str">
        <f>'PC list'!D587</f>
        <v>Water</v>
      </c>
      <c r="E587" s="3080" t="str">
        <f>'PC list'!G587</f>
        <v>W-B8</v>
      </c>
      <c r="F587" s="3081" t="str">
        <f>'PC list'!H587</f>
        <v>SVT-12</v>
      </c>
      <c r="G587" s="3079" t="str">
        <f>'PC list'!I587</f>
        <v>W-B8: Restrictions on water use</v>
      </c>
      <c r="H587" s="3080" t="str">
        <f>'PC list'!J587</f>
        <v>Out &amp; under</v>
      </c>
      <c r="I587" s="3080" t="str">
        <f>'PC list'!L587</f>
        <v>Yes</v>
      </c>
      <c r="J587" s="3080" t="str">
        <f>'PC list'!M587</f>
        <v>No</v>
      </c>
      <c r="K587" s="3079" t="str">
        <f>'PC list'!N587</f>
        <v>Supply restrictions</v>
      </c>
      <c r="L587" s="3080" t="str">
        <f>'PC list'!O587</f>
        <v>nr</v>
      </c>
      <c r="M587" s="498" t="str">
        <f>IF(AND(H587=Validation!$A$37,'PC list'!$DX587&lt;&gt;0),"Error","")</f>
        <v/>
      </c>
      <c r="N587" s="1147" t="str">
        <f>IF(AND('PC list'!DW587=Validation!$D$37,'PC list'!$DX587=0),"Error","")</f>
        <v/>
      </c>
      <c r="O587" s="1147" t="str">
        <f>IF(AND('PC list'!DW587=Validation!$D$39,'PC list'!$DX587=0),"Error","")</f>
        <v/>
      </c>
      <c r="P587" s="1147" t="str">
        <f>IF(AND('PC list'!L587= Validation!$A$105,'PC list'!$DZ587&lt;&gt;0),"Error","")</f>
        <v/>
      </c>
      <c r="Q587" s="1147" t="str">
        <f>IF(AND('PC list'!DW587=Validation!$D$37,'PC list'!$DX587&lt;0),"Error","")</f>
        <v/>
      </c>
      <c r="R587" s="1147" t="str">
        <f>IF(AND('PC list'!DW587=Validation!$D$39,'PC list'!$DX587&gt;0),"Error","")</f>
        <v/>
      </c>
      <c r="S587" s="1147" t="str">
        <f>IF(AND('PC list'!DW587=Validation!$D$38,'PC list'!$DX587&lt;&gt;0),"Error","")</f>
        <v/>
      </c>
      <c r="T587" s="1147" t="str">
        <f>IF(AND('PC list'!DW587=Validation!$D$40,'PC list'!$DX587&lt;&gt;0),"Error","")</f>
        <v/>
      </c>
      <c r="U587" s="1147" t="str">
        <f>IF(AND('PC list'!DW587=Validation!$D$42,'PC list'!$DX587&lt;&gt;0),"Error","")</f>
        <v/>
      </c>
      <c r="V587" s="1147" t="str">
        <f>IF(AND('PC list'!DW587=Validation!$D$43,'PC list'!$DX587&lt;&gt;0),"Error","")</f>
        <v/>
      </c>
      <c r="W587" s="1147" t="str">
        <f>IF(ISTEXT('PC list'!DX587), "Error", "")</f>
        <v/>
      </c>
      <c r="X587" s="1147" t="str">
        <f>IF(AND('PC list'!J587=Validation!$A$39,'PC list'!$DW587=Validation!$D$37),"Error","")</f>
        <v/>
      </c>
      <c r="Y587" s="1147" t="str">
        <f>IF(AND('PC list'!J587=Validation!$A$39,'PC list'!$DW587=Validation!$D$38),"Error","")</f>
        <v/>
      </c>
      <c r="Z587" s="1147" t="str">
        <f>IF(AND('PC list'!J587=Validation!$A$38,'PC list'!$DW587=Validation!$D$39),"Error","")</f>
        <v/>
      </c>
      <c r="AA587" s="1147" t="str">
        <f>IF(AND('PC list'!J587=Validation!$A$38,'PC list'!$DW587=Validation!$D$40),"Error","")</f>
        <v/>
      </c>
      <c r="AB587" s="1147" t="str">
        <f>IF(OR(AND('PC list'!DV587=Validation!$D$105,'PC list'!$DW587=Validation!$D$39), AND('PC list'!DV587=Validation!$D$105,'PC list'!$DW587=Validation!$D$40)),"Error","")</f>
        <v/>
      </c>
      <c r="AC587" s="1147" t="str">
        <f>IF(AND(H587=Validation!$A$37,'PC list'!$DZ587&lt;&gt;0),"Error","")</f>
        <v/>
      </c>
      <c r="AD587" s="1147" t="str">
        <f>IF(AND('PC list'!DY587=Validation!$D$37,'PC list'!$DZ587=0),"Error","")</f>
        <v/>
      </c>
      <c r="AE587" s="1147" t="str">
        <f>IF(AND('PC list'!DY587=Validation!$D$39,'PC list'!$DZ587=0),"Error","")</f>
        <v/>
      </c>
      <c r="AF587" s="1147" t="str">
        <f>IF(AND('PC list'!L587&lt;&gt; Validation!$A$105,'PC list'!$DX587&lt;&gt;0),"Error","")</f>
        <v/>
      </c>
      <c r="AG587" s="1147" t="str">
        <f>IF(AND('PC list'!DY587=Validation!$D$37,'PC list'!$DZ587&lt;0),"Error","")</f>
        <v/>
      </c>
      <c r="AH587" s="1147" t="str">
        <f>IF(AND('PC list'!DY587=Validation!$D$39,'PC list'!$DZ587&gt;0),"Error","")</f>
        <v/>
      </c>
      <c r="AI587" s="1147" t="str">
        <f>IF(AND('PC list'!DY587=Validation!$D$38,'PC list'!$DZ587&lt;&gt;0),"Error","")</f>
        <v/>
      </c>
      <c r="AJ587" s="1147" t="str">
        <f>IF(AND('PC list'!DY587=Validation!$D$40,'PC list'!$DZ587&lt;&gt;0),"Error","")</f>
        <v/>
      </c>
      <c r="AK587" s="1147" t="str">
        <f>IF(AND('PC list'!DY587=Validation!$D$42,'PC list'!$DZ587&lt;&gt;0),"Error","")</f>
        <v/>
      </c>
      <c r="AL587" s="1147" t="str">
        <f>IF(AND('PC list'!DY587=Validation!$D$43,'PC list'!$DZ587&lt;&gt;0),"Error","")</f>
        <v/>
      </c>
      <c r="AM587" s="1147" t="str">
        <f>IF(ISTEXT('PC list'!DZ587), "Error", "")</f>
        <v/>
      </c>
      <c r="AN587" s="552" t="str">
        <f>IF(AND('PC list'!J587=Validation!$A$39,'PC list'!$DY587=Validation!$D$37),"Error","")</f>
        <v/>
      </c>
      <c r="AO587" s="552" t="str">
        <f>IF(AND('PC list'!J587=Validation!$A$39,'PC list'!$DY587=Validation!$D$38),"Error","")</f>
        <v/>
      </c>
      <c r="AP587" s="553" t="str">
        <f>IF(AND('PC list'!J587=Validation!$A$38,'PC list'!$DY587=Validation!$D$39),"Error","")</f>
        <v/>
      </c>
      <c r="AQ587" s="553" t="str">
        <f>IF(AND('PC list'!J587=Validation!$A$38,'PC list'!$DY587=Validation!$D$40),"Error","")</f>
        <v/>
      </c>
      <c r="AR587" s="1147" t="str">
        <f>IF(OR(AND('PC list'!DV587=Validation!$D$105,'PC list'!$DY587=Validation!$D$39), AND('PC list'!DV587=Validation!$D$105,'PC list'!$DY587=Validation!$D$40)),"Error","")</f>
        <v/>
      </c>
      <c r="AS587" s="1387" t="str">
        <f>IF(AND(ISNUMBER('PC list'!$DU587), ISNUMBER('PC list'!$Q587)), IF(IF(LEN('PC list'!$DU587)=LEN(ROUNDDOWN('PC list'!$DU587, 0)), 0, LEN('PC list'!$DU587)-LEN(ROUNDDOWN('PC list'!$DU587, 0))-1) &lt; 'PC list'!$Q587, "Error", ""), "")</f>
        <v/>
      </c>
      <c r="AT587" s="1387" t="str">
        <f>IF(AND(ISNUMBER('PC list'!$DU587), ISNUMBER('PC list'!$Q587)), IF(IF(LEN('PC list'!$DU587)=LEN(ROUNDDOWN('PC list'!$DU587, 0)), 0, LEN('PC list'!$DU587)-LEN(ROUNDDOWN('PC list'!$DU587, 0))-1) &gt; 'PC list'!$Q587, "Error", ""), "")</f>
        <v/>
      </c>
      <c r="AU587" s="1150" t="b">
        <f>NOT('PC list'!M587="No")</f>
        <v>0</v>
      </c>
      <c r="AV587" s="1150" t="b">
        <f>'PC list'!AM587="Yes"</f>
        <v>1</v>
      </c>
      <c r="AW587" s="1150" t="b">
        <f>'PC list'!L587="Yes"</f>
        <v>1</v>
      </c>
      <c r="AX587" s="1150" t="b">
        <f>'PC list'!DU587&lt;&gt;""</f>
        <v>1</v>
      </c>
      <c r="AY587" s="1150" t="b">
        <f>'PC list'!AR587&lt;&gt;""</f>
        <v>1</v>
      </c>
      <c r="AZ587" s="1150" t="b">
        <f>'PC list'!AW587&lt;&gt;""</f>
        <v>1</v>
      </c>
      <c r="BA587" s="1150" t="b">
        <f>'PC list'!BB587&lt;&gt;""</f>
        <v>1</v>
      </c>
      <c r="BB587" s="1150" t="b">
        <f>'PC list'!BG587&lt;&gt;""</f>
        <v>1</v>
      </c>
      <c r="BC587" s="1150" t="b">
        <f>AND(AY587, 'PC list'!X587&lt;'PC list'!AR587)</f>
        <v>1</v>
      </c>
      <c r="BD587" s="1150" t="b">
        <f>AND(AZ587, 'PC list'!X587&lt;'PC list'!AW587)</f>
        <v>0</v>
      </c>
      <c r="BE587" s="1150" t="b">
        <f>AND(BA587, 'PC list'!X587&gt;'PC list'!BB587)</f>
        <v>0</v>
      </c>
      <c r="BF587" s="1150" t="b">
        <f>AND(BB587, 'PC list'!X587&gt;'PC list'!BG587)</f>
        <v>0</v>
      </c>
      <c r="BG587" s="1150" t="b">
        <f>AND(AY587, AZ587, 'PC list'!AR587 &gt; 'PC list'!AW587)</f>
        <v>1</v>
      </c>
      <c r="BH587" s="1150" t="b">
        <f>AND(BB587, BA587, 'PC list'!BG587 &lt; 'PC list'!BB587)</f>
        <v>0</v>
      </c>
      <c r="BI587" s="1150" t="b">
        <f t="shared" si="291"/>
        <v>1</v>
      </c>
      <c r="BJ587" s="1150" t="b">
        <f>AND('PC list'!DU587&gt;'PC list'!AR587,AY587)</f>
        <v>0</v>
      </c>
      <c r="BK587" s="1150" t="b">
        <f>AND('PC list'!DU587&gt;'PC list'!AW587, AZ587)</f>
        <v>0</v>
      </c>
      <c r="BL587" s="1150" t="b">
        <f>AND('PC list'!DU587='PC list'!AW587, AZ587)</f>
        <v>1</v>
      </c>
      <c r="BM587" s="1150" t="b">
        <f>'PC list'!DU587&gt;'PC list'!X587</f>
        <v>0</v>
      </c>
      <c r="BN587" s="1150" t="b">
        <f>'PC list'!DU587='PC list'!X587</f>
        <v>1</v>
      </c>
      <c r="BO587" s="1150" t="b">
        <f>AND('PC list'!DU587='PC list'!BB587, BA587)</f>
        <v>1</v>
      </c>
      <c r="BP587" s="1150" t="b">
        <f>AND('PC list'!DU587&gt;'PC list'!BB587, BA587)</f>
        <v>0</v>
      </c>
      <c r="BQ587" s="1150" t="b">
        <f>AND('PC list'!DU587&gt;'PC list'!BG587, BB587)</f>
        <v>0</v>
      </c>
      <c r="BR587" s="1150" t="b">
        <f t="shared" si="294"/>
        <v>0</v>
      </c>
      <c r="BS587" s="1150" t="b">
        <f t="shared" si="295"/>
        <v>0</v>
      </c>
      <c r="BT587" s="1150" t="b">
        <f t="shared" si="296"/>
        <v>0</v>
      </c>
      <c r="BU587" s="1150" t="b">
        <f t="shared" si="297"/>
        <v>0</v>
      </c>
      <c r="BV587" s="1150" t="b">
        <f t="shared" si="298"/>
        <v>0</v>
      </c>
      <c r="BW587" s="1150" t="b">
        <f t="shared" si="299"/>
        <v>1</v>
      </c>
      <c r="BX587" s="1150" t="b">
        <f t="shared" si="300"/>
        <v>0</v>
      </c>
      <c r="BY587" s="1147">
        <f t="shared" si="301"/>
        <v>0</v>
      </c>
      <c r="BZ587" s="1147" t="str">
        <f t="shared" si="301"/>
        <v/>
      </c>
      <c r="CA587" s="1147" t="str">
        <f t="shared" si="301"/>
        <v>Over reward cap?</v>
      </c>
      <c r="CB587" s="1147" t="str">
        <f t="shared" si="301"/>
        <v>Over reward cap?</v>
      </c>
      <c r="CC587" s="1147" t="str">
        <f t="shared" si="301"/>
        <v>Over reward cap?</v>
      </c>
      <c r="CD587" s="1147" t="str">
        <f t="shared" si="301"/>
        <v>Over reward cap?</v>
      </c>
      <c r="CE587" s="1147">
        <f t="shared" si="301"/>
        <v>0</v>
      </c>
      <c r="CF587" s="1151">
        <f t="shared" si="301"/>
        <v>0</v>
      </c>
      <c r="CG587" s="1147">
        <f t="shared" si="301"/>
        <v>0</v>
      </c>
      <c r="CH587" s="1147">
        <f t="shared" si="301"/>
        <v>0</v>
      </c>
      <c r="CI587" s="1147">
        <f t="shared" si="301"/>
        <v>0</v>
      </c>
      <c r="CJ587" s="1147">
        <f t="shared" si="301"/>
        <v>0</v>
      </c>
      <c r="CK587" s="1147">
        <f t="shared" si="301"/>
        <v>0</v>
      </c>
      <c r="CL587" s="1147">
        <f t="shared" si="301"/>
        <v>0</v>
      </c>
      <c r="CM587" s="1147">
        <f t="shared" si="301"/>
        <v>0</v>
      </c>
      <c r="CN587" s="1147">
        <f t="shared" si="288"/>
        <v>0</v>
      </c>
      <c r="CO587" s="3182" t="str">
        <f>'PC list'!M587</f>
        <v>No</v>
      </c>
      <c r="CP587" s="1223"/>
      <c r="CQ587" s="1223"/>
      <c r="CR587" s="1223"/>
      <c r="CS587" s="1223"/>
      <c r="CT587" s="1223"/>
      <c r="CU587" s="1223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2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2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292"/>
        <v>SVE</v>
      </c>
      <c r="FV587" s="1702" t="str">
        <f t="shared" si="293"/>
        <v>W-B8: Restrictions on water use</v>
      </c>
      <c r="FW587" s="1766"/>
      <c r="FX587" s="1766"/>
      <c r="FY587" s="1766"/>
      <c r="FZ587" s="1766"/>
    </row>
    <row r="588" spans="1:182" ht="15.75" customHeight="1">
      <c r="A588" s="3079" t="str">
        <f>'PC list'!A588</f>
        <v>PR14SVEWSW_W-B9</v>
      </c>
      <c r="B588" s="3080" t="str">
        <f>'PC list'!B588</f>
        <v>WaSC</v>
      </c>
      <c r="C588" s="3080" t="str">
        <f>'PC list'!C588</f>
        <v>SVE</v>
      </c>
      <c r="D588" s="3080" t="str">
        <f>'PC list'!D588</f>
        <v>Water</v>
      </c>
      <c r="E588" s="3080" t="str">
        <f>'PC list'!G588</f>
        <v>W-B9</v>
      </c>
      <c r="F588" s="3081" t="str">
        <f>'PC list'!H588</f>
        <v>SVT-13</v>
      </c>
      <c r="G588" s="3079" t="str">
        <f>'PC list'!I588</f>
        <v>W-B9: Timing delays on Birmingham resilience scheme</v>
      </c>
      <c r="H588" s="3080" t="str">
        <f>'PC list'!J588</f>
        <v>Under</v>
      </c>
      <c r="I588" s="3080">
        <f>'PC list'!L588</f>
        <v>0</v>
      </c>
      <c r="J588" s="3080" t="str">
        <f>'PC list'!M588</f>
        <v>No</v>
      </c>
      <c r="K588" s="3079" t="str">
        <f>'PC list'!N588</f>
        <v>Resilience</v>
      </c>
      <c r="L588" s="3080" t="str">
        <f>'PC list'!O588</f>
        <v>text</v>
      </c>
      <c r="M588" s="498" t="str">
        <f>IF(AND(H588=Validation!$A$37,'PC list'!$DX588&lt;&gt;0),"Error","")</f>
        <v/>
      </c>
      <c r="N588" s="1147" t="str">
        <f>IF(AND('PC list'!DW588=Validation!$D$37,'PC list'!$DX588=0),"Error","")</f>
        <v/>
      </c>
      <c r="O588" s="1147" t="str">
        <f>IF(AND('PC list'!DW588=Validation!$D$39,'PC list'!$DX588=0),"Error","")</f>
        <v/>
      </c>
      <c r="P588" s="1147" t="str">
        <f>IF(AND('PC list'!L588= Validation!$A$105,'PC list'!$DZ588&lt;&gt;0),"Error","")</f>
        <v/>
      </c>
      <c r="Q588" s="1147" t="str">
        <f>IF(AND('PC list'!DW588=Validation!$D$37,'PC list'!$DX588&lt;0),"Error","")</f>
        <v/>
      </c>
      <c r="R588" s="1147" t="str">
        <f>IF(AND('PC list'!DW588=Validation!$D$39,'PC list'!$DX588&gt;0),"Error","")</f>
        <v/>
      </c>
      <c r="S588" s="1147" t="str">
        <f>IF(AND('PC list'!DW588=Validation!$D$38,'PC list'!$DX588&lt;&gt;0),"Error","")</f>
        <v/>
      </c>
      <c r="T588" s="1147" t="str">
        <f>IF(AND('PC list'!DW588=Validation!$D$40,'PC list'!$DX588&lt;&gt;0),"Error","")</f>
        <v/>
      </c>
      <c r="U588" s="1147" t="str">
        <f>IF(AND('PC list'!DW588=Validation!$D$42,'PC list'!$DX588&lt;&gt;0),"Error","")</f>
        <v/>
      </c>
      <c r="V588" s="1147" t="str">
        <f>IF(AND('PC list'!DW588=Validation!$D$43,'PC list'!$DX588&lt;&gt;0),"Error","")</f>
        <v/>
      </c>
      <c r="W588" s="1147" t="str">
        <f>IF(ISTEXT('PC list'!DX588), "Error", "")</f>
        <v/>
      </c>
      <c r="X588" s="1147" t="str">
        <f>IF(AND('PC list'!J588=Validation!$A$39,'PC list'!$DW588=Validation!$D$37),"Error","")</f>
        <v/>
      </c>
      <c r="Y588" s="1147" t="str">
        <f>IF(AND('PC list'!J588=Validation!$A$39,'PC list'!$DW588=Validation!$D$38),"Error","")</f>
        <v/>
      </c>
      <c r="Z588" s="1147" t="str">
        <f>IF(AND('PC list'!J588=Validation!$A$38,'PC list'!$DW588=Validation!$D$39),"Error","")</f>
        <v/>
      </c>
      <c r="AA588" s="1147" t="str">
        <f>IF(AND('PC list'!J588=Validation!$A$38,'PC list'!$DW588=Validation!$D$40),"Error","")</f>
        <v/>
      </c>
      <c r="AB588" s="1147" t="str">
        <f>IF(OR(AND('PC list'!DV588=Validation!$D$105,'PC list'!$DW588=Validation!$D$39), AND('PC list'!DV588=Validation!$D$105,'PC list'!$DW588=Validation!$D$40)),"Error","")</f>
        <v/>
      </c>
      <c r="AC588" s="1147" t="str">
        <f>IF(AND(H588=Validation!$A$37,'PC list'!$DZ588&lt;&gt;0),"Error","")</f>
        <v/>
      </c>
      <c r="AD588" s="1147" t="str">
        <f>IF(AND('PC list'!DY588=Validation!$D$37,'PC list'!$DZ588=0),"Error","")</f>
        <v/>
      </c>
      <c r="AE588" s="1147" t="str">
        <f>IF(AND('PC list'!DY588=Validation!$D$39,'PC list'!$DZ588=0),"Error","")</f>
        <v/>
      </c>
      <c r="AF588" s="1147" t="str">
        <f>IF(AND('PC list'!L588&lt;&gt; Validation!$A$105,'PC list'!$DX588&lt;&gt;0),"Error","")</f>
        <v/>
      </c>
      <c r="AG588" s="1147" t="str">
        <f>IF(AND('PC list'!DY588=Validation!$D$37,'PC list'!$DZ588&lt;0),"Error","")</f>
        <v/>
      </c>
      <c r="AH588" s="1147" t="str">
        <f>IF(AND('PC list'!DY588=Validation!$D$39,'PC list'!$DZ588&gt;0),"Error","")</f>
        <v/>
      </c>
      <c r="AI588" s="1147" t="str">
        <f>IF(AND('PC list'!DY588=Validation!$D$38,'PC list'!$DZ588&lt;&gt;0),"Error","")</f>
        <v/>
      </c>
      <c r="AJ588" s="1147" t="str">
        <f>IF(AND('PC list'!DY588=Validation!$D$40,'PC list'!$DZ588&lt;&gt;0),"Error","")</f>
        <v/>
      </c>
      <c r="AK588" s="1147" t="str">
        <f>IF(AND('PC list'!DY588=Validation!$D$42,'PC list'!$DZ588&lt;&gt;0),"Error","")</f>
        <v/>
      </c>
      <c r="AL588" s="1147" t="str">
        <f>IF(AND('PC list'!DY588=Validation!$D$43,'PC list'!$DZ588&lt;&gt;0),"Error","")</f>
        <v/>
      </c>
      <c r="AM588" s="1147" t="str">
        <f>IF(ISTEXT('PC list'!DZ588), "Error", "")</f>
        <v/>
      </c>
      <c r="AN588" s="552" t="str">
        <f>IF(AND('PC list'!J588=Validation!$A$39,'PC list'!$DY588=Validation!$D$37),"Error","")</f>
        <v/>
      </c>
      <c r="AO588" s="552" t="str">
        <f>IF(AND('PC list'!J588=Validation!$A$39,'PC list'!$DY588=Validation!$D$38),"Error","")</f>
        <v/>
      </c>
      <c r="AP588" s="553" t="str">
        <f>IF(AND('PC list'!J588=Validation!$A$38,'PC list'!$DY588=Validation!$D$39),"Error","")</f>
        <v/>
      </c>
      <c r="AQ588" s="553" t="str">
        <f>IF(AND('PC list'!J588=Validation!$A$38,'PC list'!$DY588=Validation!$D$40),"Error","")</f>
        <v/>
      </c>
      <c r="AR588" s="1147" t="str">
        <f>IF(OR(AND('PC list'!DV588=Validation!$D$105,'PC list'!$DY588=Validation!$D$39), AND('PC list'!DV588=Validation!$D$105,'PC list'!$DY588=Validation!$D$40)),"Error","")</f>
        <v/>
      </c>
      <c r="AS588" s="1387" t="str">
        <f>IF(AND(ISNUMBER('PC list'!$DU588), ISNUMBER('PC list'!$Q588)), IF(IF(LEN('PC list'!$DU588)=LEN(ROUNDDOWN('PC list'!$DU588, 0)), 0, LEN('PC list'!$DU588)-LEN(ROUNDDOWN('PC list'!$DU588, 0))-1) &lt; 'PC list'!$Q588, "Error", ""), "")</f>
        <v/>
      </c>
      <c r="AT588" s="1387" t="str">
        <f>IF(AND(ISNUMBER('PC list'!$DU588), ISNUMBER('PC list'!$Q588)), IF(IF(LEN('PC list'!$DU588)=LEN(ROUNDDOWN('PC list'!$DU588, 0)), 0, LEN('PC list'!$DU588)-LEN(ROUNDDOWN('PC list'!$DU588, 0))-1) &gt; 'PC list'!$Q588, "Error", ""), "")</f>
        <v/>
      </c>
      <c r="AU588" s="1150" t="b">
        <f>NOT('PC list'!M588="No")</f>
        <v>0</v>
      </c>
      <c r="AV588" s="1150" t="b">
        <f>'PC list'!AM588="Yes"</f>
        <v>1</v>
      </c>
      <c r="AW588" s="1150" t="b">
        <f>'PC list'!L588="Yes"</f>
        <v>0</v>
      </c>
      <c r="AX588" s="1150" t="b">
        <f>'PC list'!DU588&lt;&gt;""</f>
        <v>1</v>
      </c>
      <c r="AY588" s="1150" t="b">
        <f>'PC list'!AR588&lt;&gt;""</f>
        <v>0</v>
      </c>
      <c r="AZ588" s="1150" t="b">
        <f>'PC list'!AW588&lt;&gt;""</f>
        <v>0</v>
      </c>
      <c r="BA588" s="1150" t="b">
        <f>'PC list'!BB588&lt;&gt;""</f>
        <v>0</v>
      </c>
      <c r="BB588" s="1150" t="b">
        <f>'PC list'!BG588&lt;&gt;""</f>
        <v>0</v>
      </c>
      <c r="BC588" s="1150" t="b">
        <f>AND(AY588, 'PC list'!X588&lt;'PC list'!AR588)</f>
        <v>0</v>
      </c>
      <c r="BD588" s="1150" t="b">
        <f>AND(AZ588, 'PC list'!X588&lt;'PC list'!AW588)</f>
        <v>0</v>
      </c>
      <c r="BE588" s="1150" t="b">
        <f>AND(BA588, 'PC list'!X588&gt;'PC list'!BB588)</f>
        <v>0</v>
      </c>
      <c r="BF588" s="1150" t="b">
        <f>AND(BB588, 'PC list'!X588&gt;'PC list'!BG588)</f>
        <v>0</v>
      </c>
      <c r="BG588" s="1150" t="b">
        <f>AND(AY588, AZ588, 'PC list'!AR588 &gt; 'PC list'!AW588)</f>
        <v>0</v>
      </c>
      <c r="BH588" s="1150" t="b">
        <f>AND(BB588, BA588, 'PC list'!BG588 &lt; 'PC list'!BB588)</f>
        <v>0</v>
      </c>
      <c r="BI588" s="1150" t="b">
        <f t="shared" si="291"/>
        <v>0</v>
      </c>
      <c r="BJ588" s="1150" t="b">
        <f>AND('PC list'!DU588&gt;'PC list'!AR588,AY588)</f>
        <v>0</v>
      </c>
      <c r="BK588" s="1150" t="b">
        <f>AND('PC list'!DU588&gt;'PC list'!AW588, AZ588)</f>
        <v>0</v>
      </c>
      <c r="BL588" s="1150" t="b">
        <f>AND('PC list'!DU588='PC list'!AW588, AZ588)</f>
        <v>0</v>
      </c>
      <c r="BM588" s="1150" t="b">
        <f>'PC list'!DU588&gt;'PC list'!X588</f>
        <v>1</v>
      </c>
      <c r="BN588" s="1150" t="b">
        <f>'PC list'!DU588='PC list'!X588</f>
        <v>0</v>
      </c>
      <c r="BO588" s="1150" t="b">
        <f>AND('PC list'!DU588='PC list'!BB588, BA588)</f>
        <v>0</v>
      </c>
      <c r="BP588" s="1150" t="b">
        <f>AND('PC list'!DU588&gt;'PC list'!BB588, BA588)</f>
        <v>0</v>
      </c>
      <c r="BQ588" s="1150" t="b">
        <f>AND('PC list'!DU588&gt;'PC list'!BG588, BB588)</f>
        <v>0</v>
      </c>
      <c r="BR588" s="1150" t="b">
        <f t="shared" si="294"/>
        <v>0</v>
      </c>
      <c r="BS588" s="1150" t="b">
        <f t="shared" si="295"/>
        <v>0</v>
      </c>
      <c r="BT588" s="1150" t="b">
        <f t="shared" si="296"/>
        <v>0</v>
      </c>
      <c r="BU588" s="1150" t="b">
        <f t="shared" si="297"/>
        <v>0</v>
      </c>
      <c r="BV588" s="1150" t="b">
        <f t="shared" si="298"/>
        <v>1</v>
      </c>
      <c r="BW588" s="1150" t="b">
        <f t="shared" si="299"/>
        <v>0</v>
      </c>
      <c r="BX588" s="1150" t="b">
        <f t="shared" si="300"/>
        <v>0</v>
      </c>
      <c r="BY588" s="1147">
        <f t="shared" si="301"/>
        <v>0</v>
      </c>
      <c r="BZ588" s="1147">
        <f t="shared" si="301"/>
        <v>0</v>
      </c>
      <c r="CA588" s="1147">
        <f t="shared" si="301"/>
        <v>0</v>
      </c>
      <c r="CB588" s="1147">
        <f t="shared" si="301"/>
        <v>0</v>
      </c>
      <c r="CC588" s="1147">
        <f t="shared" si="301"/>
        <v>0</v>
      </c>
      <c r="CD588" s="1147">
        <f t="shared" si="301"/>
        <v>0</v>
      </c>
      <c r="CE588" s="1147">
        <f t="shared" si="301"/>
        <v>0</v>
      </c>
      <c r="CF588" s="1151">
        <f t="shared" si="301"/>
        <v>0</v>
      </c>
      <c r="CG588" s="1147">
        <f t="shared" si="301"/>
        <v>0</v>
      </c>
      <c r="CH588" s="1147">
        <f t="shared" si="301"/>
        <v>0</v>
      </c>
      <c r="CI588" s="1147">
        <f t="shared" si="301"/>
        <v>0</v>
      </c>
      <c r="CJ588" s="1147">
        <f t="shared" si="301"/>
        <v>0</v>
      </c>
      <c r="CK588" s="1147">
        <f t="shared" si="301"/>
        <v>0</v>
      </c>
      <c r="CL588" s="1147">
        <f t="shared" si="301"/>
        <v>0</v>
      </c>
      <c r="CM588" s="1147">
        <f t="shared" si="301"/>
        <v>0</v>
      </c>
      <c r="CN588" s="1147">
        <f t="shared" si="288"/>
        <v>0</v>
      </c>
      <c r="CO588" s="3182" t="str">
        <f>'PC list'!M588</f>
        <v>No</v>
      </c>
      <c r="CP588" s="1223"/>
      <c r="CQ588" s="1223"/>
      <c r="CR588" s="1223"/>
      <c r="CS588" s="1223"/>
      <c r="CT588" s="1223"/>
      <c r="CU588" s="1223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2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2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292"/>
        <v>SVE</v>
      </c>
      <c r="FV588" s="1702" t="str">
        <f t="shared" si="293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9" t="str">
        <f>'PC list'!A589</f>
        <v>PR14SVEWSW_W-B10</v>
      </c>
      <c r="B589" s="3080" t="str">
        <f>'PC list'!B589</f>
        <v>WaSC</v>
      </c>
      <c r="C589" s="3080" t="str">
        <f>'PC list'!C589</f>
        <v>SVE</v>
      </c>
      <c r="D589" s="3080" t="str">
        <f>'PC list'!D589</f>
        <v>Water</v>
      </c>
      <c r="E589" s="3080" t="str">
        <f>'PC list'!G589</f>
        <v>W-B10</v>
      </c>
      <c r="F589" s="3081" t="str">
        <f>'PC list'!H589</f>
        <v>SVT-14</v>
      </c>
      <c r="G589" s="3079" t="str">
        <f>'PC list'!I589</f>
        <v>W-B10: Non-delivery of the outcome of the Birmingham resilience scheme</v>
      </c>
      <c r="H589" s="3080" t="str">
        <f>'PC list'!J589</f>
        <v>Under</v>
      </c>
      <c r="I589" s="3080">
        <f>'PC list'!L589</f>
        <v>0</v>
      </c>
      <c r="J589" s="3080" t="str">
        <f>'PC list'!M589</f>
        <v>No</v>
      </c>
      <c r="K589" s="3079" t="str">
        <f>'PC list'!N589</f>
        <v>Resilience</v>
      </c>
      <c r="L589" s="3080" t="str">
        <f>'PC list'!O589</f>
        <v>text</v>
      </c>
      <c r="M589" s="498" t="str">
        <f>IF(AND(H589=Validation!$A$37,'PC list'!$DX589&lt;&gt;0),"Error","")</f>
        <v/>
      </c>
      <c r="N589" s="1147" t="str">
        <f>IF(AND('PC list'!DW589=Validation!$D$37,'PC list'!$DX589=0),"Error","")</f>
        <v/>
      </c>
      <c r="O589" s="1147" t="str">
        <f>IF(AND('PC list'!DW589=Validation!$D$39,'PC list'!$DX589=0),"Error","")</f>
        <v/>
      </c>
      <c r="P589" s="1147" t="str">
        <f>IF(AND('PC list'!L589= Validation!$A$105,'PC list'!$DZ589&lt;&gt;0),"Error","")</f>
        <v/>
      </c>
      <c r="Q589" s="1147" t="str">
        <f>IF(AND('PC list'!DW589=Validation!$D$37,'PC list'!$DX589&lt;0),"Error","")</f>
        <v/>
      </c>
      <c r="R589" s="1147" t="str">
        <f>IF(AND('PC list'!DW589=Validation!$D$39,'PC list'!$DX589&gt;0),"Error","")</f>
        <v/>
      </c>
      <c r="S589" s="1147" t="str">
        <f>IF(AND('PC list'!DW589=Validation!$D$38,'PC list'!$DX589&lt;&gt;0),"Error","")</f>
        <v/>
      </c>
      <c r="T589" s="1147" t="str">
        <f>IF(AND('PC list'!DW589=Validation!$D$40,'PC list'!$DX589&lt;&gt;0),"Error","")</f>
        <v/>
      </c>
      <c r="U589" s="1147" t="str">
        <f>IF(AND('PC list'!DW589=Validation!$D$42,'PC list'!$DX589&lt;&gt;0),"Error","")</f>
        <v/>
      </c>
      <c r="V589" s="1147" t="str">
        <f>IF(AND('PC list'!DW589=Validation!$D$43,'PC list'!$DX589&lt;&gt;0),"Error","")</f>
        <v/>
      </c>
      <c r="W589" s="1147" t="str">
        <f>IF(ISTEXT('PC list'!DX589), "Error", "")</f>
        <v/>
      </c>
      <c r="X589" s="1147" t="str">
        <f>IF(AND('PC list'!J589=Validation!$A$39,'PC list'!$DW589=Validation!$D$37),"Error","")</f>
        <v/>
      </c>
      <c r="Y589" s="1147" t="str">
        <f>IF(AND('PC list'!J589=Validation!$A$39,'PC list'!$DW589=Validation!$D$38),"Error","")</f>
        <v/>
      </c>
      <c r="Z589" s="1147" t="str">
        <f>IF(AND('PC list'!J589=Validation!$A$38,'PC list'!$DW589=Validation!$D$39),"Error","")</f>
        <v/>
      </c>
      <c r="AA589" s="1147" t="str">
        <f>IF(AND('PC list'!J589=Validation!$A$38,'PC list'!$DW589=Validation!$D$40),"Error","")</f>
        <v/>
      </c>
      <c r="AB589" s="1147" t="str">
        <f>IF(OR(AND('PC list'!DV589=Validation!$D$105,'PC list'!$DW589=Validation!$D$39), AND('PC list'!DV589=Validation!$D$105,'PC list'!$DW589=Validation!$D$40)),"Error","")</f>
        <v/>
      </c>
      <c r="AC589" s="1147" t="str">
        <f>IF(AND(H589=Validation!$A$37,'PC list'!$DZ589&lt;&gt;0),"Error","")</f>
        <v/>
      </c>
      <c r="AD589" s="1147" t="str">
        <f>IF(AND('PC list'!DY589=Validation!$D$37,'PC list'!$DZ589=0),"Error","")</f>
        <v/>
      </c>
      <c r="AE589" s="1147" t="str">
        <f>IF(AND('PC list'!DY589=Validation!$D$39,'PC list'!$DZ589=0),"Error","")</f>
        <v/>
      </c>
      <c r="AF589" s="1147" t="str">
        <f>IF(AND('PC list'!L589&lt;&gt; Validation!$A$105,'PC list'!$DX589&lt;&gt;0),"Error","")</f>
        <v/>
      </c>
      <c r="AG589" s="1147" t="str">
        <f>IF(AND('PC list'!DY589=Validation!$D$37,'PC list'!$DZ589&lt;0),"Error","")</f>
        <v/>
      </c>
      <c r="AH589" s="1147" t="str">
        <f>IF(AND('PC list'!DY589=Validation!$D$39,'PC list'!$DZ589&gt;0),"Error","")</f>
        <v/>
      </c>
      <c r="AI589" s="1147" t="str">
        <f>IF(AND('PC list'!DY589=Validation!$D$38,'PC list'!$DZ589&lt;&gt;0),"Error","")</f>
        <v/>
      </c>
      <c r="AJ589" s="1147" t="str">
        <f>IF(AND('PC list'!DY589=Validation!$D$40,'PC list'!$DZ589&lt;&gt;0),"Error","")</f>
        <v/>
      </c>
      <c r="AK589" s="1147" t="str">
        <f>IF(AND('PC list'!DY589=Validation!$D$42,'PC list'!$DZ589&lt;&gt;0),"Error","")</f>
        <v/>
      </c>
      <c r="AL589" s="1147" t="str">
        <f>IF(AND('PC list'!DY589=Validation!$D$43,'PC list'!$DZ589&lt;&gt;0),"Error","")</f>
        <v/>
      </c>
      <c r="AM589" s="1147" t="str">
        <f>IF(ISTEXT('PC list'!DZ589), "Error", "")</f>
        <v/>
      </c>
      <c r="AN589" s="552" t="str">
        <f>IF(AND('PC list'!J589=Validation!$A$39,'PC list'!$DY589=Validation!$D$37),"Error","")</f>
        <v/>
      </c>
      <c r="AO589" s="552" t="str">
        <f>IF(AND('PC list'!J589=Validation!$A$39,'PC list'!$DY589=Validation!$D$38),"Error","")</f>
        <v/>
      </c>
      <c r="AP589" s="553" t="str">
        <f>IF(AND('PC list'!J589=Validation!$A$38,'PC list'!$DY589=Validation!$D$39),"Error","")</f>
        <v/>
      </c>
      <c r="AQ589" s="553" t="str">
        <f>IF(AND('PC list'!J589=Validation!$A$38,'PC list'!$DY589=Validation!$D$40),"Error","")</f>
        <v/>
      </c>
      <c r="AR589" s="1147" t="str">
        <f>IF(OR(AND('PC list'!DV589=Validation!$D$105,'PC list'!$DY589=Validation!$D$39), AND('PC list'!DV589=Validation!$D$105,'PC list'!$DY589=Validation!$D$40)),"Error","")</f>
        <v/>
      </c>
      <c r="AS589" s="1387" t="str">
        <f>IF(AND(ISNUMBER('PC list'!$DU589), ISNUMBER('PC list'!$Q589)), IF(IF(LEN('PC list'!$DU589)=LEN(ROUNDDOWN('PC list'!$DU589, 0)), 0, LEN('PC list'!$DU589)-LEN(ROUNDDOWN('PC list'!$DU589, 0))-1) &lt; 'PC list'!$Q589, "Error", ""), "")</f>
        <v/>
      </c>
      <c r="AT589" s="1387" t="str">
        <f>IF(AND(ISNUMBER('PC list'!$DU589), ISNUMBER('PC list'!$Q589)), IF(IF(LEN('PC list'!$DU589)=LEN(ROUNDDOWN('PC list'!$DU589, 0)), 0, LEN('PC list'!$DU589)-LEN(ROUNDDOWN('PC list'!$DU589, 0))-1) &gt; 'PC list'!$Q589, "Error", ""), "")</f>
        <v/>
      </c>
      <c r="AU589" s="1150" t="b">
        <f>NOT('PC list'!M589="No")</f>
        <v>0</v>
      </c>
      <c r="AV589" s="1150" t="b">
        <f>'PC list'!AM589="Yes"</f>
        <v>1</v>
      </c>
      <c r="AW589" s="1150" t="b">
        <f>'PC list'!L589="Yes"</f>
        <v>0</v>
      </c>
      <c r="AX589" s="1150" t="b">
        <f>'PC list'!DU589&lt;&gt;""</f>
        <v>1</v>
      </c>
      <c r="AY589" s="1150" t="b">
        <f>'PC list'!AR589&lt;&gt;""</f>
        <v>0</v>
      </c>
      <c r="AZ589" s="1150" t="b">
        <f>'PC list'!AW589&lt;&gt;""</f>
        <v>0</v>
      </c>
      <c r="BA589" s="1150" t="b">
        <f>'PC list'!BB589&lt;&gt;""</f>
        <v>0</v>
      </c>
      <c r="BB589" s="1150" t="b">
        <f>'PC list'!BG589&lt;&gt;""</f>
        <v>0</v>
      </c>
      <c r="BC589" s="1150" t="b">
        <f>AND(AY589, 'PC list'!X589&lt;'PC list'!AR589)</f>
        <v>0</v>
      </c>
      <c r="BD589" s="1150" t="b">
        <f>AND(AZ589, 'PC list'!X589&lt;'PC list'!AW589)</f>
        <v>0</v>
      </c>
      <c r="BE589" s="1150" t="b">
        <f>AND(BA589, 'PC list'!X589&gt;'PC list'!BB589)</f>
        <v>0</v>
      </c>
      <c r="BF589" s="1150" t="b">
        <f>AND(BB589, 'PC list'!X589&gt;'PC list'!BG589)</f>
        <v>0</v>
      </c>
      <c r="BG589" s="1150" t="b">
        <f>AND(AY589, AZ589, 'PC list'!AR589 &gt; 'PC list'!AW589)</f>
        <v>0</v>
      </c>
      <c r="BH589" s="1150" t="b">
        <f>AND(BB589, BA589, 'PC list'!BG589 &lt; 'PC list'!BB589)</f>
        <v>0</v>
      </c>
      <c r="BI589" s="1150" t="b">
        <f t="shared" si="291"/>
        <v>0</v>
      </c>
      <c r="BJ589" s="1150" t="b">
        <f>AND('PC list'!DU589&gt;'PC list'!AR589,AY589)</f>
        <v>0</v>
      </c>
      <c r="BK589" s="1150" t="b">
        <f>AND('PC list'!DU589&gt;'PC list'!AW589, AZ589)</f>
        <v>0</v>
      </c>
      <c r="BL589" s="1150" t="b">
        <f>AND('PC list'!DU589='PC list'!AW589, AZ589)</f>
        <v>0</v>
      </c>
      <c r="BM589" s="1150" t="b">
        <f>'PC list'!DU589&gt;'PC list'!X589</f>
        <v>1</v>
      </c>
      <c r="BN589" s="1150" t="b">
        <f>'PC list'!DU589='PC list'!X589</f>
        <v>0</v>
      </c>
      <c r="BO589" s="1150" t="b">
        <f>AND('PC list'!DU589='PC list'!BB589, BA589)</f>
        <v>0</v>
      </c>
      <c r="BP589" s="1150" t="b">
        <f>AND('PC list'!DU589&gt;'PC list'!BB589, BA589)</f>
        <v>0</v>
      </c>
      <c r="BQ589" s="1150" t="b">
        <f>AND('PC list'!DU589&gt;'PC list'!BG589, BB589)</f>
        <v>0</v>
      </c>
      <c r="BR589" s="1150" t="b">
        <f t="shared" si="294"/>
        <v>0</v>
      </c>
      <c r="BS589" s="1150" t="b">
        <f t="shared" si="295"/>
        <v>0</v>
      </c>
      <c r="BT589" s="1150" t="b">
        <f t="shared" si="296"/>
        <v>0</v>
      </c>
      <c r="BU589" s="1150" t="b">
        <f t="shared" si="297"/>
        <v>0</v>
      </c>
      <c r="BV589" s="1150" t="b">
        <f t="shared" si="298"/>
        <v>1</v>
      </c>
      <c r="BW589" s="1150" t="b">
        <f t="shared" si="299"/>
        <v>0</v>
      </c>
      <c r="BX589" s="1150" t="b">
        <f t="shared" si="300"/>
        <v>0</v>
      </c>
      <c r="BY589" s="1147">
        <f t="shared" si="301"/>
        <v>0</v>
      </c>
      <c r="BZ589" s="1147">
        <f t="shared" si="301"/>
        <v>0</v>
      </c>
      <c r="CA589" s="1147">
        <f t="shared" si="301"/>
        <v>0</v>
      </c>
      <c r="CB589" s="1147">
        <f t="shared" si="301"/>
        <v>0</v>
      </c>
      <c r="CC589" s="1147">
        <f t="shared" si="301"/>
        <v>0</v>
      </c>
      <c r="CD589" s="1147">
        <f t="shared" si="301"/>
        <v>0</v>
      </c>
      <c r="CE589" s="1147">
        <f t="shared" si="301"/>
        <v>0</v>
      </c>
      <c r="CF589" s="1151">
        <f t="shared" si="301"/>
        <v>0</v>
      </c>
      <c r="CG589" s="1147">
        <f t="shared" si="301"/>
        <v>0</v>
      </c>
      <c r="CH589" s="1147">
        <f t="shared" si="301"/>
        <v>0</v>
      </c>
      <c r="CI589" s="1147">
        <f t="shared" si="301"/>
        <v>0</v>
      </c>
      <c r="CJ589" s="1147">
        <f t="shared" si="301"/>
        <v>0</v>
      </c>
      <c r="CK589" s="1147">
        <f t="shared" si="301"/>
        <v>0</v>
      </c>
      <c r="CL589" s="1147">
        <f t="shared" si="301"/>
        <v>0</v>
      </c>
      <c r="CM589" s="1147">
        <f t="shared" si="301"/>
        <v>0</v>
      </c>
      <c r="CN589" s="1147">
        <f t="shared" si="288"/>
        <v>0</v>
      </c>
      <c r="CO589" s="3182" t="str">
        <f>'PC list'!M589</f>
        <v>No</v>
      </c>
      <c r="CP589" s="1223"/>
      <c r="CQ589" s="1223"/>
      <c r="CR589" s="1223"/>
      <c r="CS589" s="1223"/>
      <c r="CT589" s="1223"/>
      <c r="CU589" s="1223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2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2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292"/>
        <v>SVE</v>
      </c>
      <c r="FV589" s="1702" t="str">
        <f t="shared" si="293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9" t="str">
        <f>'PC list'!A590</f>
        <v>PR14SVEWSW_W-B11</v>
      </c>
      <c r="B590" s="3080" t="str">
        <f>'PC list'!B590</f>
        <v>WaSC</v>
      </c>
      <c r="C590" s="3080" t="str">
        <f>'PC list'!C590</f>
        <v>SVE</v>
      </c>
      <c r="D590" s="3080" t="str">
        <f>'PC list'!D590</f>
        <v>Water</v>
      </c>
      <c r="E590" s="3080" t="str">
        <f>'PC list'!G590</f>
        <v>W-B11</v>
      </c>
      <c r="F590" s="3081" t="str">
        <f>'PC list'!H590</f>
        <v>SVT-15</v>
      </c>
      <c r="G590" s="3079" t="str">
        <f>'PC list'!I590</f>
        <v>W-B11: Timing delays on community risk schemes</v>
      </c>
      <c r="H590" s="3080" t="str">
        <f>'PC list'!J590</f>
        <v>Under</v>
      </c>
      <c r="I590" s="3080">
        <f>'PC list'!L590</f>
        <v>0</v>
      </c>
      <c r="J590" s="3080" t="str">
        <f>'PC list'!M590</f>
        <v>No</v>
      </c>
      <c r="K590" s="3079" t="str">
        <f>'PC list'!N590</f>
        <v>Resilience</v>
      </c>
      <c r="L590" s="3080" t="str">
        <f>'PC list'!O590</f>
        <v>text</v>
      </c>
      <c r="M590" s="498" t="str">
        <f>IF(AND(H590=Validation!$A$37,'PC list'!$DX590&lt;&gt;0),"Error","")</f>
        <v/>
      </c>
      <c r="N590" s="1147" t="str">
        <f>IF(AND('PC list'!DW590=Validation!$D$37,'PC list'!$DX590=0),"Error","")</f>
        <v/>
      </c>
      <c r="O590" s="1147" t="str">
        <f>IF(AND('PC list'!DW590=Validation!$D$39,'PC list'!$DX590=0),"Error","")</f>
        <v/>
      </c>
      <c r="P590" s="1147" t="str">
        <f>IF(AND('PC list'!L590= Validation!$A$105,'PC list'!$DZ590&lt;&gt;0),"Error","")</f>
        <v/>
      </c>
      <c r="Q590" s="1147" t="str">
        <f>IF(AND('PC list'!DW590=Validation!$D$37,'PC list'!$DX590&lt;0),"Error","")</f>
        <v/>
      </c>
      <c r="R590" s="1147" t="str">
        <f>IF(AND('PC list'!DW590=Validation!$D$39,'PC list'!$DX590&gt;0),"Error","")</f>
        <v/>
      </c>
      <c r="S590" s="1147" t="str">
        <f>IF(AND('PC list'!DW590=Validation!$D$38,'PC list'!$DX590&lt;&gt;0),"Error","")</f>
        <v/>
      </c>
      <c r="T590" s="1147" t="str">
        <f>IF(AND('PC list'!DW590=Validation!$D$40,'PC list'!$DX590&lt;&gt;0),"Error","")</f>
        <v/>
      </c>
      <c r="U590" s="1147" t="str">
        <f>IF(AND('PC list'!DW590=Validation!$D$42,'PC list'!$DX590&lt;&gt;0),"Error","")</f>
        <v/>
      </c>
      <c r="V590" s="1147" t="str">
        <f>IF(AND('PC list'!DW590=Validation!$D$43,'PC list'!$DX590&lt;&gt;0),"Error","")</f>
        <v/>
      </c>
      <c r="W590" s="1147" t="str">
        <f>IF(ISTEXT('PC list'!DX590), "Error", "")</f>
        <v/>
      </c>
      <c r="X590" s="1147" t="str">
        <f>IF(AND('PC list'!J590=Validation!$A$39,'PC list'!$DW590=Validation!$D$37),"Error","")</f>
        <v/>
      </c>
      <c r="Y590" s="1147" t="str">
        <f>IF(AND('PC list'!J590=Validation!$A$39,'PC list'!$DW590=Validation!$D$38),"Error","")</f>
        <v/>
      </c>
      <c r="Z590" s="1147" t="str">
        <f>IF(AND('PC list'!J590=Validation!$A$38,'PC list'!$DW590=Validation!$D$39),"Error","")</f>
        <v/>
      </c>
      <c r="AA590" s="1147" t="str">
        <f>IF(AND('PC list'!J590=Validation!$A$38,'PC list'!$DW590=Validation!$D$40),"Error","")</f>
        <v/>
      </c>
      <c r="AB590" s="1147" t="str">
        <f>IF(OR(AND('PC list'!DV590=Validation!$D$105,'PC list'!$DW590=Validation!$D$39), AND('PC list'!DV590=Validation!$D$105,'PC list'!$DW590=Validation!$D$40)),"Error","")</f>
        <v/>
      </c>
      <c r="AC590" s="1147" t="str">
        <f>IF(AND(H590=Validation!$A$37,'PC list'!$DZ590&lt;&gt;0),"Error","")</f>
        <v/>
      </c>
      <c r="AD590" s="1147" t="str">
        <f>IF(AND('PC list'!DY590=Validation!$D$37,'PC list'!$DZ590=0),"Error","")</f>
        <v/>
      </c>
      <c r="AE590" s="1147" t="str">
        <f>IF(AND('PC list'!DY590=Validation!$D$39,'PC list'!$DZ590=0),"Error","")</f>
        <v/>
      </c>
      <c r="AF590" s="1147" t="str">
        <f>IF(AND('PC list'!L590&lt;&gt; Validation!$A$105,'PC list'!$DX590&lt;&gt;0),"Error","")</f>
        <v/>
      </c>
      <c r="AG590" s="1147" t="str">
        <f>IF(AND('PC list'!DY590=Validation!$D$37,'PC list'!$DZ590&lt;0),"Error","")</f>
        <v/>
      </c>
      <c r="AH590" s="1147" t="str">
        <f>IF(AND('PC list'!DY590=Validation!$D$39,'PC list'!$DZ590&gt;0),"Error","")</f>
        <v/>
      </c>
      <c r="AI590" s="1147" t="str">
        <f>IF(AND('PC list'!DY590=Validation!$D$38,'PC list'!$DZ590&lt;&gt;0),"Error","")</f>
        <v/>
      </c>
      <c r="AJ590" s="1147" t="str">
        <f>IF(AND('PC list'!DY590=Validation!$D$40,'PC list'!$DZ590&lt;&gt;0),"Error","")</f>
        <v/>
      </c>
      <c r="AK590" s="1147" t="str">
        <f>IF(AND('PC list'!DY590=Validation!$D$42,'PC list'!$DZ590&lt;&gt;0),"Error","")</f>
        <v/>
      </c>
      <c r="AL590" s="1147" t="str">
        <f>IF(AND('PC list'!DY590=Validation!$D$43,'PC list'!$DZ590&lt;&gt;0),"Error","")</f>
        <v/>
      </c>
      <c r="AM590" s="1147" t="str">
        <f>IF(ISTEXT('PC list'!DZ590), "Error", "")</f>
        <v/>
      </c>
      <c r="AN590" s="552" t="str">
        <f>IF(AND('PC list'!J590=Validation!$A$39,'PC list'!$DY590=Validation!$D$37),"Error","")</f>
        <v/>
      </c>
      <c r="AO590" s="552" t="str">
        <f>IF(AND('PC list'!J590=Validation!$A$39,'PC list'!$DY590=Validation!$D$38),"Error","")</f>
        <v/>
      </c>
      <c r="AP590" s="553" t="str">
        <f>IF(AND('PC list'!J590=Validation!$A$38,'PC list'!$DY590=Validation!$D$39),"Error","")</f>
        <v/>
      </c>
      <c r="AQ590" s="553" t="str">
        <f>IF(AND('PC list'!J590=Validation!$A$38,'PC list'!$DY590=Validation!$D$40),"Error","")</f>
        <v/>
      </c>
      <c r="AR590" s="1147" t="str">
        <f>IF(OR(AND('PC list'!DV590=Validation!$D$105,'PC list'!$DY590=Validation!$D$39), AND('PC list'!DV590=Validation!$D$105,'PC list'!$DY590=Validation!$D$40)),"Error","")</f>
        <v/>
      </c>
      <c r="AS590" s="1387" t="str">
        <f>IF(AND(ISNUMBER('PC list'!$DU590), ISNUMBER('PC list'!$Q590)), IF(IF(LEN('PC list'!$DU590)=LEN(ROUNDDOWN('PC list'!$DU590, 0)), 0, LEN('PC list'!$DU590)-LEN(ROUNDDOWN('PC list'!$DU590, 0))-1) &lt; 'PC list'!$Q590, "Error", ""), "")</f>
        <v/>
      </c>
      <c r="AT590" s="1387" t="str">
        <f>IF(AND(ISNUMBER('PC list'!$DU590), ISNUMBER('PC list'!$Q590)), IF(IF(LEN('PC list'!$DU590)=LEN(ROUNDDOWN('PC list'!$DU590, 0)), 0, LEN('PC list'!$DU590)-LEN(ROUNDDOWN('PC list'!$DU590, 0))-1) &gt; 'PC list'!$Q590, "Error", ""), "")</f>
        <v/>
      </c>
      <c r="AU590" s="1150" t="b">
        <f>NOT('PC list'!M590="No")</f>
        <v>0</v>
      </c>
      <c r="AV590" s="1150" t="b">
        <f>'PC list'!AM590="Yes"</f>
        <v>1</v>
      </c>
      <c r="AW590" s="1150" t="b">
        <f>'PC list'!L590="Yes"</f>
        <v>0</v>
      </c>
      <c r="AX590" s="1150" t="b">
        <f>'PC list'!DU590&lt;&gt;""</f>
        <v>1</v>
      </c>
      <c r="AY590" s="1150" t="b">
        <f>'PC list'!AR590&lt;&gt;""</f>
        <v>0</v>
      </c>
      <c r="AZ590" s="1150" t="b">
        <f>'PC list'!AW590&lt;&gt;""</f>
        <v>0</v>
      </c>
      <c r="BA590" s="1150" t="b">
        <f>'PC list'!BB590&lt;&gt;""</f>
        <v>0</v>
      </c>
      <c r="BB590" s="1150" t="b">
        <f>'PC list'!BG590&lt;&gt;""</f>
        <v>0</v>
      </c>
      <c r="BC590" s="1150" t="b">
        <f>AND(AY590, 'PC list'!X590&lt;'PC list'!AR590)</f>
        <v>0</v>
      </c>
      <c r="BD590" s="1150" t="b">
        <f>AND(AZ590, 'PC list'!X590&lt;'PC list'!AW590)</f>
        <v>0</v>
      </c>
      <c r="BE590" s="1150" t="b">
        <f>AND(BA590, 'PC list'!X590&gt;'PC list'!BB590)</f>
        <v>0</v>
      </c>
      <c r="BF590" s="1150" t="b">
        <f>AND(BB590, 'PC list'!X590&gt;'PC list'!BG590)</f>
        <v>0</v>
      </c>
      <c r="BG590" s="1150" t="b">
        <f>AND(AY590, AZ590, 'PC list'!AR590 &gt; 'PC list'!AW590)</f>
        <v>0</v>
      </c>
      <c r="BH590" s="1150" t="b">
        <f>AND(BB590, BA590, 'PC list'!BG590 &lt; 'PC list'!BB590)</f>
        <v>0</v>
      </c>
      <c r="BI590" s="1150" t="b">
        <f t="shared" si="291"/>
        <v>0</v>
      </c>
      <c r="BJ590" s="1150" t="b">
        <f>AND('PC list'!DU590&gt;'PC list'!AR590,AY590)</f>
        <v>0</v>
      </c>
      <c r="BK590" s="1150" t="b">
        <f>AND('PC list'!DU590&gt;'PC list'!AW590, AZ590)</f>
        <v>0</v>
      </c>
      <c r="BL590" s="1150" t="b">
        <f>AND('PC list'!DU590='PC list'!AW590, AZ590)</f>
        <v>0</v>
      </c>
      <c r="BM590" s="1150" t="b">
        <f>'PC list'!DU590&gt;'PC list'!X590</f>
        <v>1</v>
      </c>
      <c r="BN590" s="1150" t="b">
        <f>'PC list'!DU590='PC list'!X590</f>
        <v>0</v>
      </c>
      <c r="BO590" s="1150" t="b">
        <f>AND('PC list'!DU590='PC list'!BB590, BA590)</f>
        <v>0</v>
      </c>
      <c r="BP590" s="1150" t="b">
        <f>AND('PC list'!DU590&gt;'PC list'!BB590, BA590)</f>
        <v>0</v>
      </c>
      <c r="BQ590" s="1150" t="b">
        <f>AND('PC list'!DU590&gt;'PC list'!BG590, BB590)</f>
        <v>0</v>
      </c>
      <c r="BR590" s="1150" t="b">
        <f t="shared" si="294"/>
        <v>0</v>
      </c>
      <c r="BS590" s="1150" t="b">
        <f t="shared" si="295"/>
        <v>0</v>
      </c>
      <c r="BT590" s="1150" t="b">
        <f t="shared" si="296"/>
        <v>0</v>
      </c>
      <c r="BU590" s="1150" t="b">
        <f t="shared" si="297"/>
        <v>0</v>
      </c>
      <c r="BV590" s="1150" t="b">
        <f t="shared" si="298"/>
        <v>1</v>
      </c>
      <c r="BW590" s="1150" t="b">
        <f t="shared" si="299"/>
        <v>0</v>
      </c>
      <c r="BX590" s="1150" t="b">
        <f t="shared" si="300"/>
        <v>0</v>
      </c>
      <c r="BY590" s="1147">
        <f t="shared" si="301"/>
        <v>0</v>
      </c>
      <c r="BZ590" s="1147">
        <f t="shared" si="301"/>
        <v>0</v>
      </c>
      <c r="CA590" s="1147">
        <f t="shared" si="301"/>
        <v>0</v>
      </c>
      <c r="CB590" s="1147">
        <f t="shared" si="301"/>
        <v>0</v>
      </c>
      <c r="CC590" s="1147">
        <f t="shared" si="301"/>
        <v>0</v>
      </c>
      <c r="CD590" s="1147">
        <f t="shared" si="301"/>
        <v>0</v>
      </c>
      <c r="CE590" s="1147">
        <f t="shared" si="301"/>
        <v>0</v>
      </c>
      <c r="CF590" s="1151">
        <f t="shared" si="301"/>
        <v>0</v>
      </c>
      <c r="CG590" s="1147">
        <f t="shared" si="301"/>
        <v>0</v>
      </c>
      <c r="CH590" s="1147">
        <f t="shared" si="301"/>
        <v>0</v>
      </c>
      <c r="CI590" s="1147">
        <f t="shared" si="301"/>
        <v>0</v>
      </c>
      <c r="CJ590" s="1147">
        <f t="shared" si="301"/>
        <v>0</v>
      </c>
      <c r="CK590" s="1147">
        <f t="shared" si="301"/>
        <v>0</v>
      </c>
      <c r="CL590" s="1147">
        <f t="shared" si="301"/>
        <v>0</v>
      </c>
      <c r="CM590" s="1147">
        <f t="shared" si="301"/>
        <v>0</v>
      </c>
      <c r="CN590" s="1147">
        <f t="shared" si="288"/>
        <v>0</v>
      </c>
      <c r="CO590" s="3182" t="str">
        <f>'PC list'!M590</f>
        <v>No</v>
      </c>
      <c r="CP590" s="1223"/>
      <c r="CQ590" s="1223"/>
      <c r="CR590" s="1223"/>
      <c r="CS590" s="1223"/>
      <c r="CT590" s="1223"/>
      <c r="CU590" s="1223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2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2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292"/>
        <v>SVE</v>
      </c>
      <c r="FV590" s="1702" t="str">
        <f t="shared" si="293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9" t="str">
        <f>'PC list'!A591</f>
        <v>PR14SVEWSW_W-B12</v>
      </c>
      <c r="B591" s="3080" t="str">
        <f>'PC list'!B591</f>
        <v>WaSC</v>
      </c>
      <c r="C591" s="3080" t="str">
        <f>'PC list'!C591</f>
        <v>SVE</v>
      </c>
      <c r="D591" s="3080" t="str">
        <f>'PC list'!D591</f>
        <v>Water</v>
      </c>
      <c r="E591" s="3080" t="str">
        <f>'PC list'!G591</f>
        <v>W-B12</v>
      </c>
      <c r="F591" s="3081" t="str">
        <f>'PC list'!H591</f>
        <v>SVT-16</v>
      </c>
      <c r="G591" s="3079" t="str">
        <f>'PC list'!I591</f>
        <v>W-B12: Non-delivery of the community risk schemes</v>
      </c>
      <c r="H591" s="3080" t="str">
        <f>'PC list'!J591</f>
        <v>Under</v>
      </c>
      <c r="I591" s="3080">
        <f>'PC list'!L591</f>
        <v>0</v>
      </c>
      <c r="J591" s="3080" t="str">
        <f>'PC list'!M591</f>
        <v>No</v>
      </c>
      <c r="K591" s="3079" t="str">
        <f>'PC list'!N591</f>
        <v>Resilience</v>
      </c>
      <c r="L591" s="3080" t="str">
        <f>'PC list'!O591</f>
        <v>text</v>
      </c>
      <c r="M591" s="498" t="str">
        <f>IF(AND(H591=Validation!$A$37,'PC list'!$DX591&lt;&gt;0),"Error","")</f>
        <v/>
      </c>
      <c r="N591" s="1147" t="str">
        <f>IF(AND('PC list'!DW591=Validation!$D$37,'PC list'!$DX591=0),"Error","")</f>
        <v/>
      </c>
      <c r="O591" s="1147" t="str">
        <f>IF(AND('PC list'!DW591=Validation!$D$39,'PC list'!$DX591=0),"Error","")</f>
        <v/>
      </c>
      <c r="P591" s="1147" t="str">
        <f>IF(AND('PC list'!L591= Validation!$A$105,'PC list'!$DZ591&lt;&gt;0),"Error","")</f>
        <v/>
      </c>
      <c r="Q591" s="1147" t="str">
        <f>IF(AND('PC list'!DW591=Validation!$D$37,'PC list'!$DX591&lt;0),"Error","")</f>
        <v/>
      </c>
      <c r="R591" s="1147" t="str">
        <f>IF(AND('PC list'!DW591=Validation!$D$39,'PC list'!$DX591&gt;0),"Error","")</f>
        <v/>
      </c>
      <c r="S591" s="1147" t="str">
        <f>IF(AND('PC list'!DW591=Validation!$D$38,'PC list'!$DX591&lt;&gt;0),"Error","")</f>
        <v/>
      </c>
      <c r="T591" s="1147" t="str">
        <f>IF(AND('PC list'!DW591=Validation!$D$40,'PC list'!$DX591&lt;&gt;0),"Error","")</f>
        <v/>
      </c>
      <c r="U591" s="1147" t="str">
        <f>IF(AND('PC list'!DW591=Validation!$D$42,'PC list'!$DX591&lt;&gt;0),"Error","")</f>
        <v/>
      </c>
      <c r="V591" s="1147" t="str">
        <f>IF(AND('PC list'!DW591=Validation!$D$43,'PC list'!$DX591&lt;&gt;0),"Error","")</f>
        <v/>
      </c>
      <c r="W591" s="1147" t="str">
        <f>IF(ISTEXT('PC list'!DX591), "Error", "")</f>
        <v/>
      </c>
      <c r="X591" s="1147" t="str">
        <f>IF(AND('PC list'!J591=Validation!$A$39,'PC list'!$DW591=Validation!$D$37),"Error","")</f>
        <v/>
      </c>
      <c r="Y591" s="1147" t="str">
        <f>IF(AND('PC list'!J591=Validation!$A$39,'PC list'!$DW591=Validation!$D$38),"Error","")</f>
        <v/>
      </c>
      <c r="Z591" s="1147" t="str">
        <f>IF(AND('PC list'!J591=Validation!$A$38,'PC list'!$DW591=Validation!$D$39),"Error","")</f>
        <v/>
      </c>
      <c r="AA591" s="1147" t="str">
        <f>IF(AND('PC list'!J591=Validation!$A$38,'PC list'!$DW591=Validation!$D$40),"Error","")</f>
        <v/>
      </c>
      <c r="AB591" s="1147" t="str">
        <f>IF(OR(AND('PC list'!DV591=Validation!$D$105,'PC list'!$DW591=Validation!$D$39), AND('PC list'!DV591=Validation!$D$105,'PC list'!$DW591=Validation!$D$40)),"Error","")</f>
        <v/>
      </c>
      <c r="AC591" s="1147" t="str">
        <f>IF(AND(H591=Validation!$A$37,'PC list'!$DZ591&lt;&gt;0),"Error","")</f>
        <v/>
      </c>
      <c r="AD591" s="1147" t="str">
        <f>IF(AND('PC list'!DY591=Validation!$D$37,'PC list'!$DZ591=0),"Error","")</f>
        <v/>
      </c>
      <c r="AE591" s="1147" t="str">
        <f>IF(AND('PC list'!DY591=Validation!$D$39,'PC list'!$DZ591=0),"Error","")</f>
        <v/>
      </c>
      <c r="AF591" s="1147" t="str">
        <f>IF(AND('PC list'!L591&lt;&gt; Validation!$A$105,'PC list'!$DX591&lt;&gt;0),"Error","")</f>
        <v/>
      </c>
      <c r="AG591" s="1147" t="str">
        <f>IF(AND('PC list'!DY591=Validation!$D$37,'PC list'!$DZ591&lt;0),"Error","")</f>
        <v/>
      </c>
      <c r="AH591" s="1147" t="str">
        <f>IF(AND('PC list'!DY591=Validation!$D$39,'PC list'!$DZ591&gt;0),"Error","")</f>
        <v/>
      </c>
      <c r="AI591" s="1147" t="str">
        <f>IF(AND('PC list'!DY591=Validation!$D$38,'PC list'!$DZ591&lt;&gt;0),"Error","")</f>
        <v/>
      </c>
      <c r="AJ591" s="1147" t="str">
        <f>IF(AND('PC list'!DY591=Validation!$D$40,'PC list'!$DZ591&lt;&gt;0),"Error","")</f>
        <v/>
      </c>
      <c r="AK591" s="1147" t="str">
        <f>IF(AND('PC list'!DY591=Validation!$D$42,'PC list'!$DZ591&lt;&gt;0),"Error","")</f>
        <v/>
      </c>
      <c r="AL591" s="1147" t="str">
        <f>IF(AND('PC list'!DY591=Validation!$D$43,'PC list'!$DZ591&lt;&gt;0),"Error","")</f>
        <v/>
      </c>
      <c r="AM591" s="1147" t="str">
        <f>IF(ISTEXT('PC list'!DZ591), "Error", "")</f>
        <v/>
      </c>
      <c r="AN591" s="552" t="str">
        <f>IF(AND('PC list'!J591=Validation!$A$39,'PC list'!$DY591=Validation!$D$37),"Error","")</f>
        <v/>
      </c>
      <c r="AO591" s="552" t="str">
        <f>IF(AND('PC list'!J591=Validation!$A$39,'PC list'!$DY591=Validation!$D$38),"Error","")</f>
        <v/>
      </c>
      <c r="AP591" s="553" t="str">
        <f>IF(AND('PC list'!J591=Validation!$A$38,'PC list'!$DY591=Validation!$D$39),"Error","")</f>
        <v/>
      </c>
      <c r="AQ591" s="553" t="str">
        <f>IF(AND('PC list'!J591=Validation!$A$38,'PC list'!$DY591=Validation!$D$40),"Error","")</f>
        <v/>
      </c>
      <c r="AR591" s="1147" t="str">
        <f>IF(OR(AND('PC list'!DV591=Validation!$D$105,'PC list'!$DY591=Validation!$D$39), AND('PC list'!DV591=Validation!$D$105,'PC list'!$DY591=Validation!$D$40)),"Error","")</f>
        <v/>
      </c>
      <c r="AS591" s="1387" t="str">
        <f>IF(AND(ISNUMBER('PC list'!$DU591), ISNUMBER('PC list'!$Q591)), IF(IF(LEN('PC list'!$DU591)=LEN(ROUNDDOWN('PC list'!$DU591, 0)), 0, LEN('PC list'!$DU591)-LEN(ROUNDDOWN('PC list'!$DU591, 0))-1) &lt; 'PC list'!$Q591, "Error", ""), "")</f>
        <v/>
      </c>
      <c r="AT591" s="1387" t="str">
        <f>IF(AND(ISNUMBER('PC list'!$DU591), ISNUMBER('PC list'!$Q591)), IF(IF(LEN('PC list'!$DU591)=LEN(ROUNDDOWN('PC list'!$DU591, 0)), 0, LEN('PC list'!$DU591)-LEN(ROUNDDOWN('PC list'!$DU591, 0))-1) &gt; 'PC list'!$Q591, "Error", ""), "")</f>
        <v/>
      </c>
      <c r="AU591" s="1150" t="b">
        <f>NOT('PC list'!M591="No")</f>
        <v>0</v>
      </c>
      <c r="AV591" s="1150" t="b">
        <f>'PC list'!AM591="Yes"</f>
        <v>1</v>
      </c>
      <c r="AW591" s="1150" t="b">
        <f>'PC list'!L591="Yes"</f>
        <v>0</v>
      </c>
      <c r="AX591" s="1150" t="b">
        <f>'PC list'!DU591&lt;&gt;""</f>
        <v>1</v>
      </c>
      <c r="AY591" s="1150" t="b">
        <f>'PC list'!AR591&lt;&gt;""</f>
        <v>0</v>
      </c>
      <c r="AZ591" s="1150" t="b">
        <f>'PC list'!AW591&lt;&gt;""</f>
        <v>0</v>
      </c>
      <c r="BA591" s="1150" t="b">
        <f>'PC list'!BB591&lt;&gt;""</f>
        <v>0</v>
      </c>
      <c r="BB591" s="1150" t="b">
        <f>'PC list'!BG591&lt;&gt;""</f>
        <v>0</v>
      </c>
      <c r="BC591" s="1150" t="b">
        <f>AND(AY591, 'PC list'!X591&lt;'PC list'!AR591)</f>
        <v>0</v>
      </c>
      <c r="BD591" s="1150" t="b">
        <f>AND(AZ591, 'PC list'!X591&lt;'PC list'!AW591)</f>
        <v>0</v>
      </c>
      <c r="BE591" s="1150" t="b">
        <f>AND(BA591, 'PC list'!X591&gt;'PC list'!BB591)</f>
        <v>0</v>
      </c>
      <c r="BF591" s="1150" t="b">
        <f>AND(BB591, 'PC list'!X591&gt;'PC list'!BG591)</f>
        <v>0</v>
      </c>
      <c r="BG591" s="1150" t="b">
        <f>AND(AY591, AZ591, 'PC list'!AR591 &gt; 'PC list'!AW591)</f>
        <v>0</v>
      </c>
      <c r="BH591" s="1150" t="b">
        <f>AND(BB591, BA591, 'PC list'!BG591 &lt; 'PC list'!BB591)</f>
        <v>0</v>
      </c>
      <c r="BI591" s="1150" t="b">
        <f t="shared" si="291"/>
        <v>0</v>
      </c>
      <c r="BJ591" s="1150" t="b">
        <f>AND('PC list'!DU591&gt;'PC list'!AR591,AY591)</f>
        <v>0</v>
      </c>
      <c r="BK591" s="1150" t="b">
        <f>AND('PC list'!DU591&gt;'PC list'!AW591, AZ591)</f>
        <v>0</v>
      </c>
      <c r="BL591" s="1150" t="b">
        <f>AND('PC list'!DU591='PC list'!AW591, AZ591)</f>
        <v>0</v>
      </c>
      <c r="BM591" s="1150" t="b">
        <f>'PC list'!DU591&gt;'PC list'!X591</f>
        <v>1</v>
      </c>
      <c r="BN591" s="1150" t="b">
        <f>'PC list'!DU591='PC list'!X591</f>
        <v>0</v>
      </c>
      <c r="BO591" s="1150" t="b">
        <f>AND('PC list'!DU591='PC list'!BB591, BA591)</f>
        <v>0</v>
      </c>
      <c r="BP591" s="1150" t="b">
        <f>AND('PC list'!DU591&gt;'PC list'!BB591, BA591)</f>
        <v>0</v>
      </c>
      <c r="BQ591" s="1150" t="b">
        <f>AND('PC list'!DU591&gt;'PC list'!BG591, BB591)</f>
        <v>0</v>
      </c>
      <c r="BR591" s="1150" t="b">
        <f t="shared" si="294"/>
        <v>0</v>
      </c>
      <c r="BS591" s="1150" t="b">
        <f t="shared" si="295"/>
        <v>0</v>
      </c>
      <c r="BT591" s="1150" t="b">
        <f t="shared" si="296"/>
        <v>0</v>
      </c>
      <c r="BU591" s="1150" t="b">
        <f t="shared" si="297"/>
        <v>0</v>
      </c>
      <c r="BV591" s="1150" t="b">
        <f t="shared" si="298"/>
        <v>1</v>
      </c>
      <c r="BW591" s="1150" t="b">
        <f t="shared" si="299"/>
        <v>0</v>
      </c>
      <c r="BX591" s="1150" t="b">
        <f t="shared" si="300"/>
        <v>0</v>
      </c>
      <c r="BY591" s="1147">
        <f t="shared" si="301"/>
        <v>0</v>
      </c>
      <c r="BZ591" s="1147">
        <f t="shared" si="301"/>
        <v>0</v>
      </c>
      <c r="CA591" s="1147">
        <f t="shared" si="301"/>
        <v>0</v>
      </c>
      <c r="CB591" s="1147">
        <f t="shared" si="301"/>
        <v>0</v>
      </c>
      <c r="CC591" s="1147">
        <f t="shared" si="301"/>
        <v>0</v>
      </c>
      <c r="CD591" s="1147">
        <f t="shared" si="301"/>
        <v>0</v>
      </c>
      <c r="CE591" s="1147">
        <f t="shared" si="301"/>
        <v>0</v>
      </c>
      <c r="CF591" s="1151">
        <f t="shared" si="301"/>
        <v>0</v>
      </c>
      <c r="CG591" s="1147">
        <f t="shared" si="301"/>
        <v>0</v>
      </c>
      <c r="CH591" s="1147">
        <f t="shared" si="301"/>
        <v>0</v>
      </c>
      <c r="CI591" s="1147">
        <f t="shared" si="301"/>
        <v>0</v>
      </c>
      <c r="CJ591" s="1147">
        <f t="shared" si="301"/>
        <v>0</v>
      </c>
      <c r="CK591" s="1147">
        <f t="shared" si="301"/>
        <v>0</v>
      </c>
      <c r="CL591" s="1147">
        <f t="shared" si="301"/>
        <v>0</v>
      </c>
      <c r="CM591" s="1147">
        <f t="shared" si="301"/>
        <v>0</v>
      </c>
      <c r="CN591" s="1147">
        <f t="shared" si="288"/>
        <v>0</v>
      </c>
      <c r="CO591" s="3182" t="str">
        <f>'PC list'!M591</f>
        <v>No</v>
      </c>
      <c r="CP591" s="1223"/>
      <c r="CQ591" s="1223"/>
      <c r="CR591" s="1223"/>
      <c r="CS591" s="1223"/>
      <c r="CT591" s="1223"/>
      <c r="CU591" s="1223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2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2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292"/>
        <v>SVE</v>
      </c>
      <c r="FV591" s="1702" t="str">
        <f t="shared" si="293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9" t="str">
        <f>'PC list'!A592</f>
        <v>PR14SVEWSW_W-B13</v>
      </c>
      <c r="B592" s="3080" t="str">
        <f>'PC list'!B592</f>
        <v>WaSC</v>
      </c>
      <c r="C592" s="3080" t="str">
        <f>'PC list'!C592</f>
        <v>SVE</v>
      </c>
      <c r="D592" s="3080" t="str">
        <f>'PC list'!D592</f>
        <v>Water</v>
      </c>
      <c r="E592" s="3080" t="str">
        <f>'PC list'!G592</f>
        <v>W-B13</v>
      </c>
      <c r="F592" s="3081" t="str">
        <f>'PC list'!H592</f>
        <v>SVT-17</v>
      </c>
      <c r="G592" s="3079" t="str">
        <f>'PC list'!I592</f>
        <v xml:space="preserve">W-B13: Timing delays on Elan Valley Aqueduct (EVA) maintenance </v>
      </c>
      <c r="H592" s="3080" t="str">
        <f>'PC list'!J592</f>
        <v>Under</v>
      </c>
      <c r="I592" s="3080">
        <f>'PC list'!L592</f>
        <v>0</v>
      </c>
      <c r="J592" s="3080" t="str">
        <f>'PC list'!M592</f>
        <v>No</v>
      </c>
      <c r="K592" s="3079" t="str">
        <f>'PC list'!N592</f>
        <v>Resilience</v>
      </c>
      <c r="L592" s="3080" t="str">
        <f>'PC list'!O592</f>
        <v>text</v>
      </c>
      <c r="M592" s="498" t="str">
        <f>IF(AND(H592=Validation!$A$37,'PC list'!$DX592&lt;&gt;0),"Error","")</f>
        <v/>
      </c>
      <c r="N592" s="1147" t="str">
        <f>IF(AND('PC list'!DW592=Validation!$D$37,'PC list'!$DX592=0),"Error","")</f>
        <v/>
      </c>
      <c r="O592" s="1147" t="str">
        <f>IF(AND('PC list'!DW592=Validation!$D$39,'PC list'!$DX592=0),"Error","")</f>
        <v/>
      </c>
      <c r="P592" s="1147" t="str">
        <f>IF(AND('PC list'!L592= Validation!$A$105,'PC list'!$DZ592&lt;&gt;0),"Error","")</f>
        <v/>
      </c>
      <c r="Q592" s="1147" t="str">
        <f>IF(AND('PC list'!DW592=Validation!$D$37,'PC list'!$DX592&lt;0),"Error","")</f>
        <v/>
      </c>
      <c r="R592" s="1147" t="str">
        <f>IF(AND('PC list'!DW592=Validation!$D$39,'PC list'!$DX592&gt;0),"Error","")</f>
        <v/>
      </c>
      <c r="S592" s="1147" t="str">
        <f>IF(AND('PC list'!DW592=Validation!$D$38,'PC list'!$DX592&lt;&gt;0),"Error","")</f>
        <v/>
      </c>
      <c r="T592" s="1147" t="str">
        <f>IF(AND('PC list'!DW592=Validation!$D$40,'PC list'!$DX592&lt;&gt;0),"Error","")</f>
        <v/>
      </c>
      <c r="U592" s="1147" t="str">
        <f>IF(AND('PC list'!DW592=Validation!$D$42,'PC list'!$DX592&lt;&gt;0),"Error","")</f>
        <v/>
      </c>
      <c r="V592" s="1147" t="str">
        <f>IF(AND('PC list'!DW592=Validation!$D$43,'PC list'!$DX592&lt;&gt;0),"Error","")</f>
        <v/>
      </c>
      <c r="W592" s="1147" t="str">
        <f>IF(ISTEXT('PC list'!DX592), "Error", "")</f>
        <v/>
      </c>
      <c r="X592" s="1147" t="str">
        <f>IF(AND('PC list'!J592=Validation!$A$39,'PC list'!$DW592=Validation!$D$37),"Error","")</f>
        <v/>
      </c>
      <c r="Y592" s="1147" t="str">
        <f>IF(AND('PC list'!J592=Validation!$A$39,'PC list'!$DW592=Validation!$D$38),"Error","")</f>
        <v/>
      </c>
      <c r="Z592" s="1147" t="str">
        <f>IF(AND('PC list'!J592=Validation!$A$38,'PC list'!$DW592=Validation!$D$39),"Error","")</f>
        <v/>
      </c>
      <c r="AA592" s="1147" t="str">
        <f>IF(AND('PC list'!J592=Validation!$A$38,'PC list'!$DW592=Validation!$D$40),"Error","")</f>
        <v/>
      </c>
      <c r="AB592" s="1147" t="str">
        <f>IF(OR(AND('PC list'!DV592=Validation!$D$105,'PC list'!$DW592=Validation!$D$39), AND('PC list'!DV592=Validation!$D$105,'PC list'!$DW592=Validation!$D$40)),"Error","")</f>
        <v/>
      </c>
      <c r="AC592" s="1147" t="str">
        <f>IF(AND(H592=Validation!$A$37,'PC list'!$DZ592&lt;&gt;0),"Error","")</f>
        <v/>
      </c>
      <c r="AD592" s="1147" t="str">
        <f>IF(AND('PC list'!DY592=Validation!$D$37,'PC list'!$DZ592=0),"Error","")</f>
        <v/>
      </c>
      <c r="AE592" s="1147" t="str">
        <f>IF(AND('PC list'!DY592=Validation!$D$39,'PC list'!$DZ592=0),"Error","")</f>
        <v/>
      </c>
      <c r="AF592" s="1147" t="str">
        <f>IF(AND('PC list'!L592&lt;&gt; Validation!$A$105,'PC list'!$DX592&lt;&gt;0),"Error","")</f>
        <v/>
      </c>
      <c r="AG592" s="1147" t="str">
        <f>IF(AND('PC list'!DY592=Validation!$D$37,'PC list'!$DZ592&lt;0),"Error","")</f>
        <v/>
      </c>
      <c r="AH592" s="1147" t="str">
        <f>IF(AND('PC list'!DY592=Validation!$D$39,'PC list'!$DZ592&gt;0),"Error","")</f>
        <v/>
      </c>
      <c r="AI592" s="1147" t="str">
        <f>IF(AND('PC list'!DY592=Validation!$D$38,'PC list'!$DZ592&lt;&gt;0),"Error","")</f>
        <v/>
      </c>
      <c r="AJ592" s="1147" t="str">
        <f>IF(AND('PC list'!DY592=Validation!$D$40,'PC list'!$DZ592&lt;&gt;0),"Error","")</f>
        <v/>
      </c>
      <c r="AK592" s="1147" t="str">
        <f>IF(AND('PC list'!DY592=Validation!$D$42,'PC list'!$DZ592&lt;&gt;0),"Error","")</f>
        <v/>
      </c>
      <c r="AL592" s="1147" t="str">
        <f>IF(AND('PC list'!DY592=Validation!$D$43,'PC list'!$DZ592&lt;&gt;0),"Error","")</f>
        <v/>
      </c>
      <c r="AM592" s="1147" t="str">
        <f>IF(ISTEXT('PC list'!DZ592), "Error", "")</f>
        <v/>
      </c>
      <c r="AN592" s="552" t="str">
        <f>IF(AND('PC list'!J592=Validation!$A$39,'PC list'!$DY592=Validation!$D$37),"Error","")</f>
        <v/>
      </c>
      <c r="AO592" s="552" t="str">
        <f>IF(AND('PC list'!J592=Validation!$A$39,'PC list'!$DY592=Validation!$D$38),"Error","")</f>
        <v/>
      </c>
      <c r="AP592" s="553" t="str">
        <f>IF(AND('PC list'!J592=Validation!$A$38,'PC list'!$DY592=Validation!$D$39),"Error","")</f>
        <v/>
      </c>
      <c r="AQ592" s="553" t="str">
        <f>IF(AND('PC list'!J592=Validation!$A$38,'PC list'!$DY592=Validation!$D$40),"Error","")</f>
        <v/>
      </c>
      <c r="AR592" s="1147" t="str">
        <f>IF(OR(AND('PC list'!DV592=Validation!$D$105,'PC list'!$DY592=Validation!$D$39), AND('PC list'!DV592=Validation!$D$105,'PC list'!$DY592=Validation!$D$40)),"Error","")</f>
        <v/>
      </c>
      <c r="AS592" s="1387" t="str">
        <f>IF(AND(ISNUMBER('PC list'!$DU592), ISNUMBER('PC list'!$Q592)), IF(IF(LEN('PC list'!$DU592)=LEN(ROUNDDOWN('PC list'!$DU592, 0)), 0, LEN('PC list'!$DU592)-LEN(ROUNDDOWN('PC list'!$DU592, 0))-1) &lt; 'PC list'!$Q592, "Error", ""), "")</f>
        <v/>
      </c>
      <c r="AT592" s="1387" t="str">
        <f>IF(AND(ISNUMBER('PC list'!$DU592), ISNUMBER('PC list'!$Q592)), IF(IF(LEN('PC list'!$DU592)=LEN(ROUNDDOWN('PC list'!$DU592, 0)), 0, LEN('PC list'!$DU592)-LEN(ROUNDDOWN('PC list'!$DU592, 0))-1) &gt; 'PC list'!$Q592, "Error", ""), "")</f>
        <v/>
      </c>
      <c r="AU592" s="1150" t="b">
        <f>NOT('PC list'!M592="No")</f>
        <v>0</v>
      </c>
      <c r="AV592" s="1150" t="b">
        <f>'PC list'!AM592="Yes"</f>
        <v>1</v>
      </c>
      <c r="AW592" s="1150" t="b">
        <f>'PC list'!L592="Yes"</f>
        <v>0</v>
      </c>
      <c r="AX592" s="1150" t="b">
        <f>'PC list'!DU592&lt;&gt;""</f>
        <v>1</v>
      </c>
      <c r="AY592" s="1150" t="b">
        <f>'PC list'!AR592&lt;&gt;""</f>
        <v>0</v>
      </c>
      <c r="AZ592" s="1150" t="b">
        <f>'PC list'!AW592&lt;&gt;""</f>
        <v>0</v>
      </c>
      <c r="BA592" s="1150" t="b">
        <f>'PC list'!BB592&lt;&gt;""</f>
        <v>0</v>
      </c>
      <c r="BB592" s="1150" t="b">
        <f>'PC list'!BG592&lt;&gt;""</f>
        <v>0</v>
      </c>
      <c r="BC592" s="1150" t="b">
        <f>AND(AY592, 'PC list'!X592&lt;'PC list'!AR592)</f>
        <v>0</v>
      </c>
      <c r="BD592" s="1150" t="b">
        <f>AND(AZ592, 'PC list'!X592&lt;'PC list'!AW592)</f>
        <v>0</v>
      </c>
      <c r="BE592" s="1150" t="b">
        <f>AND(BA592, 'PC list'!X592&gt;'PC list'!BB592)</f>
        <v>0</v>
      </c>
      <c r="BF592" s="1150" t="b">
        <f>AND(BB592, 'PC list'!X592&gt;'PC list'!BG592)</f>
        <v>0</v>
      </c>
      <c r="BG592" s="1150" t="b">
        <f>AND(AY592, AZ592, 'PC list'!AR592 &gt; 'PC list'!AW592)</f>
        <v>0</v>
      </c>
      <c r="BH592" s="1150" t="b">
        <f>AND(BB592, BA592, 'PC list'!BG592 &lt; 'PC list'!BB592)</f>
        <v>0</v>
      </c>
      <c r="BI592" s="1150" t="b">
        <f t="shared" si="291"/>
        <v>0</v>
      </c>
      <c r="BJ592" s="1150" t="b">
        <f>AND('PC list'!DU592&gt;'PC list'!AR592,AY592)</f>
        <v>0</v>
      </c>
      <c r="BK592" s="1150" t="b">
        <f>AND('PC list'!DU592&gt;'PC list'!AW592, AZ592)</f>
        <v>0</v>
      </c>
      <c r="BL592" s="1150" t="b">
        <f>AND('PC list'!DU592='PC list'!AW592, AZ592)</f>
        <v>0</v>
      </c>
      <c r="BM592" s="1150" t="b">
        <f>'PC list'!DU592&gt;'PC list'!X592</f>
        <v>1</v>
      </c>
      <c r="BN592" s="1150" t="b">
        <f>'PC list'!DU592='PC list'!X592</f>
        <v>0</v>
      </c>
      <c r="BO592" s="1150" t="b">
        <f>AND('PC list'!DU592='PC list'!BB592, BA592)</f>
        <v>0</v>
      </c>
      <c r="BP592" s="1150" t="b">
        <f>AND('PC list'!DU592&gt;'PC list'!BB592, BA592)</f>
        <v>0</v>
      </c>
      <c r="BQ592" s="1150" t="b">
        <f>AND('PC list'!DU592&gt;'PC list'!BG592, BB592)</f>
        <v>0</v>
      </c>
      <c r="BR592" s="1150" t="b">
        <f t="shared" si="294"/>
        <v>0</v>
      </c>
      <c r="BS592" s="1150" t="b">
        <f t="shared" si="295"/>
        <v>0</v>
      </c>
      <c r="BT592" s="1150" t="b">
        <f t="shared" si="296"/>
        <v>0</v>
      </c>
      <c r="BU592" s="1150" t="b">
        <f t="shared" si="297"/>
        <v>0</v>
      </c>
      <c r="BV592" s="1150" t="b">
        <f t="shared" si="298"/>
        <v>1</v>
      </c>
      <c r="BW592" s="1150" t="b">
        <f t="shared" si="299"/>
        <v>0</v>
      </c>
      <c r="BX592" s="1150" t="b">
        <f t="shared" si="300"/>
        <v>0</v>
      </c>
      <c r="BY592" s="1147">
        <f t="shared" si="301"/>
        <v>0</v>
      </c>
      <c r="BZ592" s="1147">
        <f t="shared" si="301"/>
        <v>0</v>
      </c>
      <c r="CA592" s="1147">
        <f t="shared" si="301"/>
        <v>0</v>
      </c>
      <c r="CB592" s="1147">
        <f t="shared" si="301"/>
        <v>0</v>
      </c>
      <c r="CC592" s="1147">
        <f t="shared" si="301"/>
        <v>0</v>
      </c>
      <c r="CD592" s="1147">
        <f t="shared" si="301"/>
        <v>0</v>
      </c>
      <c r="CE592" s="1147">
        <f t="shared" si="301"/>
        <v>0</v>
      </c>
      <c r="CF592" s="1151">
        <f t="shared" si="301"/>
        <v>0</v>
      </c>
      <c r="CG592" s="1147">
        <f t="shared" si="301"/>
        <v>0</v>
      </c>
      <c r="CH592" s="1147">
        <f t="shared" si="301"/>
        <v>0</v>
      </c>
      <c r="CI592" s="1147">
        <f t="shared" si="301"/>
        <v>0</v>
      </c>
      <c r="CJ592" s="1147">
        <f t="shared" si="301"/>
        <v>0</v>
      </c>
      <c r="CK592" s="1147">
        <f t="shared" si="301"/>
        <v>0</v>
      </c>
      <c r="CL592" s="1147">
        <f t="shared" si="301"/>
        <v>0</v>
      </c>
      <c r="CM592" s="1147">
        <f t="shared" si="301"/>
        <v>0</v>
      </c>
      <c r="CN592" s="1147">
        <f t="shared" si="288"/>
        <v>0</v>
      </c>
      <c r="CO592" s="3182" t="str">
        <f>'PC list'!M592</f>
        <v>No</v>
      </c>
      <c r="CP592" s="1223"/>
      <c r="CQ592" s="1223"/>
      <c r="CR592" s="1223"/>
      <c r="CS592" s="1223"/>
      <c r="CT592" s="1223"/>
      <c r="CU592" s="1223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2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2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292"/>
        <v>SVE</v>
      </c>
      <c r="FV592" s="1702" t="str">
        <f t="shared" si="293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9" t="str">
        <f>'PC list'!A593</f>
        <v>PR14SVEWSW_W-B14</v>
      </c>
      <c r="B593" s="3080" t="str">
        <f>'PC list'!B593</f>
        <v>WaSC</v>
      </c>
      <c r="C593" s="3080" t="str">
        <f>'PC list'!C593</f>
        <v>SVE</v>
      </c>
      <c r="D593" s="3080" t="str">
        <f>'PC list'!D593</f>
        <v>Water</v>
      </c>
      <c r="E593" s="3080" t="str">
        <f>'PC list'!G593</f>
        <v>W-B14</v>
      </c>
      <c r="F593" s="3081" t="str">
        <f>'PC list'!H593</f>
        <v>SVT-18</v>
      </c>
      <c r="G593" s="3079" t="str">
        <f>'PC list'!I593</f>
        <v>W-B14: Non-delivery of the Elan Valley Aqueduct (EVA) maintenance</v>
      </c>
      <c r="H593" s="3080" t="str">
        <f>'PC list'!J593</f>
        <v>Under</v>
      </c>
      <c r="I593" s="3080">
        <f>'PC list'!L593</f>
        <v>0</v>
      </c>
      <c r="J593" s="3080" t="str">
        <f>'PC list'!M593</f>
        <v>No</v>
      </c>
      <c r="K593" s="3079" t="str">
        <f>'PC list'!N593</f>
        <v>Resilience</v>
      </c>
      <c r="L593" s="3080" t="str">
        <f>'PC list'!O593</f>
        <v>text</v>
      </c>
      <c r="M593" s="498" t="str">
        <f>IF(AND(H593=Validation!$A$37,'PC list'!$DX593&lt;&gt;0),"Error","")</f>
        <v/>
      </c>
      <c r="N593" s="1147" t="str">
        <f>IF(AND('PC list'!DW593=Validation!$D$37,'PC list'!$DX593=0),"Error","")</f>
        <v/>
      </c>
      <c r="O593" s="1147" t="str">
        <f>IF(AND('PC list'!DW593=Validation!$D$39,'PC list'!$DX593=0),"Error","")</f>
        <v/>
      </c>
      <c r="P593" s="1147" t="str">
        <f>IF(AND('PC list'!L593= Validation!$A$105,'PC list'!$DZ593&lt;&gt;0),"Error","")</f>
        <v/>
      </c>
      <c r="Q593" s="1147" t="str">
        <f>IF(AND('PC list'!DW593=Validation!$D$37,'PC list'!$DX593&lt;0),"Error","")</f>
        <v/>
      </c>
      <c r="R593" s="1147" t="str">
        <f>IF(AND('PC list'!DW593=Validation!$D$39,'PC list'!$DX593&gt;0),"Error","")</f>
        <v/>
      </c>
      <c r="S593" s="1147" t="str">
        <f>IF(AND('PC list'!DW593=Validation!$D$38,'PC list'!$DX593&lt;&gt;0),"Error","")</f>
        <v/>
      </c>
      <c r="T593" s="1147" t="str">
        <f>IF(AND('PC list'!DW593=Validation!$D$40,'PC list'!$DX593&lt;&gt;0),"Error","")</f>
        <v/>
      </c>
      <c r="U593" s="1147" t="str">
        <f>IF(AND('PC list'!DW593=Validation!$D$42,'PC list'!$DX593&lt;&gt;0),"Error","")</f>
        <v/>
      </c>
      <c r="V593" s="1147" t="str">
        <f>IF(AND('PC list'!DW593=Validation!$D$43,'PC list'!$DX593&lt;&gt;0),"Error","")</f>
        <v/>
      </c>
      <c r="W593" s="1147" t="str">
        <f>IF(ISTEXT('PC list'!DX593), "Error", "")</f>
        <v/>
      </c>
      <c r="X593" s="1147" t="str">
        <f>IF(AND('PC list'!J593=Validation!$A$39,'PC list'!$DW593=Validation!$D$37),"Error","")</f>
        <v/>
      </c>
      <c r="Y593" s="1147" t="str">
        <f>IF(AND('PC list'!J593=Validation!$A$39,'PC list'!$DW593=Validation!$D$38),"Error","")</f>
        <v/>
      </c>
      <c r="Z593" s="1147" t="str">
        <f>IF(AND('PC list'!J593=Validation!$A$38,'PC list'!$DW593=Validation!$D$39),"Error","")</f>
        <v/>
      </c>
      <c r="AA593" s="1147" t="str">
        <f>IF(AND('PC list'!J593=Validation!$A$38,'PC list'!$DW593=Validation!$D$40),"Error","")</f>
        <v/>
      </c>
      <c r="AB593" s="1147" t="str">
        <f>IF(OR(AND('PC list'!DV593=Validation!$D$105,'PC list'!$DW593=Validation!$D$39), AND('PC list'!DV593=Validation!$D$105,'PC list'!$DW593=Validation!$D$40)),"Error","")</f>
        <v/>
      </c>
      <c r="AC593" s="1147" t="str">
        <f>IF(AND(H593=Validation!$A$37,'PC list'!$DZ593&lt;&gt;0),"Error","")</f>
        <v/>
      </c>
      <c r="AD593" s="1147" t="str">
        <f>IF(AND('PC list'!DY593=Validation!$D$37,'PC list'!$DZ593=0),"Error","")</f>
        <v/>
      </c>
      <c r="AE593" s="1147" t="str">
        <f>IF(AND('PC list'!DY593=Validation!$D$39,'PC list'!$DZ593=0),"Error","")</f>
        <v/>
      </c>
      <c r="AF593" s="1147" t="str">
        <f>IF(AND('PC list'!L593&lt;&gt; Validation!$A$105,'PC list'!$DX593&lt;&gt;0),"Error","")</f>
        <v/>
      </c>
      <c r="AG593" s="1147" t="str">
        <f>IF(AND('PC list'!DY593=Validation!$D$37,'PC list'!$DZ593&lt;0),"Error","")</f>
        <v/>
      </c>
      <c r="AH593" s="1147" t="str">
        <f>IF(AND('PC list'!DY593=Validation!$D$39,'PC list'!$DZ593&gt;0),"Error","")</f>
        <v/>
      </c>
      <c r="AI593" s="1147" t="str">
        <f>IF(AND('PC list'!DY593=Validation!$D$38,'PC list'!$DZ593&lt;&gt;0),"Error","")</f>
        <v/>
      </c>
      <c r="AJ593" s="1147" t="str">
        <f>IF(AND('PC list'!DY593=Validation!$D$40,'PC list'!$DZ593&lt;&gt;0),"Error","")</f>
        <v/>
      </c>
      <c r="AK593" s="1147" t="str">
        <f>IF(AND('PC list'!DY593=Validation!$D$42,'PC list'!$DZ593&lt;&gt;0),"Error","")</f>
        <v/>
      </c>
      <c r="AL593" s="1147" t="str">
        <f>IF(AND('PC list'!DY593=Validation!$D$43,'PC list'!$DZ593&lt;&gt;0),"Error","")</f>
        <v/>
      </c>
      <c r="AM593" s="1147" t="str">
        <f>IF(ISTEXT('PC list'!DZ593), "Error", "")</f>
        <v/>
      </c>
      <c r="AN593" s="552" t="str">
        <f>IF(AND('PC list'!J593=Validation!$A$39,'PC list'!$DY593=Validation!$D$37),"Error","")</f>
        <v/>
      </c>
      <c r="AO593" s="552" t="str">
        <f>IF(AND('PC list'!J593=Validation!$A$39,'PC list'!$DY593=Validation!$D$38),"Error","")</f>
        <v/>
      </c>
      <c r="AP593" s="553" t="str">
        <f>IF(AND('PC list'!J593=Validation!$A$38,'PC list'!$DY593=Validation!$D$39),"Error","")</f>
        <v/>
      </c>
      <c r="AQ593" s="553" t="str">
        <f>IF(AND('PC list'!J593=Validation!$A$38,'PC list'!$DY593=Validation!$D$40),"Error","")</f>
        <v/>
      </c>
      <c r="AR593" s="1147" t="str">
        <f>IF(OR(AND('PC list'!DV593=Validation!$D$105,'PC list'!$DY593=Validation!$D$39), AND('PC list'!DV593=Validation!$D$105,'PC list'!$DY593=Validation!$D$40)),"Error","")</f>
        <v/>
      </c>
      <c r="AS593" s="1387" t="str">
        <f>IF(AND(ISNUMBER('PC list'!$DU593), ISNUMBER('PC list'!$Q593)), IF(IF(LEN('PC list'!$DU593)=LEN(ROUNDDOWN('PC list'!$DU593, 0)), 0, LEN('PC list'!$DU593)-LEN(ROUNDDOWN('PC list'!$DU593, 0))-1) &lt; 'PC list'!$Q593, "Error", ""), "")</f>
        <v/>
      </c>
      <c r="AT593" s="1387" t="str">
        <f>IF(AND(ISNUMBER('PC list'!$DU593), ISNUMBER('PC list'!$Q593)), IF(IF(LEN('PC list'!$DU593)=LEN(ROUNDDOWN('PC list'!$DU593, 0)), 0, LEN('PC list'!$DU593)-LEN(ROUNDDOWN('PC list'!$DU593, 0))-1) &gt; 'PC list'!$Q593, "Error", ""), "")</f>
        <v/>
      </c>
      <c r="AU593" s="1150" t="b">
        <f>NOT('PC list'!M593="No")</f>
        <v>0</v>
      </c>
      <c r="AV593" s="1150" t="b">
        <f>'PC list'!AM593="Yes"</f>
        <v>0</v>
      </c>
      <c r="AW593" s="1150" t="b">
        <f>'PC list'!L593="Yes"</f>
        <v>0</v>
      </c>
      <c r="AX593" s="1150" t="b">
        <f>'PC list'!DU593&lt;&gt;""</f>
        <v>1</v>
      </c>
      <c r="AY593" s="1150" t="b">
        <f>'PC list'!AR593&lt;&gt;""</f>
        <v>0</v>
      </c>
      <c r="AZ593" s="1150" t="b">
        <f>'PC list'!AW593&lt;&gt;""</f>
        <v>0</v>
      </c>
      <c r="BA593" s="1150" t="b">
        <f>'PC list'!BB593&lt;&gt;""</f>
        <v>0</v>
      </c>
      <c r="BB593" s="1150" t="b">
        <f>'PC list'!BG593&lt;&gt;""</f>
        <v>0</v>
      </c>
      <c r="BC593" s="1150" t="b">
        <f>AND(AY593, 'PC list'!X593&lt;'PC list'!AR593)</f>
        <v>0</v>
      </c>
      <c r="BD593" s="1150" t="b">
        <f>AND(AZ593, 'PC list'!X593&lt;'PC list'!AW593)</f>
        <v>0</v>
      </c>
      <c r="BE593" s="1150" t="b">
        <f>AND(BA593, 'PC list'!X593&gt;'PC list'!BB593)</f>
        <v>0</v>
      </c>
      <c r="BF593" s="1150" t="b">
        <f>AND(BB593, 'PC list'!X593&gt;'PC list'!BG593)</f>
        <v>0</v>
      </c>
      <c r="BG593" s="1150" t="b">
        <f>AND(AY593, AZ593, 'PC list'!AR593 &gt; 'PC list'!AW593)</f>
        <v>0</v>
      </c>
      <c r="BH593" s="1150" t="b">
        <f>AND(BB593, BA593, 'PC list'!BG593 &lt; 'PC list'!BB593)</f>
        <v>0</v>
      </c>
      <c r="BI593" s="1150" t="b">
        <f t="shared" si="291"/>
        <v>0</v>
      </c>
      <c r="BJ593" s="1150" t="b">
        <f>AND('PC list'!DU593&gt;'PC list'!AR593,AY593)</f>
        <v>0</v>
      </c>
      <c r="BK593" s="1150" t="b">
        <f>AND('PC list'!DU593&gt;'PC list'!AW593, AZ593)</f>
        <v>0</v>
      </c>
      <c r="BL593" s="1150" t="b">
        <f>AND('PC list'!DU593='PC list'!AW593, AZ593)</f>
        <v>0</v>
      </c>
      <c r="BM593" s="1150" t="b">
        <f>'PC list'!DU593&gt;'PC list'!X593</f>
        <v>1</v>
      </c>
      <c r="BN593" s="1150" t="b">
        <f>'PC list'!DU593='PC list'!X593</f>
        <v>0</v>
      </c>
      <c r="BO593" s="1150" t="b">
        <f>AND('PC list'!DU593='PC list'!BB593, BA593)</f>
        <v>0</v>
      </c>
      <c r="BP593" s="1150" t="b">
        <f>AND('PC list'!DU593&gt;'PC list'!BB593, BA593)</f>
        <v>0</v>
      </c>
      <c r="BQ593" s="1150" t="b">
        <f>AND('PC list'!DU593&gt;'PC list'!BG593, BB593)</f>
        <v>0</v>
      </c>
      <c r="BR593" s="1150" t="b">
        <f t="shared" si="294"/>
        <v>0</v>
      </c>
      <c r="BS593" s="1150" t="b">
        <f t="shared" si="295"/>
        <v>0</v>
      </c>
      <c r="BT593" s="1150" t="b">
        <f t="shared" si="296"/>
        <v>0</v>
      </c>
      <c r="BU593" s="1150" t="b">
        <f t="shared" si="297"/>
        <v>0</v>
      </c>
      <c r="BV593" s="1150" t="b">
        <f t="shared" si="298"/>
        <v>1</v>
      </c>
      <c r="BW593" s="1150" t="b">
        <f t="shared" si="299"/>
        <v>0</v>
      </c>
      <c r="BX593" s="1150" t="b">
        <f t="shared" si="300"/>
        <v>0</v>
      </c>
      <c r="BY593" s="1147">
        <f t="shared" si="301"/>
        <v>0</v>
      </c>
      <c r="BZ593" s="1147">
        <f t="shared" si="301"/>
        <v>0</v>
      </c>
      <c r="CA593" s="1147">
        <f t="shared" si="301"/>
        <v>0</v>
      </c>
      <c r="CB593" s="1147">
        <f t="shared" si="301"/>
        <v>0</v>
      </c>
      <c r="CC593" s="1147">
        <f t="shared" si="301"/>
        <v>0</v>
      </c>
      <c r="CD593" s="1147">
        <f t="shared" si="301"/>
        <v>0</v>
      </c>
      <c r="CE593" s="1147">
        <f t="shared" si="301"/>
        <v>0</v>
      </c>
      <c r="CF593" s="1151">
        <f t="shared" si="301"/>
        <v>0</v>
      </c>
      <c r="CG593" s="1147">
        <f t="shared" si="301"/>
        <v>0</v>
      </c>
      <c r="CH593" s="1147">
        <f t="shared" si="301"/>
        <v>0</v>
      </c>
      <c r="CI593" s="1147">
        <f t="shared" si="301"/>
        <v>0</v>
      </c>
      <c r="CJ593" s="1147">
        <f t="shared" si="301"/>
        <v>0</v>
      </c>
      <c r="CK593" s="1147">
        <f t="shared" si="301"/>
        <v>0</v>
      </c>
      <c r="CL593" s="1147">
        <f t="shared" si="301"/>
        <v>0</v>
      </c>
      <c r="CM593" s="1147">
        <f t="shared" si="301"/>
        <v>0</v>
      </c>
      <c r="CN593" s="1147">
        <f t="shared" si="288"/>
        <v>0</v>
      </c>
      <c r="CO593" s="3182" t="str">
        <f>'PC list'!M593</f>
        <v>No</v>
      </c>
      <c r="CP593" s="1223"/>
      <c r="CQ593" s="1223"/>
      <c r="CR593" s="1223"/>
      <c r="CS593" s="1223"/>
      <c r="CT593" s="1223"/>
      <c r="CU593" s="1223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2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2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292"/>
        <v>SVE</v>
      </c>
      <c r="FV593" s="1702" t="str">
        <f t="shared" si="293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9" t="str">
        <f>'PC list'!A594</f>
        <v>PR14SVEWSW_W-C1</v>
      </c>
      <c r="B594" s="3080" t="str">
        <f>'PC list'!B594</f>
        <v>WaSC</v>
      </c>
      <c r="C594" s="3080" t="str">
        <f>'PC list'!C594</f>
        <v>SVE</v>
      </c>
      <c r="D594" s="3080" t="str">
        <f>'PC list'!D594</f>
        <v>Water</v>
      </c>
      <c r="E594" s="3080" t="str">
        <f>'PC list'!G594</f>
        <v>W-C1</v>
      </c>
      <c r="F594" s="3081" t="str">
        <f>'PC list'!H594</f>
        <v>SVT-19</v>
      </c>
      <c r="G594" s="3079" t="str">
        <f>'PC list'!I594</f>
        <v>W-C1: Customers rating our services as good value for money (based on tracker survey)</v>
      </c>
      <c r="H594" s="3080" t="str">
        <f>'PC list'!J594</f>
        <v>Out &amp; under</v>
      </c>
      <c r="I594" s="3080" t="str">
        <f>'PC list'!L594</f>
        <v>Yes</v>
      </c>
      <c r="J594" s="3080">
        <f>'PC list'!M594</f>
        <v>0</v>
      </c>
      <c r="K594" s="3079" t="str">
        <f>'PC list'!N594</f>
        <v>Billing, debt, vfm, affordability</v>
      </c>
      <c r="L594" s="3080" t="str">
        <f>'PC list'!O594</f>
        <v>%</v>
      </c>
      <c r="M594" s="498" t="str">
        <f>IF(AND(H594=Validation!$A$37,'PC list'!$DX594&lt;&gt;0),"Error","")</f>
        <v/>
      </c>
      <c r="N594" s="1147" t="str">
        <f>IF(AND('PC list'!DW594=Validation!$D$37,'PC list'!$DX594=0),"Error","")</f>
        <v/>
      </c>
      <c r="O594" s="1147" t="str">
        <f>IF(AND('PC list'!DW594=Validation!$D$39,'PC list'!$DX594=0),"Error","")</f>
        <v/>
      </c>
      <c r="P594" s="1147" t="str">
        <f>IF(AND('PC list'!L594= Validation!$A$105,'PC list'!$DZ594&lt;&gt;0),"Error","")</f>
        <v/>
      </c>
      <c r="Q594" s="1147" t="str">
        <f>IF(AND('PC list'!DW594=Validation!$D$37,'PC list'!$DX594&lt;0),"Error","")</f>
        <v/>
      </c>
      <c r="R594" s="1147" t="str">
        <f>IF(AND('PC list'!DW594=Validation!$D$39,'PC list'!$DX594&gt;0),"Error","")</f>
        <v/>
      </c>
      <c r="S594" s="1147" t="str">
        <f>IF(AND('PC list'!DW594=Validation!$D$38,'PC list'!$DX594&lt;&gt;0),"Error","")</f>
        <v/>
      </c>
      <c r="T594" s="1147" t="str">
        <f>IF(AND('PC list'!DW594=Validation!$D$40,'PC list'!$DX594&lt;&gt;0),"Error","")</f>
        <v/>
      </c>
      <c r="U594" s="1147" t="str">
        <f>IF(AND('PC list'!DW594=Validation!$D$42,'PC list'!$DX594&lt;&gt;0),"Error","")</f>
        <v/>
      </c>
      <c r="V594" s="1147" t="str">
        <f>IF(AND('PC list'!DW594=Validation!$D$43,'PC list'!$DX594&lt;&gt;0),"Error","")</f>
        <v/>
      </c>
      <c r="W594" s="1147" t="str">
        <f>IF(ISTEXT('PC list'!DX594), "Error", "")</f>
        <v/>
      </c>
      <c r="X594" s="1147" t="str">
        <f>IF(AND('PC list'!J594=Validation!$A$39,'PC list'!$DW594=Validation!$D$37),"Error","")</f>
        <v/>
      </c>
      <c r="Y594" s="1147" t="str">
        <f>IF(AND('PC list'!J594=Validation!$A$39,'PC list'!$DW594=Validation!$D$38),"Error","")</f>
        <v/>
      </c>
      <c r="Z594" s="1147" t="str">
        <f>IF(AND('PC list'!J594=Validation!$A$38,'PC list'!$DW594=Validation!$D$39),"Error","")</f>
        <v/>
      </c>
      <c r="AA594" s="1147" t="str">
        <f>IF(AND('PC list'!J594=Validation!$A$38,'PC list'!$DW594=Validation!$D$40),"Error","")</f>
        <v/>
      </c>
      <c r="AB594" s="1147" t="str">
        <f>IF(OR(AND('PC list'!DV594=Validation!$D$105,'PC list'!$DW594=Validation!$D$39), AND('PC list'!DV594=Validation!$D$105,'PC list'!$DW594=Validation!$D$40)),"Error","")</f>
        <v/>
      </c>
      <c r="AC594" s="1147" t="str">
        <f>IF(AND(H594=Validation!$A$37,'PC list'!$DZ594&lt;&gt;0),"Error","")</f>
        <v/>
      </c>
      <c r="AD594" s="1147" t="str">
        <f>IF(AND('PC list'!DY594=Validation!$D$37,'PC list'!$DZ594=0),"Error","")</f>
        <v/>
      </c>
      <c r="AE594" s="1147" t="str">
        <f>IF(AND('PC list'!DY594=Validation!$D$39,'PC list'!$DZ594=0),"Error","")</f>
        <v/>
      </c>
      <c r="AF594" s="1147" t="str">
        <f>IF(AND('PC list'!L594&lt;&gt; Validation!$A$105,'PC list'!$DX594&lt;&gt;0),"Error","")</f>
        <v/>
      </c>
      <c r="AG594" s="1147" t="str">
        <f>IF(AND('PC list'!DY594=Validation!$D$37,'PC list'!$DZ594&lt;0),"Error","")</f>
        <v/>
      </c>
      <c r="AH594" s="1147" t="str">
        <f>IF(AND('PC list'!DY594=Validation!$D$39,'PC list'!$DZ594&gt;0),"Error","")</f>
        <v/>
      </c>
      <c r="AI594" s="1147" t="str">
        <f>IF(AND('PC list'!DY594=Validation!$D$38,'PC list'!$DZ594&lt;&gt;0),"Error","")</f>
        <v/>
      </c>
      <c r="AJ594" s="1147" t="str">
        <f>IF(AND('PC list'!DY594=Validation!$D$40,'PC list'!$DZ594&lt;&gt;0),"Error","")</f>
        <v/>
      </c>
      <c r="AK594" s="1147" t="str">
        <f>IF(AND('PC list'!DY594=Validation!$D$42,'PC list'!$DZ594&lt;&gt;0),"Error","")</f>
        <v/>
      </c>
      <c r="AL594" s="1147" t="str">
        <f>IF(AND('PC list'!DY594=Validation!$D$43,'PC list'!$DZ594&lt;&gt;0),"Error","")</f>
        <v/>
      </c>
      <c r="AM594" s="1147" t="str">
        <f>IF(ISTEXT('PC list'!DZ594), "Error", "")</f>
        <v/>
      </c>
      <c r="AN594" s="552" t="str">
        <f>IF(AND('PC list'!J594=Validation!$A$39,'PC list'!$DY594=Validation!$D$37),"Error","")</f>
        <v/>
      </c>
      <c r="AO594" s="552" t="str">
        <f>IF(AND('PC list'!J594=Validation!$A$39,'PC list'!$DY594=Validation!$D$38),"Error","")</f>
        <v/>
      </c>
      <c r="AP594" s="553" t="str">
        <f>IF(AND('PC list'!J594=Validation!$A$38,'PC list'!$DY594=Validation!$D$39),"Error","")</f>
        <v/>
      </c>
      <c r="AQ594" s="553" t="str">
        <f>IF(AND('PC list'!J594=Validation!$A$38,'PC list'!$DY594=Validation!$D$40),"Error","")</f>
        <v/>
      </c>
      <c r="AR594" s="1147" t="str">
        <f>IF(OR(AND('PC list'!DV594=Validation!$D$105,'PC list'!$DY594=Validation!$D$39), AND('PC list'!DV594=Validation!$D$105,'PC list'!$DY594=Validation!$D$40)),"Error","")</f>
        <v/>
      </c>
      <c r="AS594" s="1387" t="str">
        <f>IF(AND(ISNUMBER('PC list'!$DU594), ISNUMBER('PC list'!$Q594)), IF(IF(LEN('PC list'!$DU594)=LEN(ROUNDDOWN('PC list'!$DU594, 0)), 0, LEN('PC list'!$DU594)-LEN(ROUNDDOWN('PC list'!$DU594, 0))-1) &lt; 'PC list'!$Q594, "Error", ""), "")</f>
        <v/>
      </c>
      <c r="AT594" s="1387" t="str">
        <f>IF(AND(ISNUMBER('PC list'!$DU594), ISNUMBER('PC list'!$Q594)), IF(IF(LEN('PC list'!$DU594)=LEN(ROUNDDOWN('PC list'!$DU594, 0)), 0, LEN('PC list'!$DU594)-LEN(ROUNDDOWN('PC list'!$DU594, 0))-1) &gt; 'PC list'!$Q594, "Error", ""), "")</f>
        <v/>
      </c>
      <c r="AU594" s="1150" t="b">
        <f>NOT('PC list'!M594="No")</f>
        <v>1</v>
      </c>
      <c r="AV594" s="1150" t="b">
        <f>'PC list'!AM594="Yes"</f>
        <v>1</v>
      </c>
      <c r="AW594" s="1150" t="b">
        <f>'PC list'!L594="Yes"</f>
        <v>1</v>
      </c>
      <c r="AX594" s="1150" t="b">
        <f>'PC list'!DU594&lt;&gt;""</f>
        <v>1</v>
      </c>
      <c r="AY594" s="1150" t="b">
        <f>'PC list'!AR594&lt;&gt;""</f>
        <v>1</v>
      </c>
      <c r="AZ594" s="1150" t="b">
        <f>'PC list'!AW594&lt;&gt;""</f>
        <v>1</v>
      </c>
      <c r="BA594" s="1150" t="b">
        <f>'PC list'!BB594&lt;&gt;""</f>
        <v>1</v>
      </c>
      <c r="BB594" s="1150" t="b">
        <f>'PC list'!BG594&lt;&gt;""</f>
        <v>1</v>
      </c>
      <c r="BC594" s="1150" t="b">
        <f>AND(AY594, 'PC list'!X594&lt;'PC list'!AR594)</f>
        <v>0</v>
      </c>
      <c r="BD594" s="1150" t="b">
        <f>AND(AZ594, 'PC list'!X594&lt;'PC list'!AW594)</f>
        <v>0</v>
      </c>
      <c r="BE594" s="1150" t="b">
        <f>AND(BA594, 'PC list'!X594&gt;'PC list'!BB594)</f>
        <v>0</v>
      </c>
      <c r="BF594" s="1150" t="b">
        <f>AND(BB594, 'PC list'!X594&gt;'PC list'!BG594)</f>
        <v>0</v>
      </c>
      <c r="BG594" s="1150" t="b">
        <f>AND(AY594, AZ594, 'PC list'!AR594 &gt; 'PC list'!AW594)</f>
        <v>0</v>
      </c>
      <c r="BH594" s="1150" t="b">
        <f>AND(BB594, BA594, 'PC list'!BG594 &lt; 'PC list'!BB594)</f>
        <v>0</v>
      </c>
      <c r="BI594" s="1150" t="b">
        <f t="shared" si="291"/>
        <v>0</v>
      </c>
      <c r="BJ594" s="1150" t="b">
        <f>AND('PC list'!DU594&gt;'PC list'!AR594,AY594)</f>
        <v>1</v>
      </c>
      <c r="BK594" s="1150" t="b">
        <f>AND('PC list'!DU594&gt;'PC list'!AW594, AZ594)</f>
        <v>1</v>
      </c>
      <c r="BL594" s="1150" t="b">
        <f>AND('PC list'!DU594='PC list'!AW594, AZ594)</f>
        <v>0</v>
      </c>
      <c r="BM594" s="1150" t="b">
        <f>'PC list'!DU594&gt;'PC list'!X594</f>
        <v>1</v>
      </c>
      <c r="BN594" s="1150" t="b">
        <f>'PC list'!DU594='PC list'!X594</f>
        <v>0</v>
      </c>
      <c r="BO594" s="1150" t="b">
        <f>AND('PC list'!DU594='PC list'!BB594, BA594)</f>
        <v>1</v>
      </c>
      <c r="BP594" s="1150" t="b">
        <f>AND('PC list'!DU594&gt;'PC list'!BB594, BA594)</f>
        <v>0</v>
      </c>
      <c r="BQ594" s="1150" t="b">
        <f>AND('PC list'!DU594&gt;'PC list'!BG594, BB594)</f>
        <v>0</v>
      </c>
      <c r="BR594" s="1150" t="b">
        <f t="shared" si="294"/>
        <v>0</v>
      </c>
      <c r="BS594" s="1150" t="b">
        <f t="shared" si="295"/>
        <v>0</v>
      </c>
      <c r="BT594" s="1150" t="b">
        <f t="shared" si="296"/>
        <v>1</v>
      </c>
      <c r="BU594" s="1150" t="b">
        <f t="shared" si="297"/>
        <v>0</v>
      </c>
      <c r="BV594" s="1150" t="b">
        <f t="shared" si="298"/>
        <v>0</v>
      </c>
      <c r="BW594" s="1150" t="b">
        <f t="shared" si="299"/>
        <v>0</v>
      </c>
      <c r="BX594" s="1150" t="b">
        <f t="shared" si="300"/>
        <v>0</v>
      </c>
      <c r="BY594" s="1147" t="str">
        <f t="shared" si="301"/>
        <v>Outperformance payment deadband</v>
      </c>
      <c r="BZ594" s="1147" t="str">
        <f t="shared" si="301"/>
        <v>Outperformance payment deadband</v>
      </c>
      <c r="CA594" s="1147" t="str">
        <f t="shared" si="301"/>
        <v>Outperformance payment deadband</v>
      </c>
      <c r="CB594" s="1147" t="str">
        <f t="shared" si="301"/>
        <v/>
      </c>
      <c r="CC594" s="1147" t="e">
        <f t="shared" si="301"/>
        <v>#VALUE!</v>
      </c>
      <c r="CD594" s="1147">
        <f t="shared" si="301"/>
        <v>0</v>
      </c>
      <c r="CE594" s="1147">
        <f t="shared" si="301"/>
        <v>0</v>
      </c>
      <c r="CF594" s="1151">
        <f t="shared" si="301"/>
        <v>0</v>
      </c>
      <c r="CG594" s="1147">
        <f t="shared" si="301"/>
        <v>0</v>
      </c>
      <c r="CH594" s="1147">
        <f t="shared" si="301"/>
        <v>0</v>
      </c>
      <c r="CI594" s="1147">
        <f t="shared" si="301"/>
        <v>0</v>
      </c>
      <c r="CJ594" s="1147">
        <f t="shared" si="301"/>
        <v>0</v>
      </c>
      <c r="CK594" s="1147">
        <f t="shared" si="301"/>
        <v>0</v>
      </c>
      <c r="CL594" s="1147">
        <f t="shared" si="301"/>
        <v>0</v>
      </c>
      <c r="CM594" s="1147">
        <f t="shared" si="301"/>
        <v>0</v>
      </c>
      <c r="CN594" s="1147">
        <f t="shared" si="288"/>
        <v>0</v>
      </c>
      <c r="CO594" s="3182">
        <f>'PC list'!M594</f>
        <v>0</v>
      </c>
      <c r="CP594" s="1223"/>
      <c r="CQ594" s="1223"/>
      <c r="CR594" s="1223"/>
      <c r="CS594" s="1223"/>
      <c r="CT594" s="1223"/>
      <c r="CU594" s="1223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2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2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si="292"/>
        <v>SVE</v>
      </c>
      <c r="FV594" s="1702" t="str">
        <f t="shared" si="293"/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9" t="str">
        <f>'PC list'!A595</f>
        <v>PR14SVEWSW_W-D1</v>
      </c>
      <c r="B595" s="3080" t="str">
        <f>'PC list'!B595</f>
        <v>WaSC</v>
      </c>
      <c r="C595" s="3080" t="str">
        <f>'PC list'!C595</f>
        <v>SVE</v>
      </c>
      <c r="D595" s="3080" t="str">
        <f>'PC list'!D595</f>
        <v>Water</v>
      </c>
      <c r="E595" s="3080" t="str">
        <f>'PC list'!G595</f>
        <v>W-D1</v>
      </c>
      <c r="F595" s="3081" t="str">
        <f>'PC list'!H595</f>
        <v>SVT-20</v>
      </c>
      <c r="G595" s="3079" t="str">
        <f>'PC list'!I595</f>
        <v>W-D1: Improvements in river water quality against WFD criteria</v>
      </c>
      <c r="H595" s="3080" t="str">
        <f>'PC list'!J595</f>
        <v>Out &amp; under</v>
      </c>
      <c r="I595" s="3080">
        <f>'PC list'!L595</f>
        <v>0</v>
      </c>
      <c r="J595" s="3080">
        <f>'PC list'!M595</f>
        <v>0</v>
      </c>
      <c r="K595" s="3079" t="str">
        <f>'PC list'!N595</f>
        <v>Environmental</v>
      </c>
      <c r="L595" s="3080" t="str">
        <f>'PC list'!O595</f>
        <v>nr</v>
      </c>
      <c r="M595" s="498" t="str">
        <f>IF(AND(H595=Validation!$A$37,'PC list'!$DX595&lt;&gt;0),"Error","")</f>
        <v/>
      </c>
      <c r="N595" s="1147" t="str">
        <f>IF(AND('PC list'!DW595=Validation!$D$37,'PC list'!$DX595=0),"Error","")</f>
        <v/>
      </c>
      <c r="O595" s="1147" t="str">
        <f>IF(AND('PC list'!DW595=Validation!$D$39,'PC list'!$DX595=0),"Error","")</f>
        <v/>
      </c>
      <c r="P595" s="1147" t="str">
        <f>IF(AND('PC list'!L595= Validation!$A$105,'PC list'!$DZ595&lt;&gt;0),"Error","")</f>
        <v/>
      </c>
      <c r="Q595" s="1147" t="str">
        <f>IF(AND('PC list'!DW595=Validation!$D$37,'PC list'!$DX595&lt;0),"Error","")</f>
        <v/>
      </c>
      <c r="R595" s="1147" t="str">
        <f>IF(AND('PC list'!DW595=Validation!$D$39,'PC list'!$DX595&gt;0),"Error","")</f>
        <v/>
      </c>
      <c r="S595" s="1147" t="str">
        <f>IF(AND('PC list'!DW595=Validation!$D$38,'PC list'!$DX595&lt;&gt;0),"Error","")</f>
        <v/>
      </c>
      <c r="T595" s="1147" t="str">
        <f>IF(AND('PC list'!DW595=Validation!$D$40,'PC list'!$DX595&lt;&gt;0),"Error","")</f>
        <v/>
      </c>
      <c r="U595" s="1147" t="str">
        <f>IF(AND('PC list'!DW595=Validation!$D$42,'PC list'!$DX595&lt;&gt;0),"Error","")</f>
        <v/>
      </c>
      <c r="V595" s="1147" t="str">
        <f>IF(AND('PC list'!DW595=Validation!$D$43,'PC list'!$DX595&lt;&gt;0),"Error","")</f>
        <v/>
      </c>
      <c r="W595" s="1147" t="str">
        <f>IF(ISTEXT('PC list'!DX595), "Error", "")</f>
        <v/>
      </c>
      <c r="X595" s="1147" t="str">
        <f>IF(AND('PC list'!J595=Validation!$A$39,'PC list'!$DW595=Validation!$D$37),"Error","")</f>
        <v/>
      </c>
      <c r="Y595" s="1147" t="str">
        <f>IF(AND('PC list'!J595=Validation!$A$39,'PC list'!$DW595=Validation!$D$38),"Error","")</f>
        <v/>
      </c>
      <c r="Z595" s="1147" t="str">
        <f>IF(AND('PC list'!J595=Validation!$A$38,'PC list'!$DW595=Validation!$D$39),"Error","")</f>
        <v/>
      </c>
      <c r="AA595" s="1147" t="str">
        <f>IF(AND('PC list'!J595=Validation!$A$38,'PC list'!$DW595=Validation!$D$40),"Error","")</f>
        <v/>
      </c>
      <c r="AB595" s="1147" t="str">
        <f>IF(OR(AND('PC list'!DV595=Validation!$D$105,'PC list'!$DW595=Validation!$D$39), AND('PC list'!DV595=Validation!$D$105,'PC list'!$DW595=Validation!$D$40)),"Error","")</f>
        <v/>
      </c>
      <c r="AC595" s="1147" t="str">
        <f>IF(AND(H595=Validation!$A$37,'PC list'!$DZ595&lt;&gt;0),"Error","")</f>
        <v/>
      </c>
      <c r="AD595" s="1147" t="str">
        <f>IF(AND('PC list'!DY595=Validation!$D$37,'PC list'!$DZ595=0),"Error","")</f>
        <v/>
      </c>
      <c r="AE595" s="1147" t="str">
        <f>IF(AND('PC list'!DY595=Validation!$D$39,'PC list'!$DZ595=0),"Error","")</f>
        <v/>
      </c>
      <c r="AF595" s="1147" t="str">
        <f>IF(AND('PC list'!L595&lt;&gt; Validation!$A$105,'PC list'!$DX595&lt;&gt;0),"Error","")</f>
        <v/>
      </c>
      <c r="AG595" s="1147" t="str">
        <f>IF(AND('PC list'!DY595=Validation!$D$37,'PC list'!$DZ595&lt;0),"Error","")</f>
        <v/>
      </c>
      <c r="AH595" s="1147" t="str">
        <f>IF(AND('PC list'!DY595=Validation!$D$39,'PC list'!$DZ595&gt;0),"Error","")</f>
        <v/>
      </c>
      <c r="AI595" s="1147" t="str">
        <f>IF(AND('PC list'!DY595=Validation!$D$38,'PC list'!$DZ595&lt;&gt;0),"Error","")</f>
        <v/>
      </c>
      <c r="AJ595" s="1147" t="str">
        <f>IF(AND('PC list'!DY595=Validation!$D$40,'PC list'!$DZ595&lt;&gt;0),"Error","")</f>
        <v/>
      </c>
      <c r="AK595" s="1147" t="str">
        <f>IF(AND('PC list'!DY595=Validation!$D$42,'PC list'!$DZ595&lt;&gt;0),"Error","")</f>
        <v/>
      </c>
      <c r="AL595" s="1147" t="str">
        <f>IF(AND('PC list'!DY595=Validation!$D$43,'PC list'!$DZ595&lt;&gt;0),"Error","")</f>
        <v/>
      </c>
      <c r="AM595" s="1147" t="str">
        <f>IF(ISTEXT('PC list'!DZ595), "Error", "")</f>
        <v/>
      </c>
      <c r="AN595" s="552" t="str">
        <f>IF(AND('PC list'!J595=Validation!$A$39,'PC list'!$DY595=Validation!$D$37),"Error","")</f>
        <v/>
      </c>
      <c r="AO595" s="552" t="str">
        <f>IF(AND('PC list'!J595=Validation!$A$39,'PC list'!$DY595=Validation!$D$38),"Error","")</f>
        <v/>
      </c>
      <c r="AP595" s="553" t="str">
        <f>IF(AND('PC list'!J595=Validation!$A$38,'PC list'!$DY595=Validation!$D$39),"Error","")</f>
        <v/>
      </c>
      <c r="AQ595" s="553" t="str">
        <f>IF(AND('PC list'!J595=Validation!$A$38,'PC list'!$DY595=Validation!$D$40),"Error","")</f>
        <v/>
      </c>
      <c r="AR595" s="1147" t="str">
        <f>IF(OR(AND('PC list'!DV595=Validation!$D$105,'PC list'!$DY595=Validation!$D$39), AND('PC list'!DV595=Validation!$D$105,'PC list'!$DY595=Validation!$D$40)),"Error","")</f>
        <v/>
      </c>
      <c r="AS595" s="1387" t="str">
        <f>IF(AND(ISNUMBER('PC list'!$DU595), ISNUMBER('PC list'!$Q595)), IF(IF(LEN('PC list'!$DU595)=LEN(ROUNDDOWN('PC list'!$DU595, 0)), 0, LEN('PC list'!$DU595)-LEN(ROUNDDOWN('PC list'!$DU595, 0))-1) &lt; 'PC list'!$Q595, "Error", ""), "")</f>
        <v/>
      </c>
      <c r="AT595" s="1387" t="str">
        <f>IF(AND(ISNUMBER('PC list'!$DU595), ISNUMBER('PC list'!$Q595)), IF(IF(LEN('PC list'!$DU595)=LEN(ROUNDDOWN('PC list'!$DU595, 0)), 0, LEN('PC list'!$DU595)-LEN(ROUNDDOWN('PC list'!$DU595, 0))-1) &gt; 'PC list'!$Q595, "Error", ""), "")</f>
        <v/>
      </c>
      <c r="AU595" s="1150" t="b">
        <f>NOT('PC list'!M595="No")</f>
        <v>1</v>
      </c>
      <c r="AV595" s="1150" t="b">
        <f>'PC list'!AM595="Yes"</f>
        <v>1</v>
      </c>
      <c r="AW595" s="1150" t="b">
        <f>'PC list'!L595="Yes"</f>
        <v>0</v>
      </c>
      <c r="AX595" s="1150" t="b">
        <f>'PC list'!DU595&lt;&gt;""</f>
        <v>1</v>
      </c>
      <c r="AY595" s="1150" t="b">
        <f>'PC list'!AR595&lt;&gt;""</f>
        <v>1</v>
      </c>
      <c r="AZ595" s="1150" t="b">
        <f>'PC list'!AW595&lt;&gt;""</f>
        <v>1</v>
      </c>
      <c r="BA595" s="1150" t="b">
        <f>'PC list'!BB595&lt;&gt;""</f>
        <v>1</v>
      </c>
      <c r="BB595" s="1150" t="b">
        <f>'PC list'!BG595&lt;&gt;""</f>
        <v>1</v>
      </c>
      <c r="BC595" s="1150" t="b">
        <f>AND(AY595, 'PC list'!X595&lt;'PC list'!AR595)</f>
        <v>0</v>
      </c>
      <c r="BD595" s="1150" t="b">
        <f>AND(AZ595, 'PC list'!X595&lt;'PC list'!AW595)</f>
        <v>0</v>
      </c>
      <c r="BE595" s="1150" t="b">
        <f>AND(BA595, 'PC list'!X595&gt;'PC list'!BB595)</f>
        <v>0</v>
      </c>
      <c r="BF595" s="1150" t="b">
        <f>AND(BB595, 'PC list'!X595&gt;'PC list'!BG595)</f>
        <v>0</v>
      </c>
      <c r="BG595" s="1150" t="b">
        <f>AND(AY595, AZ595, 'PC list'!AR595 &gt; 'PC list'!AW595)</f>
        <v>0</v>
      </c>
      <c r="BH595" s="1150" t="b">
        <f>AND(BB595, BA595, 'PC list'!BG595 &lt; 'PC list'!BB595)</f>
        <v>0</v>
      </c>
      <c r="BI595" s="1150" t="b">
        <f t="shared" si="291"/>
        <v>0</v>
      </c>
      <c r="BJ595" s="1150" t="b">
        <f>AND('PC list'!DU595&gt;'PC list'!AR595,AY595)</f>
        <v>1</v>
      </c>
      <c r="BK595" s="1150" t="b">
        <f>AND('PC list'!DU595&gt;'PC list'!AW595, AZ595)</f>
        <v>1</v>
      </c>
      <c r="BL595" s="1150" t="b">
        <f>AND('PC list'!DU595='PC list'!AW595, AZ595)</f>
        <v>0</v>
      </c>
      <c r="BM595" s="1150" t="b">
        <f>'PC list'!DU595&gt;'PC list'!X595</f>
        <v>1</v>
      </c>
      <c r="BN595" s="1150" t="b">
        <f>'PC list'!DU595='PC list'!X595</f>
        <v>0</v>
      </c>
      <c r="BO595" s="1150" t="b">
        <f>AND('PC list'!DU595='PC list'!BB595, BA595)</f>
        <v>0</v>
      </c>
      <c r="BP595" s="1150" t="b">
        <f>AND('PC list'!DU595&gt;'PC list'!BB595, BA595)</f>
        <v>1</v>
      </c>
      <c r="BQ595" s="1150" t="b">
        <f>AND('PC list'!DU595&gt;'PC list'!BG595, BB595)</f>
        <v>0</v>
      </c>
      <c r="BR595" s="1150" t="b">
        <f t="shared" si="294"/>
        <v>0</v>
      </c>
      <c r="BS595" s="1150" t="b">
        <f t="shared" si="295"/>
        <v>0</v>
      </c>
      <c r="BT595" s="1150" t="b">
        <f t="shared" si="296"/>
        <v>0</v>
      </c>
      <c r="BU595" s="1150" t="b">
        <f t="shared" si="297"/>
        <v>1</v>
      </c>
      <c r="BV595" s="1150" t="b">
        <f t="shared" si="298"/>
        <v>0</v>
      </c>
      <c r="BW595" s="1150" t="b">
        <f t="shared" si="299"/>
        <v>0</v>
      </c>
      <c r="BX595" s="1150" t="b">
        <f t="shared" si="300"/>
        <v>0</v>
      </c>
      <c r="BY595" s="1147">
        <f t="shared" si="301"/>
        <v>0</v>
      </c>
      <c r="BZ595" s="1147">
        <f t="shared" si="301"/>
        <v>0</v>
      </c>
      <c r="CA595" s="1147">
        <f t="shared" si="301"/>
        <v>0</v>
      </c>
      <c r="CB595" s="1147" t="str">
        <f t="shared" si="301"/>
        <v>Outperformance payment</v>
      </c>
      <c r="CC595" s="1147" t="str">
        <f t="shared" si="301"/>
        <v/>
      </c>
      <c r="CD595" s="1147">
        <f t="shared" si="301"/>
        <v>0</v>
      </c>
      <c r="CE595" s="1147">
        <f t="shared" si="301"/>
        <v>0</v>
      </c>
      <c r="CF595" s="1151">
        <f t="shared" si="301"/>
        <v>0</v>
      </c>
      <c r="CG595" s="1147">
        <f t="shared" si="301"/>
        <v>0</v>
      </c>
      <c r="CH595" s="1147">
        <f t="shared" si="301"/>
        <v>0</v>
      </c>
      <c r="CI595" s="1147">
        <f t="shared" si="301"/>
        <v>0</v>
      </c>
      <c r="CJ595" s="1147">
        <f t="shared" si="301"/>
        <v>0</v>
      </c>
      <c r="CK595" s="1147">
        <f t="shared" si="301"/>
        <v>0</v>
      </c>
      <c r="CL595" s="1147">
        <f t="shared" si="301"/>
        <v>0</v>
      </c>
      <c r="CM595" s="1147">
        <f t="shared" si="301"/>
        <v>0</v>
      </c>
      <c r="CN595" s="1147">
        <f t="shared" si="288"/>
        <v>0</v>
      </c>
      <c r="CO595" s="3182">
        <f>'PC list'!M595</f>
        <v>0</v>
      </c>
      <c r="CP595" s="1223"/>
      <c r="CQ595" s="1223"/>
      <c r="CR595" s="1223"/>
      <c r="CS595" s="1223"/>
      <c r="CT595" s="1223"/>
      <c r="CU595" s="1223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2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2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292"/>
        <v>SVE</v>
      </c>
      <c r="FV595" s="1702" t="str">
        <f t="shared" si="293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9" t="str">
        <f>'PC list'!A596</f>
        <v>PR14SVEWSW_W-D2</v>
      </c>
      <c r="B596" s="3080" t="str">
        <f>'PC list'!B596</f>
        <v>WaSC</v>
      </c>
      <c r="C596" s="3080" t="str">
        <f>'PC list'!C596</f>
        <v>SVE</v>
      </c>
      <c r="D596" s="3080" t="str">
        <f>'PC list'!D596</f>
        <v>Water</v>
      </c>
      <c r="E596" s="3080" t="str">
        <f>'PC list'!G596</f>
        <v>W-D2</v>
      </c>
      <c r="F596" s="3081" t="str">
        <f>'PC list'!H596</f>
        <v>SVT-21</v>
      </c>
      <c r="G596" s="3079" t="str">
        <f>'PC list'!I596</f>
        <v>W-D2: Asset stewardship - environmental compliance</v>
      </c>
      <c r="H596" s="3080" t="str">
        <f>'PC list'!J596</f>
        <v>NFI</v>
      </c>
      <c r="I596" s="3080">
        <f>'PC list'!L596</f>
        <v>0</v>
      </c>
      <c r="J596" s="3080">
        <f>'PC list'!M596</f>
        <v>0</v>
      </c>
      <c r="K596" s="3079" t="str">
        <f>'PC list'!N596</f>
        <v>Environmental</v>
      </c>
      <c r="L596" s="3080" t="str">
        <f>'PC list'!O596</f>
        <v>%</v>
      </c>
      <c r="M596" s="498" t="str">
        <f>IF(AND(H596=Validation!$A$37,'PC list'!$DX596&lt;&gt;0),"Error","")</f>
        <v/>
      </c>
      <c r="N596" s="1147" t="str">
        <f>IF(AND('PC list'!DW596=Validation!$D$37,'PC list'!$DX596=0),"Error","")</f>
        <v/>
      </c>
      <c r="O596" s="1147" t="str">
        <f>IF(AND('PC list'!DW596=Validation!$D$39,'PC list'!$DX596=0),"Error","")</f>
        <v/>
      </c>
      <c r="P596" s="1147" t="str">
        <f>IF(AND('PC list'!L596= Validation!$A$105,'PC list'!$DZ596&lt;&gt;0),"Error","")</f>
        <v/>
      </c>
      <c r="Q596" s="1147" t="str">
        <f>IF(AND('PC list'!DW596=Validation!$D$37,'PC list'!$DX596&lt;0),"Error","")</f>
        <v/>
      </c>
      <c r="R596" s="1147" t="str">
        <f>IF(AND('PC list'!DW596=Validation!$D$39,'PC list'!$DX596&gt;0),"Error","")</f>
        <v/>
      </c>
      <c r="S596" s="1147" t="str">
        <f>IF(AND('PC list'!DW596=Validation!$D$38,'PC list'!$DX596&lt;&gt;0),"Error","")</f>
        <v/>
      </c>
      <c r="T596" s="1147" t="str">
        <f>IF(AND('PC list'!DW596=Validation!$D$40,'PC list'!$DX596&lt;&gt;0),"Error","")</f>
        <v/>
      </c>
      <c r="U596" s="1147" t="str">
        <f>IF(AND('PC list'!DW596=Validation!$D$42,'PC list'!$DX596&lt;&gt;0),"Error","")</f>
        <v/>
      </c>
      <c r="V596" s="1147" t="str">
        <f>IF(AND('PC list'!DW596=Validation!$D$43,'PC list'!$DX596&lt;&gt;0),"Error","")</f>
        <v/>
      </c>
      <c r="W596" s="1147" t="str">
        <f>IF(ISTEXT('PC list'!DX596), "Error", "")</f>
        <v/>
      </c>
      <c r="X596" s="1147" t="str">
        <f>IF(AND('PC list'!J596=Validation!$A$39,'PC list'!$DW596=Validation!$D$37),"Error","")</f>
        <v/>
      </c>
      <c r="Y596" s="1147" t="str">
        <f>IF(AND('PC list'!J596=Validation!$A$39,'PC list'!$DW596=Validation!$D$38),"Error","")</f>
        <v/>
      </c>
      <c r="Z596" s="1147" t="str">
        <f>IF(AND('PC list'!J596=Validation!$A$38,'PC list'!$DW596=Validation!$D$39),"Error","")</f>
        <v/>
      </c>
      <c r="AA596" s="1147" t="str">
        <f>IF(AND('PC list'!J596=Validation!$A$38,'PC list'!$DW596=Validation!$D$40),"Error","")</f>
        <v/>
      </c>
      <c r="AB596" s="1147" t="str">
        <f>IF(OR(AND('PC list'!DV596=Validation!$D$105,'PC list'!$DW596=Validation!$D$39), AND('PC list'!DV596=Validation!$D$105,'PC list'!$DW596=Validation!$D$40)),"Error","")</f>
        <v/>
      </c>
      <c r="AC596" s="1147" t="str">
        <f>IF(AND(H596=Validation!$A$37,'PC list'!$DZ596&lt;&gt;0),"Error","")</f>
        <v/>
      </c>
      <c r="AD596" s="1147" t="str">
        <f>IF(AND('PC list'!DY596=Validation!$D$37,'PC list'!$DZ596=0),"Error","")</f>
        <v/>
      </c>
      <c r="AE596" s="1147" t="str">
        <f>IF(AND('PC list'!DY596=Validation!$D$39,'PC list'!$DZ596=0),"Error","")</f>
        <v/>
      </c>
      <c r="AF596" s="1147" t="str">
        <f>IF(AND('PC list'!L596&lt;&gt; Validation!$A$105,'PC list'!$DX596&lt;&gt;0),"Error","")</f>
        <v/>
      </c>
      <c r="AG596" s="1147" t="str">
        <f>IF(AND('PC list'!DY596=Validation!$D$37,'PC list'!$DZ596&lt;0),"Error","")</f>
        <v/>
      </c>
      <c r="AH596" s="1147" t="str">
        <f>IF(AND('PC list'!DY596=Validation!$D$39,'PC list'!$DZ596&gt;0),"Error","")</f>
        <v/>
      </c>
      <c r="AI596" s="1147" t="str">
        <f>IF(AND('PC list'!DY596=Validation!$D$38,'PC list'!$DZ596&lt;&gt;0),"Error","")</f>
        <v/>
      </c>
      <c r="AJ596" s="1147" t="str">
        <f>IF(AND('PC list'!DY596=Validation!$D$40,'PC list'!$DZ596&lt;&gt;0),"Error","")</f>
        <v/>
      </c>
      <c r="AK596" s="1147" t="str">
        <f>IF(AND('PC list'!DY596=Validation!$D$42,'PC list'!$DZ596&lt;&gt;0),"Error","")</f>
        <v/>
      </c>
      <c r="AL596" s="1147" t="str">
        <f>IF(AND('PC list'!DY596=Validation!$D$43,'PC list'!$DZ596&lt;&gt;0),"Error","")</f>
        <v/>
      </c>
      <c r="AM596" s="1147" t="str">
        <f>IF(ISTEXT('PC list'!DZ596), "Error", "")</f>
        <v/>
      </c>
      <c r="AN596" s="552" t="str">
        <f>IF(AND('PC list'!J596=Validation!$A$39,'PC list'!$DY596=Validation!$D$37),"Error","")</f>
        <v/>
      </c>
      <c r="AO596" s="552" t="str">
        <f>IF(AND('PC list'!J596=Validation!$A$39,'PC list'!$DY596=Validation!$D$38),"Error","")</f>
        <v/>
      </c>
      <c r="AP596" s="553" t="str">
        <f>IF(AND('PC list'!J596=Validation!$A$38,'PC list'!$DY596=Validation!$D$39),"Error","")</f>
        <v/>
      </c>
      <c r="AQ596" s="553" t="str">
        <f>IF(AND('PC list'!J596=Validation!$A$38,'PC list'!$DY596=Validation!$D$40),"Error","")</f>
        <v/>
      </c>
      <c r="AR596" s="1147" t="str">
        <f>IF(OR(AND('PC list'!DV596=Validation!$D$105,'PC list'!$DY596=Validation!$D$39), AND('PC list'!DV596=Validation!$D$105,'PC list'!$DY596=Validation!$D$40)),"Error","")</f>
        <v/>
      </c>
      <c r="AS596" s="1387" t="str">
        <f>IF(AND(ISNUMBER('PC list'!$DU596), ISNUMBER('PC list'!$Q596)), IF(IF(LEN('PC list'!$DU596)=LEN(ROUNDDOWN('PC list'!$DU596, 0)), 0, LEN('PC list'!$DU596)-LEN(ROUNDDOWN('PC list'!$DU596, 0))-1) &lt; 'PC list'!$Q596, "Error", ""), "")</f>
        <v/>
      </c>
      <c r="AT596" s="1387" t="str">
        <f>IF(AND(ISNUMBER('PC list'!$DU596), ISNUMBER('PC list'!$Q596)), IF(IF(LEN('PC list'!$DU596)=LEN(ROUNDDOWN('PC list'!$DU596, 0)), 0, LEN('PC list'!$DU596)-LEN(ROUNDDOWN('PC list'!$DU596, 0))-1) &gt; 'PC list'!$Q596, "Error", ""), "")</f>
        <v>Error</v>
      </c>
      <c r="AU596" s="1150" t="b">
        <f>NOT('PC list'!M596="No")</f>
        <v>1</v>
      </c>
      <c r="AV596" s="1150" t="b">
        <f>'PC list'!AM596="Yes"</f>
        <v>0</v>
      </c>
      <c r="AW596" s="1150" t="b">
        <f>'PC list'!L596="Yes"</f>
        <v>0</v>
      </c>
      <c r="AX596" s="1150" t="b">
        <f>'PC list'!DU596&lt;&gt;""</f>
        <v>1</v>
      </c>
      <c r="AY596" s="1150" t="b">
        <f>'PC list'!AR596&lt;&gt;""</f>
        <v>0</v>
      </c>
      <c r="AZ596" s="1150" t="b">
        <f>'PC list'!AW596&lt;&gt;""</f>
        <v>0</v>
      </c>
      <c r="BA596" s="1150" t="b">
        <f>'PC list'!BB596&lt;&gt;""</f>
        <v>0</v>
      </c>
      <c r="BB596" s="1150" t="b">
        <f>'PC list'!BG596&lt;&gt;""</f>
        <v>0</v>
      </c>
      <c r="BC596" s="1150" t="b">
        <f>AND(AY596, 'PC list'!X596&lt;'PC list'!AR596)</f>
        <v>0</v>
      </c>
      <c r="BD596" s="1150" t="b">
        <f>AND(AZ596, 'PC list'!X596&lt;'PC list'!AW596)</f>
        <v>0</v>
      </c>
      <c r="BE596" s="1150" t="b">
        <f>AND(BA596, 'PC list'!X596&gt;'PC list'!BB596)</f>
        <v>0</v>
      </c>
      <c r="BF596" s="1150" t="b">
        <f>AND(BB596, 'PC list'!X596&gt;'PC list'!BG596)</f>
        <v>0</v>
      </c>
      <c r="BG596" s="1150" t="b">
        <f>AND(AY596, AZ596, 'PC list'!AR596 &gt; 'PC list'!AW596)</f>
        <v>0</v>
      </c>
      <c r="BH596" s="1150" t="b">
        <f>AND(BB596, BA596, 'PC list'!BG596 &lt; 'PC list'!BB596)</f>
        <v>0</v>
      </c>
      <c r="BI596" s="1150" t="b">
        <f t="shared" si="291"/>
        <v>0</v>
      </c>
      <c r="BJ596" s="1150" t="b">
        <f>AND('PC list'!DU596&gt;'PC list'!AR596,AY596)</f>
        <v>0</v>
      </c>
      <c r="BK596" s="1150" t="b">
        <f>AND('PC list'!DU596&gt;'PC list'!AW596, AZ596)</f>
        <v>0</v>
      </c>
      <c r="BL596" s="1150" t="b">
        <f>AND('PC list'!DU596='PC list'!AW596, AZ596)</f>
        <v>0</v>
      </c>
      <c r="BM596" s="1150" t="b">
        <f>'PC list'!DU596&gt;'PC list'!X596</f>
        <v>0</v>
      </c>
      <c r="BN596" s="1150" t="b">
        <f>'PC list'!DU596='PC list'!X596</f>
        <v>0</v>
      </c>
      <c r="BO596" s="1150" t="b">
        <f>AND('PC list'!DU596='PC list'!BB596, BA596)</f>
        <v>0</v>
      </c>
      <c r="BP596" s="1150" t="b">
        <f>AND('PC list'!DU596&gt;'PC list'!BB596, BA596)</f>
        <v>0</v>
      </c>
      <c r="BQ596" s="1150" t="b">
        <f>AND('PC list'!DU596&gt;'PC list'!BG596, BB596)</f>
        <v>0</v>
      </c>
      <c r="BR596" s="1150" t="b">
        <f t="shared" si="294"/>
        <v>0</v>
      </c>
      <c r="BS596" s="1150" t="b">
        <f t="shared" si="295"/>
        <v>0</v>
      </c>
      <c r="BT596" s="1150" t="b">
        <f t="shared" si="296"/>
        <v>0</v>
      </c>
      <c r="BU596" s="1150" t="b">
        <f t="shared" si="297"/>
        <v>0</v>
      </c>
      <c r="BV596" s="1150" t="b">
        <f t="shared" si="298"/>
        <v>1</v>
      </c>
      <c r="BW596" s="1150" t="b">
        <f t="shared" si="299"/>
        <v>0</v>
      </c>
      <c r="BX596" s="1150" t="b">
        <f t="shared" si="300"/>
        <v>0</v>
      </c>
      <c r="BY596" s="1147">
        <f t="shared" si="301"/>
        <v>0</v>
      </c>
      <c r="BZ596" s="1147">
        <f t="shared" si="301"/>
        <v>0</v>
      </c>
      <c r="CA596" s="1147">
        <f t="shared" si="301"/>
        <v>0</v>
      </c>
      <c r="CB596" s="1147">
        <f t="shared" si="301"/>
        <v>0</v>
      </c>
      <c r="CC596" s="1147">
        <f t="shared" si="301"/>
        <v>0</v>
      </c>
      <c r="CD596" s="1147">
        <f t="shared" si="301"/>
        <v>0</v>
      </c>
      <c r="CE596" s="1147">
        <f t="shared" si="301"/>
        <v>0</v>
      </c>
      <c r="CF596" s="1151">
        <f t="shared" si="301"/>
        <v>0</v>
      </c>
      <c r="CG596" s="1147">
        <f t="shared" si="301"/>
        <v>0</v>
      </c>
      <c r="CH596" s="1147">
        <f t="shared" si="301"/>
        <v>0</v>
      </c>
      <c r="CI596" s="1147">
        <f t="shared" si="301"/>
        <v>0</v>
      </c>
      <c r="CJ596" s="1147">
        <f t="shared" si="301"/>
        <v>0</v>
      </c>
      <c r="CK596" s="1147">
        <f t="shared" si="301"/>
        <v>0</v>
      </c>
      <c r="CL596" s="1147">
        <f t="shared" si="301"/>
        <v>0</v>
      </c>
      <c r="CM596" s="1147">
        <f t="shared" si="301"/>
        <v>0</v>
      </c>
      <c r="CN596" s="1147">
        <f t="shared" si="288"/>
        <v>0</v>
      </c>
      <c r="CO596" s="3182">
        <f>'PC list'!M596</f>
        <v>0</v>
      </c>
      <c r="CP596" s="1223"/>
      <c r="CQ596" s="1223"/>
      <c r="CR596" s="1223"/>
      <c r="CS596" s="1223"/>
      <c r="CT596" s="1223"/>
      <c r="CU596" s="1223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2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2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292"/>
        <v>SVE</v>
      </c>
      <c r="FV596" s="1702" t="str">
        <f t="shared" si="293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9" t="str">
        <f>'PC list'!A597</f>
        <v>PR14SVEWSW_W-D3</v>
      </c>
      <c r="B597" s="3080" t="str">
        <f>'PC list'!B597</f>
        <v>WaSC</v>
      </c>
      <c r="C597" s="3080" t="str">
        <f>'PC list'!C597</f>
        <v>SVE</v>
      </c>
      <c r="D597" s="3080" t="str">
        <f>'PC list'!D597</f>
        <v>Water</v>
      </c>
      <c r="E597" s="3080" t="str">
        <f>'PC list'!G597</f>
        <v>W-D3</v>
      </c>
      <c r="F597" s="3081" t="str">
        <f>'PC list'!H597</f>
        <v>SVT-22</v>
      </c>
      <c r="G597" s="3079" t="str">
        <f>'PC list'!I597</f>
        <v>W-D3: Biodiversity</v>
      </c>
      <c r="H597" s="3080" t="str">
        <f>'PC list'!J597</f>
        <v>NFI</v>
      </c>
      <c r="I597" s="3080">
        <f>'PC list'!L597</f>
        <v>0</v>
      </c>
      <c r="J597" s="3080">
        <f>'PC list'!M597</f>
        <v>0</v>
      </c>
      <c r="K597" s="3079" t="str">
        <f>'PC list'!N597</f>
        <v>Biodiversity/SSSIs</v>
      </c>
      <c r="L597" s="3080" t="str">
        <f>'PC list'!O597</f>
        <v>nr</v>
      </c>
      <c r="M597" s="498" t="str">
        <f>IF(AND(H597=Validation!$A$37,'PC list'!$DX597&lt;&gt;0),"Error","")</f>
        <v/>
      </c>
      <c r="N597" s="1147" t="str">
        <f>IF(AND('PC list'!DW597=Validation!$D$37,'PC list'!$DX597=0),"Error","")</f>
        <v/>
      </c>
      <c r="O597" s="1147" t="str">
        <f>IF(AND('PC list'!DW597=Validation!$D$39,'PC list'!$DX597=0),"Error","")</f>
        <v/>
      </c>
      <c r="P597" s="1147" t="str">
        <f>IF(AND('PC list'!L597= Validation!$A$105,'PC list'!$DZ597&lt;&gt;0),"Error","")</f>
        <v/>
      </c>
      <c r="Q597" s="1147" t="str">
        <f>IF(AND('PC list'!DW597=Validation!$D$37,'PC list'!$DX597&lt;0),"Error","")</f>
        <v/>
      </c>
      <c r="R597" s="1147" t="str">
        <f>IF(AND('PC list'!DW597=Validation!$D$39,'PC list'!$DX597&gt;0),"Error","")</f>
        <v/>
      </c>
      <c r="S597" s="1147" t="str">
        <f>IF(AND('PC list'!DW597=Validation!$D$38,'PC list'!$DX597&lt;&gt;0),"Error","")</f>
        <v/>
      </c>
      <c r="T597" s="1147" t="str">
        <f>IF(AND('PC list'!DW597=Validation!$D$40,'PC list'!$DX597&lt;&gt;0),"Error","")</f>
        <v/>
      </c>
      <c r="U597" s="1147" t="str">
        <f>IF(AND('PC list'!DW597=Validation!$D$42,'PC list'!$DX597&lt;&gt;0),"Error","")</f>
        <v/>
      </c>
      <c r="V597" s="1147" t="str">
        <f>IF(AND('PC list'!DW597=Validation!$D$43,'PC list'!$DX597&lt;&gt;0),"Error","")</f>
        <v/>
      </c>
      <c r="W597" s="1147" t="str">
        <f>IF(ISTEXT('PC list'!DX597), "Error", "")</f>
        <v/>
      </c>
      <c r="X597" s="1147" t="str">
        <f>IF(AND('PC list'!J597=Validation!$A$39,'PC list'!$DW597=Validation!$D$37),"Error","")</f>
        <v/>
      </c>
      <c r="Y597" s="1147" t="str">
        <f>IF(AND('PC list'!J597=Validation!$A$39,'PC list'!$DW597=Validation!$D$38),"Error","")</f>
        <v/>
      </c>
      <c r="Z597" s="1147" t="str">
        <f>IF(AND('PC list'!J597=Validation!$A$38,'PC list'!$DW597=Validation!$D$39),"Error","")</f>
        <v/>
      </c>
      <c r="AA597" s="1147" t="str">
        <f>IF(AND('PC list'!J597=Validation!$A$38,'PC list'!$DW597=Validation!$D$40),"Error","")</f>
        <v/>
      </c>
      <c r="AB597" s="1147" t="str">
        <f>IF(OR(AND('PC list'!DV597=Validation!$D$105,'PC list'!$DW597=Validation!$D$39), AND('PC list'!DV597=Validation!$D$105,'PC list'!$DW597=Validation!$D$40)),"Error","")</f>
        <v/>
      </c>
      <c r="AC597" s="1147" t="str">
        <f>IF(AND(H597=Validation!$A$37,'PC list'!$DZ597&lt;&gt;0),"Error","")</f>
        <v/>
      </c>
      <c r="AD597" s="1147" t="str">
        <f>IF(AND('PC list'!DY597=Validation!$D$37,'PC list'!$DZ597=0),"Error","")</f>
        <v/>
      </c>
      <c r="AE597" s="1147" t="str">
        <f>IF(AND('PC list'!DY597=Validation!$D$39,'PC list'!$DZ597=0),"Error","")</f>
        <v/>
      </c>
      <c r="AF597" s="1147" t="str">
        <f>IF(AND('PC list'!L597&lt;&gt; Validation!$A$105,'PC list'!$DX597&lt;&gt;0),"Error","")</f>
        <v/>
      </c>
      <c r="AG597" s="1147" t="str">
        <f>IF(AND('PC list'!DY597=Validation!$D$37,'PC list'!$DZ597&lt;0),"Error","")</f>
        <v/>
      </c>
      <c r="AH597" s="1147" t="str">
        <f>IF(AND('PC list'!DY597=Validation!$D$39,'PC list'!$DZ597&gt;0),"Error","")</f>
        <v/>
      </c>
      <c r="AI597" s="1147" t="str">
        <f>IF(AND('PC list'!DY597=Validation!$D$38,'PC list'!$DZ597&lt;&gt;0),"Error","")</f>
        <v/>
      </c>
      <c r="AJ597" s="1147" t="str">
        <f>IF(AND('PC list'!DY597=Validation!$D$40,'PC list'!$DZ597&lt;&gt;0),"Error","")</f>
        <v/>
      </c>
      <c r="AK597" s="1147" t="str">
        <f>IF(AND('PC list'!DY597=Validation!$D$42,'PC list'!$DZ597&lt;&gt;0),"Error","")</f>
        <v/>
      </c>
      <c r="AL597" s="1147" t="str">
        <f>IF(AND('PC list'!DY597=Validation!$D$43,'PC list'!$DZ597&lt;&gt;0),"Error","")</f>
        <v/>
      </c>
      <c r="AM597" s="1147" t="str">
        <f>IF(ISTEXT('PC list'!DZ597), "Error", "")</f>
        <v/>
      </c>
      <c r="AN597" s="552" t="str">
        <f>IF(AND('PC list'!J597=Validation!$A$39,'PC list'!$DY597=Validation!$D$37),"Error","")</f>
        <v/>
      </c>
      <c r="AO597" s="552" t="str">
        <f>IF(AND('PC list'!J597=Validation!$A$39,'PC list'!$DY597=Validation!$D$38),"Error","")</f>
        <v/>
      </c>
      <c r="AP597" s="553" t="str">
        <f>IF(AND('PC list'!J597=Validation!$A$38,'PC list'!$DY597=Validation!$D$39),"Error","")</f>
        <v/>
      </c>
      <c r="AQ597" s="553" t="str">
        <f>IF(AND('PC list'!J597=Validation!$A$38,'PC list'!$DY597=Validation!$D$40),"Error","")</f>
        <v/>
      </c>
      <c r="AR597" s="1147" t="str">
        <f>IF(OR(AND('PC list'!DV597=Validation!$D$105,'PC list'!$DY597=Validation!$D$39), AND('PC list'!DV597=Validation!$D$105,'PC list'!$DY597=Validation!$D$40)),"Error","")</f>
        <v/>
      </c>
      <c r="AS597" s="1387" t="str">
        <f>IF(AND(ISNUMBER('PC list'!$DU597), ISNUMBER('PC list'!$Q597)), IF(IF(LEN('PC list'!$DU597)=LEN(ROUNDDOWN('PC list'!$DU597, 0)), 0, LEN('PC list'!$DU597)-LEN(ROUNDDOWN('PC list'!$DU597, 0))-1) &lt; 'PC list'!$Q597, "Error", ""), "")</f>
        <v/>
      </c>
      <c r="AT597" s="1387" t="str">
        <f>IF(AND(ISNUMBER('PC list'!$DU597), ISNUMBER('PC list'!$Q597)), IF(IF(LEN('PC list'!$DU597)=LEN(ROUNDDOWN('PC list'!$DU597, 0)), 0, LEN('PC list'!$DU597)-LEN(ROUNDDOWN('PC list'!$DU597, 0))-1) &gt; 'PC list'!$Q597, "Error", ""), "")</f>
        <v/>
      </c>
      <c r="AU597" s="1150" t="b">
        <f>NOT('PC list'!M597="No")</f>
        <v>1</v>
      </c>
      <c r="AV597" s="1150" t="b">
        <f>'PC list'!AM597="Yes"</f>
        <v>0</v>
      </c>
      <c r="AW597" s="1150" t="b">
        <f>'PC list'!L597="Yes"</f>
        <v>0</v>
      </c>
      <c r="AX597" s="1150" t="b">
        <f>'PC list'!DU597&lt;&gt;""</f>
        <v>1</v>
      </c>
      <c r="AY597" s="1150" t="b">
        <f>'PC list'!AR597&lt;&gt;""</f>
        <v>0</v>
      </c>
      <c r="AZ597" s="1150" t="b">
        <f>'PC list'!AW597&lt;&gt;""</f>
        <v>0</v>
      </c>
      <c r="BA597" s="1150" t="b">
        <f>'PC list'!BB597&lt;&gt;""</f>
        <v>0</v>
      </c>
      <c r="BB597" s="1150" t="b">
        <f>'PC list'!BG597&lt;&gt;""</f>
        <v>0</v>
      </c>
      <c r="BC597" s="1150" t="b">
        <f>AND(AY597, 'PC list'!X597&lt;'PC list'!AR597)</f>
        <v>0</v>
      </c>
      <c r="BD597" s="1150" t="b">
        <f>AND(AZ597, 'PC list'!X597&lt;'PC list'!AW597)</f>
        <v>0</v>
      </c>
      <c r="BE597" s="1150" t="b">
        <f>AND(BA597, 'PC list'!X597&gt;'PC list'!BB597)</f>
        <v>0</v>
      </c>
      <c r="BF597" s="1150" t="b">
        <f>AND(BB597, 'PC list'!X597&gt;'PC list'!BG597)</f>
        <v>0</v>
      </c>
      <c r="BG597" s="1150" t="b">
        <f>AND(AY597, AZ597, 'PC list'!AR597 &gt; 'PC list'!AW597)</f>
        <v>0</v>
      </c>
      <c r="BH597" s="1150" t="b">
        <f>AND(BB597, BA597, 'PC list'!BG597 &lt; 'PC list'!BB597)</f>
        <v>0</v>
      </c>
      <c r="BI597" s="1150" t="b">
        <f t="shared" si="291"/>
        <v>0</v>
      </c>
      <c r="BJ597" s="1150" t="b">
        <f>AND('PC list'!DU597&gt;'PC list'!AR597,AY597)</f>
        <v>0</v>
      </c>
      <c r="BK597" s="1150" t="b">
        <f>AND('PC list'!DU597&gt;'PC list'!AW597, AZ597)</f>
        <v>0</v>
      </c>
      <c r="BL597" s="1150" t="b">
        <f>AND('PC list'!DU597='PC list'!AW597, AZ597)</f>
        <v>0</v>
      </c>
      <c r="BM597" s="1150" t="b">
        <f>'PC list'!DU597&gt;'PC list'!X597</f>
        <v>1</v>
      </c>
      <c r="BN597" s="1150" t="b">
        <f>'PC list'!DU597='PC list'!X597</f>
        <v>0</v>
      </c>
      <c r="BO597" s="1150" t="b">
        <f>AND('PC list'!DU597='PC list'!BB597, BA597)</f>
        <v>0</v>
      </c>
      <c r="BP597" s="1150" t="b">
        <f>AND('PC list'!DU597&gt;'PC list'!BB597, BA597)</f>
        <v>0</v>
      </c>
      <c r="BQ597" s="1150" t="b">
        <f>AND('PC list'!DU597&gt;'PC list'!BG597, BB597)</f>
        <v>0</v>
      </c>
      <c r="BR597" s="1150" t="b">
        <f t="shared" si="294"/>
        <v>0</v>
      </c>
      <c r="BS597" s="1150" t="b">
        <f t="shared" si="295"/>
        <v>0</v>
      </c>
      <c r="BT597" s="1150" t="b">
        <f t="shared" si="296"/>
        <v>0</v>
      </c>
      <c r="BU597" s="1150" t="b">
        <f t="shared" si="297"/>
        <v>0</v>
      </c>
      <c r="BV597" s="1150" t="b">
        <f t="shared" si="298"/>
        <v>1</v>
      </c>
      <c r="BW597" s="1150" t="b">
        <f t="shared" si="299"/>
        <v>0</v>
      </c>
      <c r="BX597" s="1150" t="b">
        <f t="shared" si="300"/>
        <v>0</v>
      </c>
      <c r="BY597" s="1147">
        <f t="shared" si="301"/>
        <v>0</v>
      </c>
      <c r="BZ597" s="1147">
        <f t="shared" si="301"/>
        <v>0</v>
      </c>
      <c r="CA597" s="1147">
        <f t="shared" si="301"/>
        <v>0</v>
      </c>
      <c r="CB597" s="1147">
        <f t="shared" si="301"/>
        <v>0</v>
      </c>
      <c r="CC597" s="1147">
        <f t="shared" si="301"/>
        <v>0</v>
      </c>
      <c r="CD597" s="1147">
        <f t="shared" si="301"/>
        <v>0</v>
      </c>
      <c r="CE597" s="1147">
        <f t="shared" si="301"/>
        <v>0</v>
      </c>
      <c r="CF597" s="1151">
        <f t="shared" si="301"/>
        <v>0</v>
      </c>
      <c r="CG597" s="1147">
        <f t="shared" si="301"/>
        <v>0</v>
      </c>
      <c r="CH597" s="1147">
        <f t="shared" si="301"/>
        <v>0</v>
      </c>
      <c r="CI597" s="1147">
        <f t="shared" si="301"/>
        <v>0</v>
      </c>
      <c r="CJ597" s="1147">
        <f t="shared" si="301"/>
        <v>0</v>
      </c>
      <c r="CK597" s="1147">
        <f t="shared" si="301"/>
        <v>0</v>
      </c>
      <c r="CL597" s="1147">
        <f t="shared" si="301"/>
        <v>0</v>
      </c>
      <c r="CM597" s="1147">
        <f t="shared" si="301"/>
        <v>0</v>
      </c>
      <c r="CN597" s="1147">
        <f t="shared" si="288"/>
        <v>0</v>
      </c>
      <c r="CO597" s="3182">
        <f>'PC list'!M597</f>
        <v>0</v>
      </c>
      <c r="CP597" s="1223"/>
      <c r="CQ597" s="1223"/>
      <c r="CR597" s="1223"/>
      <c r="CS597" s="1223"/>
      <c r="CT597" s="1223"/>
      <c r="CU597" s="1223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2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2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292"/>
        <v>SVE</v>
      </c>
      <c r="FV597" s="1702" t="str">
        <f t="shared" si="293"/>
        <v>W-D3: Biodiversity</v>
      </c>
      <c r="FW597" s="1766"/>
      <c r="FX597" s="1766"/>
      <c r="FY597" s="1766"/>
      <c r="FZ597" s="1766"/>
    </row>
    <row r="598" spans="1:182" ht="15.75" customHeight="1">
      <c r="A598" s="3079" t="str">
        <f>'PC list'!A598</f>
        <v>PR14SVEWSW_W-D4</v>
      </c>
      <c r="B598" s="3080" t="str">
        <f>'PC list'!B598</f>
        <v>WaSC</v>
      </c>
      <c r="C598" s="3080" t="str">
        <f>'PC list'!C598</f>
        <v>SVE</v>
      </c>
      <c r="D598" s="3080" t="str">
        <f>'PC list'!D598</f>
        <v>Water</v>
      </c>
      <c r="E598" s="3080" t="str">
        <f>'PC list'!G598</f>
        <v>W-D4</v>
      </c>
      <c r="F598" s="3081" t="str">
        <f>'PC list'!H598</f>
        <v>SVT-23</v>
      </c>
      <c r="G598" s="3079" t="str">
        <f>'PC list'!I598</f>
        <v>W-D4: Sites with eel protection at intakes</v>
      </c>
      <c r="H598" s="3080" t="str">
        <f>'PC list'!J598</f>
        <v>NFI</v>
      </c>
      <c r="I598" s="3080">
        <f>'PC list'!L598</f>
        <v>0</v>
      </c>
      <c r="J598" s="3080">
        <f>'PC list'!M598</f>
        <v>0</v>
      </c>
      <c r="K598" s="3079" t="str">
        <f>'PC list'!N598</f>
        <v>Environmental</v>
      </c>
      <c r="L598" s="3080" t="str">
        <f>'PC list'!O598</f>
        <v>nr</v>
      </c>
      <c r="M598" s="498" t="str">
        <f>IF(AND(H598=Validation!$A$37,'PC list'!$DX598&lt;&gt;0),"Error","")</f>
        <v/>
      </c>
      <c r="N598" s="1147" t="str">
        <f>IF(AND('PC list'!DW598=Validation!$D$37,'PC list'!$DX598=0),"Error","")</f>
        <v/>
      </c>
      <c r="O598" s="1147" t="str">
        <f>IF(AND('PC list'!DW598=Validation!$D$39,'PC list'!$DX598=0),"Error","")</f>
        <v/>
      </c>
      <c r="P598" s="1147" t="str">
        <f>IF(AND('PC list'!L598= Validation!$A$105,'PC list'!$DZ598&lt;&gt;0),"Error","")</f>
        <v/>
      </c>
      <c r="Q598" s="1147" t="str">
        <f>IF(AND('PC list'!DW598=Validation!$D$37,'PC list'!$DX598&lt;0),"Error","")</f>
        <v/>
      </c>
      <c r="R598" s="1147" t="str">
        <f>IF(AND('PC list'!DW598=Validation!$D$39,'PC list'!$DX598&gt;0),"Error","")</f>
        <v/>
      </c>
      <c r="S598" s="1147" t="str">
        <f>IF(AND('PC list'!DW598=Validation!$D$38,'PC list'!$DX598&lt;&gt;0),"Error","")</f>
        <v/>
      </c>
      <c r="T598" s="1147" t="str">
        <f>IF(AND('PC list'!DW598=Validation!$D$40,'PC list'!$DX598&lt;&gt;0),"Error","")</f>
        <v/>
      </c>
      <c r="U598" s="1147" t="str">
        <f>IF(AND('PC list'!DW598=Validation!$D$42,'PC list'!$DX598&lt;&gt;0),"Error","")</f>
        <v/>
      </c>
      <c r="V598" s="1147" t="str">
        <f>IF(AND('PC list'!DW598=Validation!$D$43,'PC list'!$DX598&lt;&gt;0),"Error","")</f>
        <v/>
      </c>
      <c r="W598" s="1147" t="str">
        <f>IF(ISTEXT('PC list'!DX598), "Error", "")</f>
        <v/>
      </c>
      <c r="X598" s="1147" t="str">
        <f>IF(AND('PC list'!J598=Validation!$A$39,'PC list'!$DW598=Validation!$D$37),"Error","")</f>
        <v/>
      </c>
      <c r="Y598" s="1147" t="str">
        <f>IF(AND('PC list'!J598=Validation!$A$39,'PC list'!$DW598=Validation!$D$38),"Error","")</f>
        <v/>
      </c>
      <c r="Z598" s="1147" t="str">
        <f>IF(AND('PC list'!J598=Validation!$A$38,'PC list'!$DW598=Validation!$D$39),"Error","")</f>
        <v/>
      </c>
      <c r="AA598" s="1147" t="str">
        <f>IF(AND('PC list'!J598=Validation!$A$38,'PC list'!$DW598=Validation!$D$40),"Error","")</f>
        <v/>
      </c>
      <c r="AB598" s="1147" t="str">
        <f>IF(OR(AND('PC list'!DV598=Validation!$D$105,'PC list'!$DW598=Validation!$D$39), AND('PC list'!DV598=Validation!$D$105,'PC list'!$DW598=Validation!$D$40)),"Error","")</f>
        <v/>
      </c>
      <c r="AC598" s="1147" t="str">
        <f>IF(AND(H598=Validation!$A$37,'PC list'!$DZ598&lt;&gt;0),"Error","")</f>
        <v/>
      </c>
      <c r="AD598" s="1147" t="str">
        <f>IF(AND('PC list'!DY598=Validation!$D$37,'PC list'!$DZ598=0),"Error","")</f>
        <v/>
      </c>
      <c r="AE598" s="1147" t="str">
        <f>IF(AND('PC list'!DY598=Validation!$D$39,'PC list'!$DZ598=0),"Error","")</f>
        <v/>
      </c>
      <c r="AF598" s="1147" t="str">
        <f>IF(AND('PC list'!L598&lt;&gt; Validation!$A$105,'PC list'!$DX598&lt;&gt;0),"Error","")</f>
        <v/>
      </c>
      <c r="AG598" s="1147" t="str">
        <f>IF(AND('PC list'!DY598=Validation!$D$37,'PC list'!$DZ598&lt;0),"Error","")</f>
        <v/>
      </c>
      <c r="AH598" s="1147" t="str">
        <f>IF(AND('PC list'!DY598=Validation!$D$39,'PC list'!$DZ598&gt;0),"Error","")</f>
        <v/>
      </c>
      <c r="AI598" s="1147" t="str">
        <f>IF(AND('PC list'!DY598=Validation!$D$38,'PC list'!$DZ598&lt;&gt;0),"Error","")</f>
        <v/>
      </c>
      <c r="AJ598" s="1147" t="str">
        <f>IF(AND('PC list'!DY598=Validation!$D$40,'PC list'!$DZ598&lt;&gt;0),"Error","")</f>
        <v/>
      </c>
      <c r="AK598" s="1147" t="str">
        <f>IF(AND('PC list'!DY598=Validation!$D$42,'PC list'!$DZ598&lt;&gt;0),"Error","")</f>
        <v/>
      </c>
      <c r="AL598" s="1147" t="str">
        <f>IF(AND('PC list'!DY598=Validation!$D$43,'PC list'!$DZ598&lt;&gt;0),"Error","")</f>
        <v/>
      </c>
      <c r="AM598" s="1147" t="str">
        <f>IF(ISTEXT('PC list'!DZ598), "Error", "")</f>
        <v/>
      </c>
      <c r="AN598" s="552" t="str">
        <f>IF(AND('PC list'!J598=Validation!$A$39,'PC list'!$DY598=Validation!$D$37),"Error","")</f>
        <v/>
      </c>
      <c r="AO598" s="552" t="str">
        <f>IF(AND('PC list'!J598=Validation!$A$39,'PC list'!$DY598=Validation!$D$38),"Error","")</f>
        <v/>
      </c>
      <c r="AP598" s="553" t="str">
        <f>IF(AND('PC list'!J598=Validation!$A$38,'PC list'!$DY598=Validation!$D$39),"Error","")</f>
        <v/>
      </c>
      <c r="AQ598" s="553" t="str">
        <f>IF(AND('PC list'!J598=Validation!$A$38,'PC list'!$DY598=Validation!$D$40),"Error","")</f>
        <v/>
      </c>
      <c r="AR598" s="1147" t="str">
        <f>IF(OR(AND('PC list'!DV598=Validation!$D$105,'PC list'!$DY598=Validation!$D$39), AND('PC list'!DV598=Validation!$D$105,'PC list'!$DY598=Validation!$D$40)),"Error","")</f>
        <v/>
      </c>
      <c r="AS598" s="1387" t="str">
        <f>IF(AND(ISNUMBER('PC list'!$DU598), ISNUMBER('PC list'!$Q598)), IF(IF(LEN('PC list'!$DU598)=LEN(ROUNDDOWN('PC list'!$DU598, 0)), 0, LEN('PC list'!$DU598)-LEN(ROUNDDOWN('PC list'!$DU598, 0))-1) &lt; 'PC list'!$Q598, "Error", ""), "")</f>
        <v/>
      </c>
      <c r="AT598" s="1387" t="str">
        <f>IF(AND(ISNUMBER('PC list'!$DU598), ISNUMBER('PC list'!$Q598)), IF(IF(LEN('PC list'!$DU598)=LEN(ROUNDDOWN('PC list'!$DU598, 0)), 0, LEN('PC list'!$DU598)-LEN(ROUNDDOWN('PC list'!$DU598, 0))-1) &gt; 'PC list'!$Q598, "Error", ""), "")</f>
        <v/>
      </c>
      <c r="AU598" s="1150" t="b">
        <f>NOT('PC list'!M598="No")</f>
        <v>1</v>
      </c>
      <c r="AV598" s="1150" t="b">
        <f>'PC list'!AM598="Yes"</f>
        <v>0</v>
      </c>
      <c r="AW598" s="1150" t="b">
        <f>'PC list'!L598="Yes"</f>
        <v>0</v>
      </c>
      <c r="AX598" s="1150" t="b">
        <f>'PC list'!DU598&lt;&gt;""</f>
        <v>1</v>
      </c>
      <c r="AY598" s="1150" t="b">
        <f>'PC list'!AR598&lt;&gt;""</f>
        <v>0</v>
      </c>
      <c r="AZ598" s="1150" t="b">
        <f>'PC list'!AW598&lt;&gt;""</f>
        <v>0</v>
      </c>
      <c r="BA598" s="1150" t="b">
        <f>'PC list'!BB598&lt;&gt;""</f>
        <v>0</v>
      </c>
      <c r="BB598" s="1150" t="b">
        <f>'PC list'!BG598&lt;&gt;""</f>
        <v>0</v>
      </c>
      <c r="BC598" s="1150" t="b">
        <f>AND(AY598, 'PC list'!X598&lt;'PC list'!AR598)</f>
        <v>0</v>
      </c>
      <c r="BD598" s="1150" t="b">
        <f>AND(AZ598, 'PC list'!X598&lt;'PC list'!AW598)</f>
        <v>0</v>
      </c>
      <c r="BE598" s="1150" t="b">
        <f>AND(BA598, 'PC list'!X598&gt;'PC list'!BB598)</f>
        <v>0</v>
      </c>
      <c r="BF598" s="1150" t="b">
        <f>AND(BB598, 'PC list'!X598&gt;'PC list'!BG598)</f>
        <v>0</v>
      </c>
      <c r="BG598" s="1150" t="b">
        <f>AND(AY598, AZ598, 'PC list'!AR598 &gt; 'PC list'!AW598)</f>
        <v>0</v>
      </c>
      <c r="BH598" s="1150" t="b">
        <f>AND(BB598, BA598, 'PC list'!BG598 &lt; 'PC list'!BB598)</f>
        <v>0</v>
      </c>
      <c r="BI598" s="1150" t="b">
        <f t="shared" si="291"/>
        <v>0</v>
      </c>
      <c r="BJ598" s="1150" t="b">
        <f>AND('PC list'!DU598&gt;'PC list'!AR598,AY598)</f>
        <v>0</v>
      </c>
      <c r="BK598" s="1150" t="b">
        <f>AND('PC list'!DU598&gt;'PC list'!AW598, AZ598)</f>
        <v>0</v>
      </c>
      <c r="BL598" s="1150" t="b">
        <f>AND('PC list'!DU598='PC list'!AW598, AZ598)</f>
        <v>0</v>
      </c>
      <c r="BM598" s="1150" t="b">
        <f>'PC list'!DU598&gt;'PC list'!X598</f>
        <v>1</v>
      </c>
      <c r="BN598" s="1150" t="b">
        <f>'PC list'!DU598='PC list'!X598</f>
        <v>0</v>
      </c>
      <c r="BO598" s="1150" t="b">
        <f>AND('PC list'!DU598='PC list'!BB598, BA598)</f>
        <v>0</v>
      </c>
      <c r="BP598" s="1150" t="b">
        <f>AND('PC list'!DU598&gt;'PC list'!BB598, BA598)</f>
        <v>0</v>
      </c>
      <c r="BQ598" s="1150" t="b">
        <f>AND('PC list'!DU598&gt;'PC list'!BG598, BB598)</f>
        <v>0</v>
      </c>
      <c r="BR598" s="1150" t="b">
        <f t="shared" si="294"/>
        <v>0</v>
      </c>
      <c r="BS598" s="1150" t="b">
        <f t="shared" si="295"/>
        <v>0</v>
      </c>
      <c r="BT598" s="1150" t="b">
        <f t="shared" si="296"/>
        <v>0</v>
      </c>
      <c r="BU598" s="1150" t="b">
        <f t="shared" si="297"/>
        <v>0</v>
      </c>
      <c r="BV598" s="1150" t="b">
        <f t="shared" si="298"/>
        <v>1</v>
      </c>
      <c r="BW598" s="1150" t="b">
        <f t="shared" si="299"/>
        <v>0</v>
      </c>
      <c r="BX598" s="1150" t="b">
        <f t="shared" si="300"/>
        <v>0</v>
      </c>
      <c r="BY598" s="1147">
        <f t="shared" si="301"/>
        <v>0</v>
      </c>
      <c r="BZ598" s="1147">
        <f t="shared" si="301"/>
        <v>0</v>
      </c>
      <c r="CA598" s="1147">
        <f t="shared" si="301"/>
        <v>0</v>
      </c>
      <c r="CB598" s="1147">
        <f t="shared" si="301"/>
        <v>0</v>
      </c>
      <c r="CC598" s="1147">
        <f t="shared" si="301"/>
        <v>0</v>
      </c>
      <c r="CD598" s="1147">
        <f t="shared" si="301"/>
        <v>0</v>
      </c>
      <c r="CE598" s="1147">
        <f t="shared" si="301"/>
        <v>0</v>
      </c>
      <c r="CF598" s="1151">
        <f t="shared" si="301"/>
        <v>0</v>
      </c>
      <c r="CG598" s="1147">
        <f t="shared" si="301"/>
        <v>0</v>
      </c>
      <c r="CH598" s="1147">
        <f t="shared" si="301"/>
        <v>0</v>
      </c>
      <c r="CI598" s="1147">
        <f t="shared" si="301"/>
        <v>0</v>
      </c>
      <c r="CJ598" s="1147">
        <f t="shared" si="301"/>
        <v>0</v>
      </c>
      <c r="CK598" s="1147">
        <f t="shared" si="301"/>
        <v>0</v>
      </c>
      <c r="CL598" s="1147">
        <f t="shared" si="301"/>
        <v>0</v>
      </c>
      <c r="CM598" s="1147">
        <f t="shared" si="301"/>
        <v>0</v>
      </c>
      <c r="CN598" s="1147">
        <f t="shared" si="288"/>
        <v>0</v>
      </c>
      <c r="CO598" s="3182">
        <f>'PC list'!M598</f>
        <v>0</v>
      </c>
      <c r="CP598" s="1223"/>
      <c r="CQ598" s="1223"/>
      <c r="CR598" s="1223"/>
      <c r="CS598" s="1223"/>
      <c r="CT598" s="1223"/>
      <c r="CU598" s="1223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2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2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292"/>
        <v>SVE</v>
      </c>
      <c r="FV598" s="1702" t="str">
        <f t="shared" si="293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9" t="str">
        <f>'PC list'!A599</f>
        <v>PR14SVEWSW_W-E1</v>
      </c>
      <c r="B599" s="3080" t="str">
        <f>'PC list'!B599</f>
        <v>WaSC</v>
      </c>
      <c r="C599" s="3080" t="str">
        <f>'PC list'!C599</f>
        <v>SVE</v>
      </c>
      <c r="D599" s="3080" t="str">
        <f>'PC list'!D599</f>
        <v>Water</v>
      </c>
      <c r="E599" s="3080" t="str">
        <f>'PC list'!G599</f>
        <v>W-E1</v>
      </c>
      <c r="F599" s="3081" t="str">
        <f>'PC list'!H599</f>
        <v>SVT-24</v>
      </c>
      <c r="G599" s="3079" t="str">
        <f>'PC list'!I599</f>
        <v>W-E1: Size of our carbon footprint</v>
      </c>
      <c r="H599" s="3080" t="str">
        <f>'PC list'!J599</f>
        <v>Out &amp; under</v>
      </c>
      <c r="I599" s="3080" t="str">
        <f>'PC list'!L599</f>
        <v>Yes</v>
      </c>
      <c r="J599" s="3080">
        <f>'PC list'!M599</f>
        <v>0</v>
      </c>
      <c r="K599" s="3079" t="str">
        <f>'PC list'!N599</f>
        <v>Energy/emissions</v>
      </c>
      <c r="L599" s="3080" t="str">
        <f>'PC list'!O599</f>
        <v>nr</v>
      </c>
      <c r="M599" s="498" t="str">
        <f>IF(AND(H599=Validation!$A$37,'PC list'!$DX599&lt;&gt;0),"Error","")</f>
        <v/>
      </c>
      <c r="N599" s="1147" t="str">
        <f>IF(AND('PC list'!DW599=Validation!$D$37,'PC list'!$DX599=0),"Error","")</f>
        <v/>
      </c>
      <c r="O599" s="1147" t="str">
        <f>IF(AND('PC list'!DW599=Validation!$D$39,'PC list'!$DX599=0),"Error","")</f>
        <v/>
      </c>
      <c r="P599" s="1147" t="str">
        <f>IF(AND('PC list'!L599= Validation!$A$105,'PC list'!$DZ599&lt;&gt;0),"Error","")</f>
        <v/>
      </c>
      <c r="Q599" s="1147" t="str">
        <f>IF(AND('PC list'!DW599=Validation!$D$37,'PC list'!$DX599&lt;0),"Error","")</f>
        <v/>
      </c>
      <c r="R599" s="1147" t="str">
        <f>IF(AND('PC list'!DW599=Validation!$D$39,'PC list'!$DX599&gt;0),"Error","")</f>
        <v/>
      </c>
      <c r="S599" s="1147" t="str">
        <f>IF(AND('PC list'!DW599=Validation!$D$38,'PC list'!$DX599&lt;&gt;0),"Error","")</f>
        <v/>
      </c>
      <c r="T599" s="1147" t="str">
        <f>IF(AND('PC list'!DW599=Validation!$D$40,'PC list'!$DX599&lt;&gt;0),"Error","")</f>
        <v/>
      </c>
      <c r="U599" s="1147" t="str">
        <f>IF(AND('PC list'!DW599=Validation!$D$42,'PC list'!$DX599&lt;&gt;0),"Error","")</f>
        <v/>
      </c>
      <c r="V599" s="1147" t="str">
        <f>IF(AND('PC list'!DW599=Validation!$D$43,'PC list'!$DX599&lt;&gt;0),"Error","")</f>
        <v/>
      </c>
      <c r="W599" s="1147" t="str">
        <f>IF(ISTEXT('PC list'!DX599), "Error", "")</f>
        <v/>
      </c>
      <c r="X599" s="1147" t="str">
        <f>IF(AND('PC list'!J599=Validation!$A$39,'PC list'!$DW599=Validation!$D$37),"Error","")</f>
        <v/>
      </c>
      <c r="Y599" s="1147" t="str">
        <f>IF(AND('PC list'!J599=Validation!$A$39,'PC list'!$DW599=Validation!$D$38),"Error","")</f>
        <v/>
      </c>
      <c r="Z599" s="1147" t="str">
        <f>IF(AND('PC list'!J599=Validation!$A$38,'PC list'!$DW599=Validation!$D$39),"Error","")</f>
        <v/>
      </c>
      <c r="AA599" s="1147" t="str">
        <f>IF(AND('PC list'!J599=Validation!$A$38,'PC list'!$DW599=Validation!$D$40),"Error","")</f>
        <v/>
      </c>
      <c r="AB599" s="1147" t="str">
        <f>IF(OR(AND('PC list'!DV599=Validation!$D$105,'PC list'!$DW599=Validation!$D$39), AND('PC list'!DV599=Validation!$D$105,'PC list'!$DW599=Validation!$D$40)),"Error","")</f>
        <v/>
      </c>
      <c r="AC599" s="1147" t="str">
        <f>IF(AND(H599=Validation!$A$37,'PC list'!$DZ599&lt;&gt;0),"Error","")</f>
        <v/>
      </c>
      <c r="AD599" s="1147" t="str">
        <f>IF(AND('PC list'!DY599=Validation!$D$37,'PC list'!$DZ599=0),"Error","")</f>
        <v/>
      </c>
      <c r="AE599" s="1147" t="str">
        <f>IF(AND('PC list'!DY599=Validation!$D$39,'PC list'!$DZ599=0),"Error","")</f>
        <v/>
      </c>
      <c r="AF599" s="1147" t="str">
        <f>IF(AND('PC list'!L599&lt;&gt; Validation!$A$105,'PC list'!$DX599&lt;&gt;0),"Error","")</f>
        <v/>
      </c>
      <c r="AG599" s="1147" t="str">
        <f>IF(AND('PC list'!DY599=Validation!$D$37,'PC list'!$DZ599&lt;0),"Error","")</f>
        <v/>
      </c>
      <c r="AH599" s="1147" t="str">
        <f>IF(AND('PC list'!DY599=Validation!$D$39,'PC list'!$DZ599&gt;0),"Error","")</f>
        <v/>
      </c>
      <c r="AI599" s="1147" t="str">
        <f>IF(AND('PC list'!DY599=Validation!$D$38,'PC list'!$DZ599&lt;&gt;0),"Error","")</f>
        <v/>
      </c>
      <c r="AJ599" s="1147" t="str">
        <f>IF(AND('PC list'!DY599=Validation!$D$40,'PC list'!$DZ599&lt;&gt;0),"Error","")</f>
        <v/>
      </c>
      <c r="AK599" s="1147" t="str">
        <f>IF(AND('PC list'!DY599=Validation!$D$42,'PC list'!$DZ599&lt;&gt;0),"Error","")</f>
        <v/>
      </c>
      <c r="AL599" s="1147" t="str">
        <f>IF(AND('PC list'!DY599=Validation!$D$43,'PC list'!$DZ599&lt;&gt;0),"Error","")</f>
        <v/>
      </c>
      <c r="AM599" s="1147" t="str">
        <f>IF(ISTEXT('PC list'!DZ599), "Error", "")</f>
        <v/>
      </c>
      <c r="AN599" s="552" t="str">
        <f>IF(AND('PC list'!J599=Validation!$A$39,'PC list'!$DY599=Validation!$D$37),"Error","")</f>
        <v/>
      </c>
      <c r="AO599" s="552" t="str">
        <f>IF(AND('PC list'!J599=Validation!$A$39,'PC list'!$DY599=Validation!$D$38),"Error","")</f>
        <v/>
      </c>
      <c r="AP599" s="553" t="str">
        <f>IF(AND('PC list'!J599=Validation!$A$38,'PC list'!$DY599=Validation!$D$39),"Error","")</f>
        <v/>
      </c>
      <c r="AQ599" s="553" t="str">
        <f>IF(AND('PC list'!J599=Validation!$A$38,'PC list'!$DY599=Validation!$D$40),"Error","")</f>
        <v/>
      </c>
      <c r="AR599" s="1147" t="str">
        <f>IF(OR(AND('PC list'!DV599=Validation!$D$105,'PC list'!$DY599=Validation!$D$39), AND('PC list'!DV599=Validation!$D$105,'PC list'!$DY599=Validation!$D$40)),"Error","")</f>
        <v/>
      </c>
      <c r="AS599" s="1387" t="str">
        <f>IF(AND(ISNUMBER('PC list'!$DU599), ISNUMBER('PC list'!$Q599)), IF(IF(LEN('PC list'!$DU599)=LEN(ROUNDDOWN('PC list'!$DU599, 0)), 0, LEN('PC list'!$DU599)-LEN(ROUNDDOWN('PC list'!$DU599, 0))-1) &lt; 'PC list'!$Q599, "Error", ""), "")</f>
        <v>Error</v>
      </c>
      <c r="AT599" s="1387" t="str">
        <f>IF(AND(ISNUMBER('PC list'!$DU599), ISNUMBER('PC list'!$Q599)), IF(IF(LEN('PC list'!$DU599)=LEN(ROUNDDOWN('PC list'!$DU599, 0)), 0, LEN('PC list'!$DU599)-LEN(ROUNDDOWN('PC list'!$DU599, 0))-1) &gt; 'PC list'!$Q599, "Error", ""), "")</f>
        <v/>
      </c>
      <c r="AU599" s="1150" t="b">
        <f>NOT('PC list'!M599="No")</f>
        <v>1</v>
      </c>
      <c r="AV599" s="1150" t="b">
        <f>'PC list'!AM599="Yes"</f>
        <v>1</v>
      </c>
      <c r="AW599" s="1150" t="b">
        <f>'PC list'!L599="Yes"</f>
        <v>1</v>
      </c>
      <c r="AX599" s="1150" t="b">
        <f>'PC list'!DU599&lt;&gt;""</f>
        <v>1</v>
      </c>
      <c r="AY599" s="1150" t="b">
        <f>'PC list'!AR599&lt;&gt;""</f>
        <v>1</v>
      </c>
      <c r="AZ599" s="1150" t="b">
        <f>'PC list'!AW599&lt;&gt;""</f>
        <v>1</v>
      </c>
      <c r="BA599" s="1150" t="b">
        <f>'PC list'!BB599&lt;&gt;""</f>
        <v>1</v>
      </c>
      <c r="BB599" s="1150" t="b">
        <f>'PC list'!BG599&lt;&gt;""</f>
        <v>1</v>
      </c>
      <c r="BC599" s="1150" t="b">
        <f>AND(AY599, 'PC list'!X599&lt;'PC list'!AR599)</f>
        <v>1</v>
      </c>
      <c r="BD599" s="1150" t="b">
        <f>AND(AZ599, 'PC list'!X599&lt;'PC list'!AW599)</f>
        <v>0</v>
      </c>
      <c r="BE599" s="1150" t="b">
        <f>AND(BA599, 'PC list'!X599&gt;'PC list'!BB599)</f>
        <v>0</v>
      </c>
      <c r="BF599" s="1150" t="b">
        <f>AND(BB599, 'PC list'!X599&gt;'PC list'!BG599)</f>
        <v>1</v>
      </c>
      <c r="BG599" s="1150" t="b">
        <f>AND(AY599, AZ599, 'PC list'!AR599 &gt; 'PC list'!AW599)</f>
        <v>1</v>
      </c>
      <c r="BH599" s="1150" t="b">
        <f>AND(BB599, BA599, 'PC list'!BG599 &lt; 'PC list'!BB599)</f>
        <v>1</v>
      </c>
      <c r="BI599" s="1150" t="b">
        <f t="shared" si="291"/>
        <v>1</v>
      </c>
      <c r="BJ599" s="1150" t="b">
        <f>AND('PC list'!DU599&gt;'PC list'!AR599,AY599)</f>
        <v>0</v>
      </c>
      <c r="BK599" s="1150" t="b">
        <f>AND('PC list'!DU599&gt;'PC list'!AW599, AZ599)</f>
        <v>0</v>
      </c>
      <c r="BL599" s="1150" t="b">
        <f>AND('PC list'!DU599='PC list'!AW599, AZ599)</f>
        <v>1</v>
      </c>
      <c r="BM599" s="1150" t="b">
        <f>'PC list'!DU599&gt;'PC list'!X599</f>
        <v>0</v>
      </c>
      <c r="BN599" s="1150" t="b">
        <f>'PC list'!DU599='PC list'!X599</f>
        <v>1</v>
      </c>
      <c r="BO599" s="1150" t="b">
        <f>AND('PC list'!DU599='PC list'!BB599, BA599)</f>
        <v>1</v>
      </c>
      <c r="BP599" s="1150" t="b">
        <f>AND('PC list'!DU599&gt;'PC list'!BB599, BA599)</f>
        <v>0</v>
      </c>
      <c r="BQ599" s="1150" t="b">
        <f>AND('PC list'!DU599&gt;'PC list'!BG599, BB599)</f>
        <v>1</v>
      </c>
      <c r="BR599" s="1150" t="b">
        <f t="shared" si="294"/>
        <v>0</v>
      </c>
      <c r="BS599" s="1150" t="b">
        <f t="shared" si="295"/>
        <v>0</v>
      </c>
      <c r="BT599" s="1150" t="b">
        <f t="shared" si="296"/>
        <v>0</v>
      </c>
      <c r="BU599" s="1150" t="b">
        <f t="shared" si="297"/>
        <v>0</v>
      </c>
      <c r="BV599" s="1150" t="b">
        <f t="shared" si="298"/>
        <v>0</v>
      </c>
      <c r="BW599" s="1150" t="b">
        <f t="shared" si="299"/>
        <v>0</v>
      </c>
      <c r="BX599" s="1150" t="b">
        <f t="shared" si="300"/>
        <v>0</v>
      </c>
      <c r="BY599" s="1147" t="str">
        <f t="shared" ref="BY599:CN615" si="302">IF(AND(AU599, AV599, AW599, AX599), IF(BR599, BR$2, IF(BS599, BS$2, IF(BT599, BT$2, IF(BU599, BU$2, "")))), 0)</f>
        <v/>
      </c>
      <c r="BZ599" s="1147" t="str">
        <f t="shared" si="302"/>
        <v/>
      </c>
      <c r="CA599" s="1147" t="str">
        <f t="shared" si="302"/>
        <v/>
      </c>
      <c r="CB599" s="1147" t="str">
        <f t="shared" si="302"/>
        <v/>
      </c>
      <c r="CC599" s="1147" t="e">
        <f t="shared" si="302"/>
        <v>#VALUE!</v>
      </c>
      <c r="CD599" s="1147" t="e">
        <f t="shared" si="302"/>
        <v>#VALUE!</v>
      </c>
      <c r="CE599" s="1147">
        <f t="shared" si="302"/>
        <v>0</v>
      </c>
      <c r="CF599" s="1151">
        <f t="shared" si="302"/>
        <v>0</v>
      </c>
      <c r="CG599" s="1147">
        <f t="shared" si="302"/>
        <v>0</v>
      </c>
      <c r="CH599" s="1147">
        <f t="shared" si="302"/>
        <v>0</v>
      </c>
      <c r="CI599" s="1147">
        <f t="shared" si="302"/>
        <v>0</v>
      </c>
      <c r="CJ599" s="1147" t="e">
        <f t="shared" si="302"/>
        <v>#VALUE!</v>
      </c>
      <c r="CK599" s="1147">
        <f t="shared" si="302"/>
        <v>0</v>
      </c>
      <c r="CL599" s="1147">
        <f t="shared" si="302"/>
        <v>0</v>
      </c>
      <c r="CM599" s="1147">
        <f t="shared" si="302"/>
        <v>0</v>
      </c>
      <c r="CN599" s="1147">
        <f t="shared" si="288"/>
        <v>0</v>
      </c>
      <c r="CO599" s="3182">
        <f>'PC list'!M599</f>
        <v>0</v>
      </c>
      <c r="CP599" s="1223"/>
      <c r="CQ599" s="1223"/>
      <c r="CR599" s="1223"/>
      <c r="CS599" s="1223"/>
      <c r="CT599" s="1223"/>
      <c r="CU599" s="1223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2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2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292"/>
        <v>SVE</v>
      </c>
      <c r="FV599" s="1702" t="str">
        <f t="shared" si="293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9" t="str">
        <f>'PC list'!A600</f>
        <v>PR14SVEWSW_W-F1</v>
      </c>
      <c r="B600" s="3080" t="str">
        <f>'PC list'!B600</f>
        <v>WaSC</v>
      </c>
      <c r="C600" s="3080" t="str">
        <f>'PC list'!C600</f>
        <v>SVE</v>
      </c>
      <c r="D600" s="3080" t="str">
        <f>'PC list'!D600</f>
        <v>Water</v>
      </c>
      <c r="E600" s="3080" t="str">
        <f>'PC list'!G600</f>
        <v>W-F1</v>
      </c>
      <c r="F600" s="3081" t="str">
        <f>'PC list'!H600</f>
        <v>SVT-25</v>
      </c>
      <c r="G600" s="3079" t="str">
        <f>'PC list'!I600</f>
        <v>W-F1: Improved understanding of our services through education</v>
      </c>
      <c r="H600" s="3080" t="str">
        <f>'PC list'!J600</f>
        <v>NFI</v>
      </c>
      <c r="I600" s="3080">
        <f>'PC list'!L600</f>
        <v>0</v>
      </c>
      <c r="J600" s="3080">
        <f>'PC list'!M600</f>
        <v>0</v>
      </c>
      <c r="K600" s="3079" t="str">
        <f>'PC list'!N600</f>
        <v>Customer education/awareness</v>
      </c>
      <c r="L600" s="3080" t="str">
        <f>'PC list'!O600</f>
        <v>nr</v>
      </c>
      <c r="M600" s="498" t="str">
        <f>IF(AND(H600=Validation!$A$37,'PC list'!$DX600&lt;&gt;0),"Error","")</f>
        <v/>
      </c>
      <c r="N600" s="1147" t="str">
        <f>IF(AND('PC list'!DW600=Validation!$D$37,'PC list'!$DX600=0),"Error","")</f>
        <v/>
      </c>
      <c r="O600" s="1147" t="str">
        <f>IF(AND('PC list'!DW600=Validation!$D$39,'PC list'!$DX600=0),"Error","")</f>
        <v/>
      </c>
      <c r="P600" s="1147" t="str">
        <f>IF(AND('PC list'!L600= Validation!$A$105,'PC list'!$DZ600&lt;&gt;0),"Error","")</f>
        <v/>
      </c>
      <c r="Q600" s="1147" t="str">
        <f>IF(AND('PC list'!DW600=Validation!$D$37,'PC list'!$DX600&lt;0),"Error","")</f>
        <v/>
      </c>
      <c r="R600" s="1147" t="str">
        <f>IF(AND('PC list'!DW600=Validation!$D$39,'PC list'!$DX600&gt;0),"Error","")</f>
        <v/>
      </c>
      <c r="S600" s="1147" t="str">
        <f>IF(AND('PC list'!DW600=Validation!$D$38,'PC list'!$DX600&lt;&gt;0),"Error","")</f>
        <v/>
      </c>
      <c r="T600" s="1147" t="str">
        <f>IF(AND('PC list'!DW600=Validation!$D$40,'PC list'!$DX600&lt;&gt;0),"Error","")</f>
        <v/>
      </c>
      <c r="U600" s="1147" t="str">
        <f>IF(AND('PC list'!DW600=Validation!$D$42,'PC list'!$DX600&lt;&gt;0),"Error","")</f>
        <v/>
      </c>
      <c r="V600" s="1147" t="str">
        <f>IF(AND('PC list'!DW600=Validation!$D$43,'PC list'!$DX600&lt;&gt;0),"Error","")</f>
        <v/>
      </c>
      <c r="W600" s="1147" t="str">
        <f>IF(ISTEXT('PC list'!DX600), "Error", "")</f>
        <v/>
      </c>
      <c r="X600" s="1147" t="str">
        <f>IF(AND('PC list'!J600=Validation!$A$39,'PC list'!$DW600=Validation!$D$37),"Error","")</f>
        <v/>
      </c>
      <c r="Y600" s="1147" t="str">
        <f>IF(AND('PC list'!J600=Validation!$A$39,'PC list'!$DW600=Validation!$D$38),"Error","")</f>
        <v/>
      </c>
      <c r="Z600" s="1147" t="str">
        <f>IF(AND('PC list'!J600=Validation!$A$38,'PC list'!$DW600=Validation!$D$39),"Error","")</f>
        <v/>
      </c>
      <c r="AA600" s="1147" t="str">
        <f>IF(AND('PC list'!J600=Validation!$A$38,'PC list'!$DW600=Validation!$D$40),"Error","")</f>
        <v/>
      </c>
      <c r="AB600" s="1147" t="str">
        <f>IF(OR(AND('PC list'!DV600=Validation!$D$105,'PC list'!$DW600=Validation!$D$39), AND('PC list'!DV600=Validation!$D$105,'PC list'!$DW600=Validation!$D$40)),"Error","")</f>
        <v/>
      </c>
      <c r="AC600" s="1147" t="str">
        <f>IF(AND(H600=Validation!$A$37,'PC list'!$DZ600&lt;&gt;0),"Error","")</f>
        <v/>
      </c>
      <c r="AD600" s="1147" t="str">
        <f>IF(AND('PC list'!DY600=Validation!$D$37,'PC list'!$DZ600=0),"Error","")</f>
        <v/>
      </c>
      <c r="AE600" s="1147" t="str">
        <f>IF(AND('PC list'!DY600=Validation!$D$39,'PC list'!$DZ600=0),"Error","")</f>
        <v/>
      </c>
      <c r="AF600" s="1147" t="str">
        <f>IF(AND('PC list'!L600&lt;&gt; Validation!$A$105,'PC list'!$DX600&lt;&gt;0),"Error","")</f>
        <v/>
      </c>
      <c r="AG600" s="1147" t="str">
        <f>IF(AND('PC list'!DY600=Validation!$D$37,'PC list'!$DZ600&lt;0),"Error","")</f>
        <v/>
      </c>
      <c r="AH600" s="1147" t="str">
        <f>IF(AND('PC list'!DY600=Validation!$D$39,'PC list'!$DZ600&gt;0),"Error","")</f>
        <v/>
      </c>
      <c r="AI600" s="1147" t="str">
        <f>IF(AND('PC list'!DY600=Validation!$D$38,'PC list'!$DZ600&lt;&gt;0),"Error","")</f>
        <v/>
      </c>
      <c r="AJ600" s="1147" t="str">
        <f>IF(AND('PC list'!DY600=Validation!$D$40,'PC list'!$DZ600&lt;&gt;0),"Error","")</f>
        <v/>
      </c>
      <c r="AK600" s="1147" t="str">
        <f>IF(AND('PC list'!DY600=Validation!$D$42,'PC list'!$DZ600&lt;&gt;0),"Error","")</f>
        <v/>
      </c>
      <c r="AL600" s="1147" t="str">
        <f>IF(AND('PC list'!DY600=Validation!$D$43,'PC list'!$DZ600&lt;&gt;0),"Error","")</f>
        <v/>
      </c>
      <c r="AM600" s="1147" t="str">
        <f>IF(ISTEXT('PC list'!DZ600), "Error", "")</f>
        <v/>
      </c>
      <c r="AN600" s="552" t="str">
        <f>IF(AND('PC list'!J600=Validation!$A$39,'PC list'!$DY600=Validation!$D$37),"Error","")</f>
        <v/>
      </c>
      <c r="AO600" s="552" t="str">
        <f>IF(AND('PC list'!J600=Validation!$A$39,'PC list'!$DY600=Validation!$D$38),"Error","")</f>
        <v/>
      </c>
      <c r="AP600" s="553" t="str">
        <f>IF(AND('PC list'!J600=Validation!$A$38,'PC list'!$DY600=Validation!$D$39),"Error","")</f>
        <v/>
      </c>
      <c r="AQ600" s="553" t="str">
        <f>IF(AND('PC list'!J600=Validation!$A$38,'PC list'!$DY600=Validation!$D$40),"Error","")</f>
        <v/>
      </c>
      <c r="AR600" s="1147" t="str">
        <f>IF(OR(AND('PC list'!DV600=Validation!$D$105,'PC list'!$DY600=Validation!$D$39), AND('PC list'!DV600=Validation!$D$105,'PC list'!$DY600=Validation!$D$40)),"Error","")</f>
        <v/>
      </c>
      <c r="AS600" s="1387" t="str">
        <f>IF(AND(ISNUMBER('PC list'!$DU600), ISNUMBER('PC list'!$Q600)), IF(IF(LEN('PC list'!$DU600)=LEN(ROUNDDOWN('PC list'!$DU600, 0)), 0, LEN('PC list'!$DU600)-LEN(ROUNDDOWN('PC list'!$DU600, 0))-1) &lt; 'PC list'!$Q600, "Error", ""), "")</f>
        <v/>
      </c>
      <c r="AT600" s="1387" t="str">
        <f>IF(AND(ISNUMBER('PC list'!$DU600), ISNUMBER('PC list'!$Q600)), IF(IF(LEN('PC list'!$DU600)=LEN(ROUNDDOWN('PC list'!$DU600, 0)), 0, LEN('PC list'!$DU600)-LEN(ROUNDDOWN('PC list'!$DU600, 0))-1) &gt; 'PC list'!$Q600, "Error", ""), "")</f>
        <v/>
      </c>
      <c r="AU600" s="1150" t="b">
        <f>NOT('PC list'!M600="No")</f>
        <v>1</v>
      </c>
      <c r="AV600" s="1150" t="b">
        <f>'PC list'!AM600="Yes"</f>
        <v>0</v>
      </c>
      <c r="AW600" s="1150" t="b">
        <f>'PC list'!L600="Yes"</f>
        <v>0</v>
      </c>
      <c r="AX600" s="1150" t="b">
        <f>'PC list'!DU600&lt;&gt;""</f>
        <v>1</v>
      </c>
      <c r="AY600" s="1150" t="b">
        <f>'PC list'!AR600&lt;&gt;""</f>
        <v>0</v>
      </c>
      <c r="AZ600" s="1150" t="b">
        <f>'PC list'!AW600&lt;&gt;""</f>
        <v>0</v>
      </c>
      <c r="BA600" s="1150" t="b">
        <f>'PC list'!BB600&lt;&gt;""</f>
        <v>0</v>
      </c>
      <c r="BB600" s="1150" t="b">
        <f>'PC list'!BG600&lt;&gt;""</f>
        <v>0</v>
      </c>
      <c r="BC600" s="1150" t="b">
        <f>AND(AY600, 'PC list'!X600&lt;'PC list'!AR600)</f>
        <v>0</v>
      </c>
      <c r="BD600" s="1150" t="b">
        <f>AND(AZ600, 'PC list'!X600&lt;'PC list'!AW600)</f>
        <v>0</v>
      </c>
      <c r="BE600" s="1150" t="b">
        <f>AND(BA600, 'PC list'!X600&gt;'PC list'!BB600)</f>
        <v>0</v>
      </c>
      <c r="BF600" s="1150" t="b">
        <f>AND(BB600, 'PC list'!X600&gt;'PC list'!BG600)</f>
        <v>0</v>
      </c>
      <c r="BG600" s="1150" t="b">
        <f>AND(AY600, AZ600, 'PC list'!AR600 &gt; 'PC list'!AW600)</f>
        <v>0</v>
      </c>
      <c r="BH600" s="1150" t="b">
        <f>AND(BB600, BA600, 'PC list'!BG600 &lt; 'PC list'!BB600)</f>
        <v>0</v>
      </c>
      <c r="BI600" s="1150" t="b">
        <f t="shared" si="291"/>
        <v>0</v>
      </c>
      <c r="BJ600" s="1150" t="b">
        <f>AND('PC list'!DU600&gt;'PC list'!AR600,AY600)</f>
        <v>0</v>
      </c>
      <c r="BK600" s="1150" t="b">
        <f>AND('PC list'!DU600&gt;'PC list'!AW600, AZ600)</f>
        <v>0</v>
      </c>
      <c r="BL600" s="1150" t="b">
        <f>AND('PC list'!DU600='PC list'!AW600, AZ600)</f>
        <v>0</v>
      </c>
      <c r="BM600" s="1150" t="b">
        <f>'PC list'!DU600&gt;'PC list'!X600</f>
        <v>1</v>
      </c>
      <c r="BN600" s="1150" t="b">
        <f>'PC list'!DU600='PC list'!X600</f>
        <v>0</v>
      </c>
      <c r="BO600" s="1150" t="b">
        <f>AND('PC list'!DU600='PC list'!BB600, BA600)</f>
        <v>0</v>
      </c>
      <c r="BP600" s="1150" t="b">
        <f>AND('PC list'!DU600&gt;'PC list'!BB600, BA600)</f>
        <v>0</v>
      </c>
      <c r="BQ600" s="1150" t="b">
        <f>AND('PC list'!DU600&gt;'PC list'!BG600, BB600)</f>
        <v>0</v>
      </c>
      <c r="BR600" s="1150" t="b">
        <f t="shared" si="294"/>
        <v>0</v>
      </c>
      <c r="BS600" s="1150" t="b">
        <f t="shared" si="295"/>
        <v>0</v>
      </c>
      <c r="BT600" s="1150" t="b">
        <f t="shared" si="296"/>
        <v>0</v>
      </c>
      <c r="BU600" s="1150" t="b">
        <f t="shared" si="297"/>
        <v>0</v>
      </c>
      <c r="BV600" s="1150" t="b">
        <f t="shared" si="298"/>
        <v>1</v>
      </c>
      <c r="BW600" s="1150" t="b">
        <f t="shared" si="299"/>
        <v>0</v>
      </c>
      <c r="BX600" s="1150" t="b">
        <f t="shared" si="300"/>
        <v>0</v>
      </c>
      <c r="BY600" s="1147">
        <f t="shared" si="302"/>
        <v>0</v>
      </c>
      <c r="BZ600" s="1147">
        <f t="shared" si="302"/>
        <v>0</v>
      </c>
      <c r="CA600" s="1147">
        <f t="shared" si="302"/>
        <v>0</v>
      </c>
      <c r="CB600" s="1147">
        <f t="shared" si="302"/>
        <v>0</v>
      </c>
      <c r="CC600" s="1147">
        <f t="shared" si="302"/>
        <v>0</v>
      </c>
      <c r="CD600" s="1147">
        <f t="shared" si="302"/>
        <v>0</v>
      </c>
      <c r="CE600" s="1147">
        <f t="shared" si="302"/>
        <v>0</v>
      </c>
      <c r="CF600" s="1151">
        <f t="shared" si="302"/>
        <v>0</v>
      </c>
      <c r="CG600" s="1147">
        <f t="shared" si="302"/>
        <v>0</v>
      </c>
      <c r="CH600" s="1147">
        <f t="shared" si="302"/>
        <v>0</v>
      </c>
      <c r="CI600" s="1147">
        <f t="shared" si="302"/>
        <v>0</v>
      </c>
      <c r="CJ600" s="1147">
        <f t="shared" si="302"/>
        <v>0</v>
      </c>
      <c r="CK600" s="1147">
        <f t="shared" si="302"/>
        <v>0</v>
      </c>
      <c r="CL600" s="1147">
        <f t="shared" si="302"/>
        <v>0</v>
      </c>
      <c r="CM600" s="1147">
        <f t="shared" si="302"/>
        <v>0</v>
      </c>
      <c r="CN600" s="1147">
        <f t="shared" si="288"/>
        <v>0</v>
      </c>
      <c r="CO600" s="3182">
        <f>'PC list'!M600</f>
        <v>0</v>
      </c>
      <c r="CP600" s="1223"/>
      <c r="CQ600" s="1223"/>
      <c r="CR600" s="1223"/>
      <c r="CS600" s="1223"/>
      <c r="CT600" s="1223"/>
      <c r="CU600" s="1223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2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2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292"/>
        <v>SVE</v>
      </c>
      <c r="FV600" s="1702" t="str">
        <f t="shared" si="293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9" t="str">
        <f>'PC list'!A601</f>
        <v>PR14SVEWSWW_S-A1</v>
      </c>
      <c r="B601" s="3080" t="str">
        <f>'PC list'!B601</f>
        <v>WaSC</v>
      </c>
      <c r="C601" s="3080" t="str">
        <f>'PC list'!C601</f>
        <v>SVE</v>
      </c>
      <c r="D601" s="3080" t="str">
        <f>'PC list'!D601</f>
        <v>Wastewater</v>
      </c>
      <c r="E601" s="3080" t="str">
        <f>'PC list'!G601</f>
        <v>S-A1</v>
      </c>
      <c r="F601" s="3081" t="str">
        <f>'PC list'!H601</f>
        <v>SVT-26</v>
      </c>
      <c r="G601" s="3079" t="str">
        <f>'PC list'!I601</f>
        <v>S-A1: Number of internal sewer flooding incidents</v>
      </c>
      <c r="H601" s="3080" t="str">
        <f>'PC list'!J601</f>
        <v>Out &amp; under</v>
      </c>
      <c r="I601" s="3080" t="str">
        <f>'PC list'!L601</f>
        <v>Yes</v>
      </c>
      <c r="J601" s="3080" t="str">
        <f>'PC list'!M601</f>
        <v>No</v>
      </c>
      <c r="K601" s="3079" t="str">
        <f>'PC list'!N601</f>
        <v>Sewer flooding/collapses etc</v>
      </c>
      <c r="L601" s="3080" t="str">
        <f>'PC list'!O601</f>
        <v>nr</v>
      </c>
      <c r="M601" s="498" t="str">
        <f>IF(AND(H601=Validation!$A$37,'PC list'!$DX601&lt;&gt;0),"Error","")</f>
        <v/>
      </c>
      <c r="N601" s="1147" t="str">
        <f>IF(AND('PC list'!DW601=Validation!$D$37,'PC list'!$DX601=0),"Error","")</f>
        <v/>
      </c>
      <c r="O601" s="1147" t="str">
        <f>IF(AND('PC list'!DW601=Validation!$D$39,'PC list'!$DX601=0),"Error","")</f>
        <v/>
      </c>
      <c r="P601" s="1147" t="str">
        <f>IF(AND('PC list'!L601= Validation!$A$105,'PC list'!$DZ601&lt;&gt;0),"Error","")</f>
        <v/>
      </c>
      <c r="Q601" s="1147" t="str">
        <f>IF(AND('PC list'!DW601=Validation!$D$37,'PC list'!$DX601&lt;0),"Error","")</f>
        <v/>
      </c>
      <c r="R601" s="1147" t="str">
        <f>IF(AND('PC list'!DW601=Validation!$D$39,'PC list'!$DX601&gt;0),"Error","")</f>
        <v/>
      </c>
      <c r="S601" s="1147" t="str">
        <f>IF(AND('PC list'!DW601=Validation!$D$38,'PC list'!$DX601&lt;&gt;0),"Error","")</f>
        <v/>
      </c>
      <c r="T601" s="1147" t="str">
        <f>IF(AND('PC list'!DW601=Validation!$D$40,'PC list'!$DX601&lt;&gt;0),"Error","")</f>
        <v/>
      </c>
      <c r="U601" s="1147" t="str">
        <f>IF(AND('PC list'!DW601=Validation!$D$42,'PC list'!$DX601&lt;&gt;0),"Error","")</f>
        <v/>
      </c>
      <c r="V601" s="1147" t="str">
        <f>IF(AND('PC list'!DW601=Validation!$D$43,'PC list'!$DX601&lt;&gt;0),"Error","")</f>
        <v/>
      </c>
      <c r="W601" s="1147" t="str">
        <f>IF(ISTEXT('PC list'!DX601), "Error", "")</f>
        <v/>
      </c>
      <c r="X601" s="1147" t="str">
        <f>IF(AND('PC list'!J601=Validation!$A$39,'PC list'!$DW601=Validation!$D$37),"Error","")</f>
        <v/>
      </c>
      <c r="Y601" s="1147" t="str">
        <f>IF(AND('PC list'!J601=Validation!$A$39,'PC list'!$DW601=Validation!$D$38),"Error","")</f>
        <v/>
      </c>
      <c r="Z601" s="1147" t="str">
        <f>IF(AND('PC list'!J601=Validation!$A$38,'PC list'!$DW601=Validation!$D$39),"Error","")</f>
        <v/>
      </c>
      <c r="AA601" s="1147" t="str">
        <f>IF(AND('PC list'!J601=Validation!$A$38,'PC list'!$DW601=Validation!$D$40),"Error","")</f>
        <v/>
      </c>
      <c r="AB601" s="1147" t="str">
        <f>IF(OR(AND('PC list'!DV601=Validation!$D$105,'PC list'!$DW601=Validation!$D$39), AND('PC list'!DV601=Validation!$D$105,'PC list'!$DW601=Validation!$D$40)),"Error","")</f>
        <v/>
      </c>
      <c r="AC601" s="1147" t="str">
        <f>IF(AND(H601=Validation!$A$37,'PC list'!$DZ601&lt;&gt;0),"Error","")</f>
        <v/>
      </c>
      <c r="AD601" s="1147" t="str">
        <f>IF(AND('PC list'!DY601=Validation!$D$37,'PC list'!$DZ601=0),"Error","")</f>
        <v/>
      </c>
      <c r="AE601" s="1147" t="str">
        <f>IF(AND('PC list'!DY601=Validation!$D$39,'PC list'!$DZ601=0),"Error","")</f>
        <v/>
      </c>
      <c r="AF601" s="1147" t="str">
        <f>IF(AND('PC list'!L601&lt;&gt; Validation!$A$105,'PC list'!$DX601&lt;&gt;0),"Error","")</f>
        <v/>
      </c>
      <c r="AG601" s="1147" t="str">
        <f>IF(AND('PC list'!DY601=Validation!$D$37,'PC list'!$DZ601&lt;0),"Error","")</f>
        <v/>
      </c>
      <c r="AH601" s="1147" t="str">
        <f>IF(AND('PC list'!DY601=Validation!$D$39,'PC list'!$DZ601&gt;0),"Error","")</f>
        <v/>
      </c>
      <c r="AI601" s="1147" t="str">
        <f>IF(AND('PC list'!DY601=Validation!$D$38,'PC list'!$DZ601&lt;&gt;0),"Error","")</f>
        <v/>
      </c>
      <c r="AJ601" s="1147" t="str">
        <f>IF(AND('PC list'!DY601=Validation!$D$40,'PC list'!$DZ601&lt;&gt;0),"Error","")</f>
        <v/>
      </c>
      <c r="AK601" s="1147" t="str">
        <f>IF(AND('PC list'!DY601=Validation!$D$42,'PC list'!$DZ601&lt;&gt;0),"Error","")</f>
        <v/>
      </c>
      <c r="AL601" s="1147" t="str">
        <f>IF(AND('PC list'!DY601=Validation!$D$43,'PC list'!$DZ601&lt;&gt;0),"Error","")</f>
        <v/>
      </c>
      <c r="AM601" s="1147" t="str">
        <f>IF(ISTEXT('PC list'!DZ601), "Error", "")</f>
        <v/>
      </c>
      <c r="AN601" s="552" t="str">
        <f>IF(AND('PC list'!J601=Validation!$A$39,'PC list'!$DY601=Validation!$D$37),"Error","")</f>
        <v/>
      </c>
      <c r="AO601" s="552" t="str">
        <f>IF(AND('PC list'!J601=Validation!$A$39,'PC list'!$DY601=Validation!$D$38),"Error","")</f>
        <v/>
      </c>
      <c r="AP601" s="553" t="str">
        <f>IF(AND('PC list'!J601=Validation!$A$38,'PC list'!$DY601=Validation!$D$39),"Error","")</f>
        <v/>
      </c>
      <c r="AQ601" s="553" t="str">
        <f>IF(AND('PC list'!J601=Validation!$A$38,'PC list'!$DY601=Validation!$D$40),"Error","")</f>
        <v/>
      </c>
      <c r="AR601" s="1147" t="str">
        <f>IF(OR(AND('PC list'!DV601=Validation!$D$105,'PC list'!$DY601=Validation!$D$39), AND('PC list'!DV601=Validation!$D$105,'PC list'!$DY601=Validation!$D$40)),"Error","")</f>
        <v/>
      </c>
      <c r="AS601" s="1387" t="str">
        <f>IF(AND(ISNUMBER('PC list'!$DU601), ISNUMBER('PC list'!$Q601)), IF(IF(LEN('PC list'!$DU601)=LEN(ROUNDDOWN('PC list'!$DU601, 0)), 0, LEN('PC list'!$DU601)-LEN(ROUNDDOWN('PC list'!$DU601, 0))-1) &lt; 'PC list'!$Q601, "Error", ""), "")</f>
        <v/>
      </c>
      <c r="AT601" s="1387" t="str">
        <f>IF(AND(ISNUMBER('PC list'!$DU601), ISNUMBER('PC list'!$Q601)), IF(IF(LEN('PC list'!$DU601)=LEN(ROUNDDOWN('PC list'!$DU601, 0)), 0, LEN('PC list'!$DU601)-LEN(ROUNDDOWN('PC list'!$DU601, 0))-1) &gt; 'PC list'!$Q601, "Error", ""), "")</f>
        <v/>
      </c>
      <c r="AU601" s="1150" t="b">
        <f>NOT('PC list'!M601="No")</f>
        <v>0</v>
      </c>
      <c r="AV601" s="1150" t="b">
        <f>'PC list'!AM601="Yes"</f>
        <v>1</v>
      </c>
      <c r="AW601" s="1150" t="b">
        <f>'PC list'!L601="Yes"</f>
        <v>1</v>
      </c>
      <c r="AX601" s="1150" t="b">
        <f>'PC list'!DU601&lt;&gt;""</f>
        <v>1</v>
      </c>
      <c r="AY601" s="1150" t="b">
        <f>'PC list'!AR601&lt;&gt;""</f>
        <v>1</v>
      </c>
      <c r="AZ601" s="1150" t="b">
        <f>'PC list'!AW601&lt;&gt;""</f>
        <v>1</v>
      </c>
      <c r="BA601" s="1150" t="b">
        <f>'PC list'!BB601&lt;&gt;""</f>
        <v>1</v>
      </c>
      <c r="BB601" s="1150" t="b">
        <f>'PC list'!BG601&lt;&gt;""</f>
        <v>1</v>
      </c>
      <c r="BC601" s="1150" t="b">
        <f>AND(AY601, 'PC list'!X601&lt;'PC list'!AR601)</f>
        <v>1</v>
      </c>
      <c r="BD601" s="1150" t="b">
        <f>AND(AZ601, 'PC list'!X601&lt;'PC list'!AW601)</f>
        <v>0</v>
      </c>
      <c r="BE601" s="1150" t="b">
        <f>AND(BA601, 'PC list'!X601&gt;'PC list'!BB601)</f>
        <v>0</v>
      </c>
      <c r="BF601" s="1150" t="b">
        <f>AND(BB601, 'PC list'!X601&gt;'PC list'!BG601)</f>
        <v>1</v>
      </c>
      <c r="BG601" s="1150" t="b">
        <f>AND(AY601, AZ601, 'PC list'!AR601 &gt; 'PC list'!AW601)</f>
        <v>1</v>
      </c>
      <c r="BH601" s="1150" t="b">
        <f>AND(BB601, BA601, 'PC list'!BG601 &lt; 'PC list'!BB601)</f>
        <v>1</v>
      </c>
      <c r="BI601" s="1150" t="b">
        <f t="shared" si="291"/>
        <v>1</v>
      </c>
      <c r="BJ601" s="1150" t="b">
        <f>AND('PC list'!DU601&gt;'PC list'!AR601,AY601)</f>
        <v>0</v>
      </c>
      <c r="BK601" s="1150" t="b">
        <f>AND('PC list'!DU601&gt;'PC list'!AW601, AZ601)</f>
        <v>0</v>
      </c>
      <c r="BL601" s="1150" t="b">
        <f>AND('PC list'!DU601='PC list'!AW601, AZ601)</f>
        <v>0</v>
      </c>
      <c r="BM601" s="1150" t="b">
        <f>'PC list'!DU601&gt;'PC list'!X601</f>
        <v>0</v>
      </c>
      <c r="BN601" s="1150" t="b">
        <f>'PC list'!DU601='PC list'!X601</f>
        <v>0</v>
      </c>
      <c r="BO601" s="1150" t="b">
        <f>AND('PC list'!DU601='PC list'!BB601, BA601)</f>
        <v>0</v>
      </c>
      <c r="BP601" s="1150" t="b">
        <f>AND('PC list'!DU601&gt;'PC list'!BB601, BA601)</f>
        <v>0</v>
      </c>
      <c r="BQ601" s="1150" t="b">
        <f>AND('PC list'!DU601&gt;'PC list'!BG601, BB601)</f>
        <v>1</v>
      </c>
      <c r="BR601" s="1150" t="b">
        <f t="shared" si="294"/>
        <v>0</v>
      </c>
      <c r="BS601" s="1150" t="b">
        <f t="shared" si="295"/>
        <v>0</v>
      </c>
      <c r="BT601" s="1150" t="b">
        <f t="shared" si="296"/>
        <v>0</v>
      </c>
      <c r="BU601" s="1150" t="b">
        <f t="shared" si="297"/>
        <v>1</v>
      </c>
      <c r="BV601" s="1150" t="b">
        <f t="shared" si="298"/>
        <v>0</v>
      </c>
      <c r="BW601" s="1150" t="b">
        <f t="shared" si="299"/>
        <v>0</v>
      </c>
      <c r="BX601" s="1150" t="b">
        <f t="shared" si="300"/>
        <v>0</v>
      </c>
      <c r="BY601" s="1147">
        <f t="shared" si="302"/>
        <v>0</v>
      </c>
      <c r="BZ601" s="1147" t="str">
        <f t="shared" si="302"/>
        <v>Outperformance payment</v>
      </c>
      <c r="CA601" s="1147" t="str">
        <f t="shared" si="302"/>
        <v>Outperformance payment</v>
      </c>
      <c r="CB601" s="1147" t="str">
        <f t="shared" si="302"/>
        <v>Outperformance payment</v>
      </c>
      <c r="CC601" s="1147" t="str">
        <f t="shared" si="302"/>
        <v/>
      </c>
      <c r="CD601" s="1147" t="e">
        <f t="shared" si="302"/>
        <v>#VALUE!</v>
      </c>
      <c r="CE601" s="1147">
        <f t="shared" si="302"/>
        <v>0</v>
      </c>
      <c r="CF601" s="1151">
        <f t="shared" si="302"/>
        <v>0</v>
      </c>
      <c r="CG601" s="1147">
        <f t="shared" si="302"/>
        <v>0</v>
      </c>
      <c r="CH601" s="1147">
        <f t="shared" si="302"/>
        <v>0</v>
      </c>
      <c r="CI601" s="1147">
        <f t="shared" si="302"/>
        <v>0</v>
      </c>
      <c r="CJ601" s="1147" t="e">
        <f t="shared" si="302"/>
        <v>#VALUE!</v>
      </c>
      <c r="CK601" s="1147">
        <f t="shared" si="302"/>
        <v>0</v>
      </c>
      <c r="CL601" s="1147">
        <f t="shared" si="302"/>
        <v>0</v>
      </c>
      <c r="CM601" s="1147">
        <f t="shared" si="302"/>
        <v>0</v>
      </c>
      <c r="CN601" s="1147">
        <f t="shared" si="288"/>
        <v>0</v>
      </c>
      <c r="CO601" s="3182" t="str">
        <f>'PC list'!M601</f>
        <v>No</v>
      </c>
      <c r="CP601" s="1223"/>
      <c r="CQ601" s="1223"/>
      <c r="CR601" s="1223"/>
      <c r="CS601" s="1223"/>
      <c r="CT601" s="1223"/>
      <c r="CU601" s="1223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2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2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292"/>
        <v>SVE</v>
      </c>
      <c r="FV601" s="1702" t="str">
        <f t="shared" si="293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9" t="str">
        <f>'PC list'!A602</f>
        <v>PR14SVEWSWW_S-A2</v>
      </c>
      <c r="B602" s="3080" t="str">
        <f>'PC list'!B602</f>
        <v>WaSC</v>
      </c>
      <c r="C602" s="3080" t="str">
        <f>'PC list'!C602</f>
        <v>SVE</v>
      </c>
      <c r="D602" s="3080" t="str">
        <f>'PC list'!D602</f>
        <v>Wastewater</v>
      </c>
      <c r="E602" s="3080" t="str">
        <f>'PC list'!G602</f>
        <v>S-A2</v>
      </c>
      <c r="F602" s="3081" t="str">
        <f>'PC list'!H602</f>
        <v>SVT-27</v>
      </c>
      <c r="G602" s="3079" t="str">
        <f>'PC list'!I602</f>
        <v>S-A2: Number of external sewer flooding incidents</v>
      </c>
      <c r="H602" s="3080" t="str">
        <f>'PC list'!J602</f>
        <v>Out &amp; under</v>
      </c>
      <c r="I602" s="3080" t="str">
        <f>'PC list'!L602</f>
        <v>Yes</v>
      </c>
      <c r="J602" s="3080" t="str">
        <f>'PC list'!M602</f>
        <v>No</v>
      </c>
      <c r="K602" s="3079" t="str">
        <f>'PC list'!N602</f>
        <v>Sewer flooding/collapses etc</v>
      </c>
      <c r="L602" s="3080" t="str">
        <f>'PC list'!O602</f>
        <v>nr</v>
      </c>
      <c r="M602" s="498" t="str">
        <f>IF(AND(H602=Validation!$A$37,'PC list'!$DX602&lt;&gt;0),"Error","")</f>
        <v/>
      </c>
      <c r="N602" s="1147" t="str">
        <f>IF(AND('PC list'!DW602=Validation!$D$37,'PC list'!$DX602=0),"Error","")</f>
        <v/>
      </c>
      <c r="O602" s="1147" t="str">
        <f>IF(AND('PC list'!DW602=Validation!$D$39,'PC list'!$DX602=0),"Error","")</f>
        <v/>
      </c>
      <c r="P602" s="1147" t="str">
        <f>IF(AND('PC list'!L602= Validation!$A$105,'PC list'!$DZ602&lt;&gt;0),"Error","")</f>
        <v/>
      </c>
      <c r="Q602" s="1147" t="str">
        <f>IF(AND('PC list'!DW602=Validation!$D$37,'PC list'!$DX602&lt;0),"Error","")</f>
        <v/>
      </c>
      <c r="R602" s="1147" t="str">
        <f>IF(AND('PC list'!DW602=Validation!$D$39,'PC list'!$DX602&gt;0),"Error","")</f>
        <v/>
      </c>
      <c r="S602" s="1147" t="str">
        <f>IF(AND('PC list'!DW602=Validation!$D$38,'PC list'!$DX602&lt;&gt;0),"Error","")</f>
        <v/>
      </c>
      <c r="T602" s="1147" t="str">
        <f>IF(AND('PC list'!DW602=Validation!$D$40,'PC list'!$DX602&lt;&gt;0),"Error","")</f>
        <v/>
      </c>
      <c r="U602" s="1147" t="str">
        <f>IF(AND('PC list'!DW602=Validation!$D$42,'PC list'!$DX602&lt;&gt;0),"Error","")</f>
        <v/>
      </c>
      <c r="V602" s="1147" t="str">
        <f>IF(AND('PC list'!DW602=Validation!$D$43,'PC list'!$DX602&lt;&gt;0),"Error","")</f>
        <v/>
      </c>
      <c r="W602" s="1147" t="str">
        <f>IF(ISTEXT('PC list'!DX602), "Error", "")</f>
        <v/>
      </c>
      <c r="X602" s="1147" t="str">
        <f>IF(AND('PC list'!J602=Validation!$A$39,'PC list'!$DW602=Validation!$D$37),"Error","")</f>
        <v/>
      </c>
      <c r="Y602" s="1147" t="str">
        <f>IF(AND('PC list'!J602=Validation!$A$39,'PC list'!$DW602=Validation!$D$38),"Error","")</f>
        <v/>
      </c>
      <c r="Z602" s="1147" t="str">
        <f>IF(AND('PC list'!J602=Validation!$A$38,'PC list'!$DW602=Validation!$D$39),"Error","")</f>
        <v/>
      </c>
      <c r="AA602" s="1147" t="str">
        <f>IF(AND('PC list'!J602=Validation!$A$38,'PC list'!$DW602=Validation!$D$40),"Error","")</f>
        <v/>
      </c>
      <c r="AB602" s="1147" t="str">
        <f>IF(OR(AND('PC list'!DV602=Validation!$D$105,'PC list'!$DW602=Validation!$D$39), AND('PC list'!DV602=Validation!$D$105,'PC list'!$DW602=Validation!$D$40)),"Error","")</f>
        <v/>
      </c>
      <c r="AC602" s="1147" t="str">
        <f>IF(AND(H602=Validation!$A$37,'PC list'!$DZ602&lt;&gt;0),"Error","")</f>
        <v/>
      </c>
      <c r="AD602" s="1147" t="str">
        <f>IF(AND('PC list'!DY602=Validation!$D$37,'PC list'!$DZ602=0),"Error","")</f>
        <v/>
      </c>
      <c r="AE602" s="1147" t="str">
        <f>IF(AND('PC list'!DY602=Validation!$D$39,'PC list'!$DZ602=0),"Error","")</f>
        <v/>
      </c>
      <c r="AF602" s="1147" t="str">
        <f>IF(AND('PC list'!L602&lt;&gt; Validation!$A$105,'PC list'!$DX602&lt;&gt;0),"Error","")</f>
        <v/>
      </c>
      <c r="AG602" s="1147" t="str">
        <f>IF(AND('PC list'!DY602=Validation!$D$37,'PC list'!$DZ602&lt;0),"Error","")</f>
        <v/>
      </c>
      <c r="AH602" s="1147" t="str">
        <f>IF(AND('PC list'!DY602=Validation!$D$39,'PC list'!$DZ602&gt;0),"Error","")</f>
        <v/>
      </c>
      <c r="AI602" s="1147" t="str">
        <f>IF(AND('PC list'!DY602=Validation!$D$38,'PC list'!$DZ602&lt;&gt;0),"Error","")</f>
        <v/>
      </c>
      <c r="AJ602" s="1147" t="str">
        <f>IF(AND('PC list'!DY602=Validation!$D$40,'PC list'!$DZ602&lt;&gt;0),"Error","")</f>
        <v/>
      </c>
      <c r="AK602" s="1147" t="str">
        <f>IF(AND('PC list'!DY602=Validation!$D$42,'PC list'!$DZ602&lt;&gt;0),"Error","")</f>
        <v/>
      </c>
      <c r="AL602" s="1147" t="str">
        <f>IF(AND('PC list'!DY602=Validation!$D$43,'PC list'!$DZ602&lt;&gt;0),"Error","")</f>
        <v/>
      </c>
      <c r="AM602" s="1147" t="str">
        <f>IF(ISTEXT('PC list'!DZ602), "Error", "")</f>
        <v/>
      </c>
      <c r="AN602" s="552" t="str">
        <f>IF(AND('PC list'!J602=Validation!$A$39,'PC list'!$DY602=Validation!$D$37),"Error","")</f>
        <v/>
      </c>
      <c r="AO602" s="552" t="str">
        <f>IF(AND('PC list'!J602=Validation!$A$39,'PC list'!$DY602=Validation!$D$38),"Error","")</f>
        <v/>
      </c>
      <c r="AP602" s="553" t="str">
        <f>IF(AND('PC list'!J602=Validation!$A$38,'PC list'!$DY602=Validation!$D$39),"Error","")</f>
        <v/>
      </c>
      <c r="AQ602" s="553" t="str">
        <f>IF(AND('PC list'!J602=Validation!$A$38,'PC list'!$DY602=Validation!$D$40),"Error","")</f>
        <v/>
      </c>
      <c r="AR602" s="1147" t="str">
        <f>IF(OR(AND('PC list'!DV602=Validation!$D$105,'PC list'!$DY602=Validation!$D$39), AND('PC list'!DV602=Validation!$D$105,'PC list'!$DY602=Validation!$D$40)),"Error","")</f>
        <v/>
      </c>
      <c r="AS602" s="1387" t="str">
        <f>IF(AND(ISNUMBER('PC list'!$DU602), ISNUMBER('PC list'!$Q602)), IF(IF(LEN('PC list'!$DU602)=LEN(ROUNDDOWN('PC list'!$DU602, 0)), 0, LEN('PC list'!$DU602)-LEN(ROUNDDOWN('PC list'!$DU602, 0))-1) &lt; 'PC list'!$Q602, "Error", ""), "")</f>
        <v/>
      </c>
      <c r="AT602" s="1387" t="str">
        <f>IF(AND(ISNUMBER('PC list'!$DU602), ISNUMBER('PC list'!$Q602)), IF(IF(LEN('PC list'!$DU602)=LEN(ROUNDDOWN('PC list'!$DU602, 0)), 0, LEN('PC list'!$DU602)-LEN(ROUNDDOWN('PC list'!$DU602, 0))-1) &gt; 'PC list'!$Q602, "Error", ""), "")</f>
        <v/>
      </c>
      <c r="AU602" s="1150" t="b">
        <f>NOT('PC list'!M602="No")</f>
        <v>0</v>
      </c>
      <c r="AV602" s="1150" t="b">
        <f>'PC list'!AM602="Yes"</f>
        <v>1</v>
      </c>
      <c r="AW602" s="1150" t="b">
        <f>'PC list'!L602="Yes"</f>
        <v>1</v>
      </c>
      <c r="AX602" s="1150" t="b">
        <f>'PC list'!DU602&lt;&gt;""</f>
        <v>1</v>
      </c>
      <c r="AY602" s="1150" t="b">
        <f>'PC list'!AR602&lt;&gt;""</f>
        <v>1</v>
      </c>
      <c r="AZ602" s="1150" t="b">
        <f>'PC list'!AW602&lt;&gt;""</f>
        <v>1</v>
      </c>
      <c r="BA602" s="1150" t="b">
        <f>'PC list'!BB602&lt;&gt;""</f>
        <v>1</v>
      </c>
      <c r="BB602" s="1150" t="b">
        <f>'PC list'!BG602&lt;&gt;""</f>
        <v>1</v>
      </c>
      <c r="BC602" s="1150" t="b">
        <f>AND(AY602, 'PC list'!X602&lt;'PC list'!AR602)</f>
        <v>1</v>
      </c>
      <c r="BD602" s="1150" t="b">
        <f>AND(AZ602, 'PC list'!X602&lt;'PC list'!AW602)</f>
        <v>0</v>
      </c>
      <c r="BE602" s="1150" t="b">
        <f>AND(BA602, 'PC list'!X602&gt;'PC list'!BB602)</f>
        <v>0</v>
      </c>
      <c r="BF602" s="1150" t="b">
        <f>AND(BB602, 'PC list'!X602&gt;'PC list'!BG602)</f>
        <v>1</v>
      </c>
      <c r="BG602" s="1150" t="b">
        <f>AND(AY602, AZ602, 'PC list'!AR602 &gt; 'PC list'!AW602)</f>
        <v>1</v>
      </c>
      <c r="BH602" s="1150" t="b">
        <f>AND(BB602, BA602, 'PC list'!BG602 &lt; 'PC list'!BB602)</f>
        <v>1</v>
      </c>
      <c r="BI602" s="1150" t="b">
        <f t="shared" si="291"/>
        <v>1</v>
      </c>
      <c r="BJ602" s="1150" t="b">
        <f>AND('PC list'!DU602&gt;'PC list'!AR602,AY602)</f>
        <v>0</v>
      </c>
      <c r="BK602" s="1150" t="b">
        <f>AND('PC list'!DU602&gt;'PC list'!AW602, AZ602)</f>
        <v>0</v>
      </c>
      <c r="BL602" s="1150" t="b">
        <f>AND('PC list'!DU602='PC list'!AW602, AZ602)</f>
        <v>0</v>
      </c>
      <c r="BM602" s="1150" t="b">
        <f>'PC list'!DU602&gt;'PC list'!X602</f>
        <v>0</v>
      </c>
      <c r="BN602" s="1150" t="b">
        <f>'PC list'!DU602='PC list'!X602</f>
        <v>0</v>
      </c>
      <c r="BO602" s="1150" t="b">
        <f>AND('PC list'!DU602='PC list'!BB602, BA602)</f>
        <v>0</v>
      </c>
      <c r="BP602" s="1150" t="b">
        <f>AND('PC list'!DU602&gt;'PC list'!BB602, BA602)</f>
        <v>0</v>
      </c>
      <c r="BQ602" s="1150" t="b">
        <f>AND('PC list'!DU602&gt;'PC list'!BG602, BB602)</f>
        <v>1</v>
      </c>
      <c r="BR602" s="1150" t="b">
        <f t="shared" si="294"/>
        <v>0</v>
      </c>
      <c r="BS602" s="1150" t="b">
        <f t="shared" si="295"/>
        <v>0</v>
      </c>
      <c r="BT602" s="1150" t="b">
        <f t="shared" si="296"/>
        <v>0</v>
      </c>
      <c r="BU602" s="1150" t="b">
        <f t="shared" si="297"/>
        <v>1</v>
      </c>
      <c r="BV602" s="1150" t="b">
        <f t="shared" si="298"/>
        <v>0</v>
      </c>
      <c r="BW602" s="1150" t="b">
        <f t="shared" si="299"/>
        <v>0</v>
      </c>
      <c r="BX602" s="1150" t="b">
        <f t="shared" si="300"/>
        <v>0</v>
      </c>
      <c r="BY602" s="1147">
        <f t="shared" si="302"/>
        <v>0</v>
      </c>
      <c r="BZ602" s="1147" t="str">
        <f t="shared" si="302"/>
        <v>Outperformance payment</v>
      </c>
      <c r="CA602" s="1147" t="str">
        <f t="shared" si="302"/>
        <v>Outperformance payment</v>
      </c>
      <c r="CB602" s="1147" t="str">
        <f t="shared" si="302"/>
        <v>Outperformance payment</v>
      </c>
      <c r="CC602" s="1147" t="str">
        <f t="shared" si="302"/>
        <v/>
      </c>
      <c r="CD602" s="1147" t="e">
        <f t="shared" si="302"/>
        <v>#VALUE!</v>
      </c>
      <c r="CE602" s="1147">
        <f t="shared" si="302"/>
        <v>0</v>
      </c>
      <c r="CF602" s="1151">
        <f t="shared" si="302"/>
        <v>0</v>
      </c>
      <c r="CG602" s="1147">
        <f t="shared" si="302"/>
        <v>0</v>
      </c>
      <c r="CH602" s="1147">
        <f t="shared" si="302"/>
        <v>0</v>
      </c>
      <c r="CI602" s="1147">
        <f t="shared" si="302"/>
        <v>0</v>
      </c>
      <c r="CJ602" s="1147" t="e">
        <f t="shared" si="302"/>
        <v>#VALUE!</v>
      </c>
      <c r="CK602" s="1147">
        <f t="shared" si="302"/>
        <v>0</v>
      </c>
      <c r="CL602" s="1147">
        <f t="shared" si="302"/>
        <v>0</v>
      </c>
      <c r="CM602" s="1147">
        <f t="shared" si="302"/>
        <v>0</v>
      </c>
      <c r="CN602" s="1147">
        <f t="shared" si="288"/>
        <v>0</v>
      </c>
      <c r="CO602" s="3182" t="str">
        <f>'PC list'!M602</f>
        <v>No</v>
      </c>
      <c r="CP602" s="1223"/>
      <c r="CQ602" s="1223"/>
      <c r="CR602" s="1223"/>
      <c r="CS602" s="1223"/>
      <c r="CT602" s="1223"/>
      <c r="CU602" s="1223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2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2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292"/>
        <v>SVE</v>
      </c>
      <c r="FV602" s="1702" t="str">
        <f t="shared" si="293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9" t="str">
        <f>'PC list'!A603</f>
        <v>PR14SVEWSWW_S-A3</v>
      </c>
      <c r="B603" s="3080" t="str">
        <f>'PC list'!B603</f>
        <v>WaSC</v>
      </c>
      <c r="C603" s="3080" t="str">
        <f>'PC list'!C603</f>
        <v>SVE</v>
      </c>
      <c r="D603" s="3080" t="str">
        <f>'PC list'!D603</f>
        <v>Wastewater</v>
      </c>
      <c r="E603" s="3080" t="str">
        <f>'PC list'!G603</f>
        <v>S-A3</v>
      </c>
      <c r="F603" s="3081" t="str">
        <f>'PC list'!H603</f>
        <v>SVT-28</v>
      </c>
      <c r="G603" s="3079" t="str">
        <f>'PC list'!I603</f>
        <v>S-A3: Partnership working</v>
      </c>
      <c r="H603" s="3080" t="str">
        <f>'PC list'!J603</f>
        <v>Out &amp; under</v>
      </c>
      <c r="I603" s="3080">
        <f>'PC list'!L603</f>
        <v>0</v>
      </c>
      <c r="J603" s="3080">
        <f>'PC list'!M603</f>
        <v>0</v>
      </c>
      <c r="K603" s="3079" t="str">
        <f>'PC list'!N603</f>
        <v>Community/partnerships</v>
      </c>
      <c r="L603" s="3080" t="str">
        <f>'PC list'!O603</f>
        <v>nr</v>
      </c>
      <c r="M603" s="498" t="str">
        <f>IF(AND(H603=Validation!$A$37,'PC list'!$DX603&lt;&gt;0),"Error","")</f>
        <v/>
      </c>
      <c r="N603" s="1147" t="str">
        <f>IF(AND('PC list'!DW603=Validation!$D$37,'PC list'!$DX603=0),"Error","")</f>
        <v/>
      </c>
      <c r="O603" s="1147" t="str">
        <f>IF(AND('PC list'!DW603=Validation!$D$39,'PC list'!$DX603=0),"Error","")</f>
        <v/>
      </c>
      <c r="P603" s="1147" t="str">
        <f>IF(AND('PC list'!L603= Validation!$A$105,'PC list'!$DZ603&lt;&gt;0),"Error","")</f>
        <v/>
      </c>
      <c r="Q603" s="1147" t="str">
        <f>IF(AND('PC list'!DW603=Validation!$D$37,'PC list'!$DX603&lt;0),"Error","")</f>
        <v/>
      </c>
      <c r="R603" s="1147" t="str">
        <f>IF(AND('PC list'!DW603=Validation!$D$39,'PC list'!$DX603&gt;0),"Error","")</f>
        <v/>
      </c>
      <c r="S603" s="1147" t="str">
        <f>IF(AND('PC list'!DW603=Validation!$D$38,'PC list'!$DX603&lt;&gt;0),"Error","")</f>
        <v/>
      </c>
      <c r="T603" s="1147" t="str">
        <f>IF(AND('PC list'!DW603=Validation!$D$40,'PC list'!$DX603&lt;&gt;0),"Error","")</f>
        <v/>
      </c>
      <c r="U603" s="1147" t="str">
        <f>IF(AND('PC list'!DW603=Validation!$D$42,'PC list'!$DX603&lt;&gt;0),"Error","")</f>
        <v/>
      </c>
      <c r="V603" s="1147" t="str">
        <f>IF(AND('PC list'!DW603=Validation!$D$43,'PC list'!$DX603&lt;&gt;0),"Error","")</f>
        <v/>
      </c>
      <c r="W603" s="1147" t="str">
        <f>IF(ISTEXT('PC list'!DX603), "Error", "")</f>
        <v/>
      </c>
      <c r="X603" s="1147" t="str">
        <f>IF(AND('PC list'!J603=Validation!$A$39,'PC list'!$DW603=Validation!$D$37),"Error","")</f>
        <v/>
      </c>
      <c r="Y603" s="1147" t="str">
        <f>IF(AND('PC list'!J603=Validation!$A$39,'PC list'!$DW603=Validation!$D$38),"Error","")</f>
        <v/>
      </c>
      <c r="Z603" s="1147" t="str">
        <f>IF(AND('PC list'!J603=Validation!$A$38,'PC list'!$DW603=Validation!$D$39),"Error","")</f>
        <v/>
      </c>
      <c r="AA603" s="1147" t="str">
        <f>IF(AND('PC list'!J603=Validation!$A$38,'PC list'!$DW603=Validation!$D$40),"Error","")</f>
        <v/>
      </c>
      <c r="AB603" s="1147" t="str">
        <f>IF(OR(AND('PC list'!DV603=Validation!$D$105,'PC list'!$DW603=Validation!$D$39), AND('PC list'!DV603=Validation!$D$105,'PC list'!$DW603=Validation!$D$40)),"Error","")</f>
        <v/>
      </c>
      <c r="AC603" s="1147" t="str">
        <f>IF(AND(H603=Validation!$A$37,'PC list'!$DZ603&lt;&gt;0),"Error","")</f>
        <v/>
      </c>
      <c r="AD603" s="1147" t="str">
        <f>IF(AND('PC list'!DY603=Validation!$D$37,'PC list'!$DZ603=0),"Error","")</f>
        <v/>
      </c>
      <c r="AE603" s="1147" t="str">
        <f>IF(AND('PC list'!DY603=Validation!$D$39,'PC list'!$DZ603=0),"Error","")</f>
        <v/>
      </c>
      <c r="AF603" s="1147" t="str">
        <f>IF(AND('PC list'!L603&lt;&gt; Validation!$A$105,'PC list'!$DX603&lt;&gt;0),"Error","")</f>
        <v/>
      </c>
      <c r="AG603" s="1147" t="str">
        <f>IF(AND('PC list'!DY603=Validation!$D$37,'PC list'!$DZ603&lt;0),"Error","")</f>
        <v/>
      </c>
      <c r="AH603" s="1147" t="str">
        <f>IF(AND('PC list'!DY603=Validation!$D$39,'PC list'!$DZ603&gt;0),"Error","")</f>
        <v/>
      </c>
      <c r="AI603" s="1147" t="str">
        <f>IF(AND('PC list'!DY603=Validation!$D$38,'PC list'!$DZ603&lt;&gt;0),"Error","")</f>
        <v/>
      </c>
      <c r="AJ603" s="1147" t="str">
        <f>IF(AND('PC list'!DY603=Validation!$D$40,'PC list'!$DZ603&lt;&gt;0),"Error","")</f>
        <v/>
      </c>
      <c r="AK603" s="1147" t="str">
        <f>IF(AND('PC list'!DY603=Validation!$D$42,'PC list'!$DZ603&lt;&gt;0),"Error","")</f>
        <v/>
      </c>
      <c r="AL603" s="1147" t="str">
        <f>IF(AND('PC list'!DY603=Validation!$D$43,'PC list'!$DZ603&lt;&gt;0),"Error","")</f>
        <v/>
      </c>
      <c r="AM603" s="1147" t="str">
        <f>IF(ISTEXT('PC list'!DZ603), "Error", "")</f>
        <v/>
      </c>
      <c r="AN603" s="552" t="str">
        <f>IF(AND('PC list'!J603=Validation!$A$39,'PC list'!$DY603=Validation!$D$37),"Error","")</f>
        <v/>
      </c>
      <c r="AO603" s="552" t="str">
        <f>IF(AND('PC list'!J603=Validation!$A$39,'PC list'!$DY603=Validation!$D$38),"Error","")</f>
        <v/>
      </c>
      <c r="AP603" s="553" t="str">
        <f>IF(AND('PC list'!J603=Validation!$A$38,'PC list'!$DY603=Validation!$D$39),"Error","")</f>
        <v/>
      </c>
      <c r="AQ603" s="553" t="str">
        <f>IF(AND('PC list'!J603=Validation!$A$38,'PC list'!$DY603=Validation!$D$40),"Error","")</f>
        <v/>
      </c>
      <c r="AR603" s="1147" t="str">
        <f>IF(OR(AND('PC list'!DV603=Validation!$D$105,'PC list'!$DY603=Validation!$D$39), AND('PC list'!DV603=Validation!$D$105,'PC list'!$DY603=Validation!$D$40)),"Error","")</f>
        <v/>
      </c>
      <c r="AS603" s="1387" t="str">
        <f>IF(AND(ISNUMBER('PC list'!$DU603), ISNUMBER('PC list'!$Q603)), IF(IF(LEN('PC list'!$DU603)=LEN(ROUNDDOWN('PC list'!$DU603, 0)), 0, LEN('PC list'!$DU603)-LEN(ROUNDDOWN('PC list'!$DU603, 0))-1) &lt; 'PC list'!$Q603, "Error", ""), "")</f>
        <v/>
      </c>
      <c r="AT603" s="1387" t="str">
        <f>IF(AND(ISNUMBER('PC list'!$DU603), ISNUMBER('PC list'!$Q603)), IF(IF(LEN('PC list'!$DU603)=LEN(ROUNDDOWN('PC list'!$DU603, 0)), 0, LEN('PC list'!$DU603)-LEN(ROUNDDOWN('PC list'!$DU603, 0))-1) &gt; 'PC list'!$Q603, "Error", ""), "")</f>
        <v/>
      </c>
      <c r="AU603" s="1150" t="b">
        <f>NOT('PC list'!M603="No")</f>
        <v>1</v>
      </c>
      <c r="AV603" s="1150" t="b">
        <f>'PC list'!AM603="Yes"</f>
        <v>1</v>
      </c>
      <c r="AW603" s="1150" t="b">
        <f>'PC list'!L603="Yes"</f>
        <v>0</v>
      </c>
      <c r="AX603" s="1150" t="b">
        <f>'PC list'!DU603&lt;&gt;""</f>
        <v>1</v>
      </c>
      <c r="AY603" s="1150" t="b">
        <f>'PC list'!AR603&lt;&gt;""</f>
        <v>1</v>
      </c>
      <c r="AZ603" s="1150" t="b">
        <f>'PC list'!AW603&lt;&gt;""</f>
        <v>1</v>
      </c>
      <c r="BA603" s="1150" t="b">
        <f>'PC list'!BB603&lt;&gt;""</f>
        <v>1</v>
      </c>
      <c r="BB603" s="1150" t="b">
        <f>'PC list'!BG603&lt;&gt;""</f>
        <v>1</v>
      </c>
      <c r="BC603" s="1150" t="b">
        <f>AND(AY603, 'PC list'!X603&lt;'PC list'!AR603)</f>
        <v>0</v>
      </c>
      <c r="BD603" s="1150" t="b">
        <f>AND(AZ603, 'PC list'!X603&lt;'PC list'!AW603)</f>
        <v>0</v>
      </c>
      <c r="BE603" s="1150" t="b">
        <f>AND(BA603, 'PC list'!X603&gt;'PC list'!BB603)</f>
        <v>0</v>
      </c>
      <c r="BF603" s="1150" t="b">
        <f>AND(BB603, 'PC list'!X603&gt;'PC list'!BG603)</f>
        <v>0</v>
      </c>
      <c r="BG603" s="1150" t="b">
        <f>AND(AY603, AZ603, 'PC list'!AR603 &gt; 'PC list'!AW603)</f>
        <v>0</v>
      </c>
      <c r="BH603" s="1150" t="b">
        <f>AND(BB603, BA603, 'PC list'!BG603 &lt; 'PC list'!BB603)</f>
        <v>0</v>
      </c>
      <c r="BI603" s="1150" t="b">
        <f t="shared" si="291"/>
        <v>0</v>
      </c>
      <c r="BJ603" s="1150" t="b">
        <f>AND('PC list'!DU603&gt;'PC list'!AR603,AY603)</f>
        <v>1</v>
      </c>
      <c r="BK603" s="1150" t="b">
        <f>AND('PC list'!DU603&gt;'PC list'!AW603, AZ603)</f>
        <v>1</v>
      </c>
      <c r="BL603" s="1150" t="b">
        <f>AND('PC list'!DU603='PC list'!AW603, AZ603)</f>
        <v>0</v>
      </c>
      <c r="BM603" s="1150" t="b">
        <f>'PC list'!DU603&gt;'PC list'!X603</f>
        <v>1</v>
      </c>
      <c r="BN603" s="1150" t="b">
        <f>'PC list'!DU603='PC list'!X603</f>
        <v>0</v>
      </c>
      <c r="BO603" s="1150" t="b">
        <f>AND('PC list'!DU603='PC list'!BB603, BA603)</f>
        <v>0</v>
      </c>
      <c r="BP603" s="1150" t="b">
        <f>AND('PC list'!DU603&gt;'PC list'!BB603, BA603)</f>
        <v>1</v>
      </c>
      <c r="BQ603" s="1150" t="b">
        <f>AND('PC list'!DU603&gt;'PC list'!BG603, BB603)</f>
        <v>0</v>
      </c>
      <c r="BR603" s="1150" t="b">
        <f t="shared" si="294"/>
        <v>0</v>
      </c>
      <c r="BS603" s="1150" t="b">
        <f t="shared" si="295"/>
        <v>0</v>
      </c>
      <c r="BT603" s="1150" t="b">
        <f t="shared" si="296"/>
        <v>0</v>
      </c>
      <c r="BU603" s="1150" t="b">
        <f t="shared" si="297"/>
        <v>1</v>
      </c>
      <c r="BV603" s="1150" t="b">
        <f t="shared" si="298"/>
        <v>0</v>
      </c>
      <c r="BW603" s="1150" t="b">
        <f t="shared" si="299"/>
        <v>0</v>
      </c>
      <c r="BX603" s="1150" t="b">
        <f t="shared" si="300"/>
        <v>0</v>
      </c>
      <c r="BY603" s="1147">
        <f t="shared" si="302"/>
        <v>0</v>
      </c>
      <c r="BZ603" s="1147">
        <f t="shared" si="302"/>
        <v>0</v>
      </c>
      <c r="CA603" s="1147">
        <f t="shared" si="302"/>
        <v>0</v>
      </c>
      <c r="CB603" s="1147" t="str">
        <f t="shared" si="302"/>
        <v>Outperformance payment</v>
      </c>
      <c r="CC603" s="1147" t="str">
        <f t="shared" si="302"/>
        <v/>
      </c>
      <c r="CD603" s="1147">
        <f t="shared" si="302"/>
        <v>0</v>
      </c>
      <c r="CE603" s="1147">
        <f t="shared" si="302"/>
        <v>0</v>
      </c>
      <c r="CF603" s="1151">
        <f t="shared" si="302"/>
        <v>0</v>
      </c>
      <c r="CG603" s="1147">
        <f t="shared" si="302"/>
        <v>0</v>
      </c>
      <c r="CH603" s="1147">
        <f t="shared" si="302"/>
        <v>0</v>
      </c>
      <c r="CI603" s="1147">
        <f t="shared" si="302"/>
        <v>0</v>
      </c>
      <c r="CJ603" s="1147">
        <f t="shared" si="302"/>
        <v>0</v>
      </c>
      <c r="CK603" s="1147">
        <f t="shared" si="302"/>
        <v>0</v>
      </c>
      <c r="CL603" s="1147">
        <f t="shared" si="302"/>
        <v>0</v>
      </c>
      <c r="CM603" s="1147">
        <f t="shared" si="302"/>
        <v>0</v>
      </c>
      <c r="CN603" s="1147">
        <f t="shared" si="288"/>
        <v>0</v>
      </c>
      <c r="CO603" s="3182">
        <f>'PC list'!M603</f>
        <v>0</v>
      </c>
      <c r="CP603" s="1223"/>
      <c r="CQ603" s="1223"/>
      <c r="CR603" s="1223"/>
      <c r="CS603" s="1223"/>
      <c r="CT603" s="1223"/>
      <c r="CU603" s="1223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2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2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292"/>
        <v>SVE</v>
      </c>
      <c r="FV603" s="1702" t="str">
        <f t="shared" si="293"/>
        <v>S-A3: Partnership working</v>
      </c>
      <c r="FW603" s="1766"/>
      <c r="FX603" s="1766"/>
      <c r="FY603" s="1766"/>
      <c r="FZ603" s="1766"/>
    </row>
    <row r="604" spans="1:182" ht="15.75" customHeight="1">
      <c r="A604" s="3079" t="str">
        <f>'PC list'!A604</f>
        <v>PR14SVEWSWW_S-A4</v>
      </c>
      <c r="B604" s="3080" t="str">
        <f>'PC list'!B604</f>
        <v>WaSC</v>
      </c>
      <c r="C604" s="3080" t="str">
        <f>'PC list'!C604</f>
        <v>SVE</v>
      </c>
      <c r="D604" s="3080" t="str">
        <f>'PC list'!D604</f>
        <v>Wastewater</v>
      </c>
      <c r="E604" s="3080" t="str">
        <f>'PC list'!G604</f>
        <v>S-A4</v>
      </c>
      <c r="F604" s="3081" t="str">
        <f>'PC list'!H604</f>
        <v>SVT-29</v>
      </c>
      <c r="G604" s="3079" t="str">
        <f>'PC list'!I604</f>
        <v>S-A4: Asset stewardship - blockages</v>
      </c>
      <c r="H604" s="3080" t="str">
        <f>'PC list'!J604</f>
        <v>Under</v>
      </c>
      <c r="I604" s="3080">
        <f>'PC list'!L604</f>
        <v>0</v>
      </c>
      <c r="J604" s="3080">
        <f>'PC list'!M604</f>
        <v>0</v>
      </c>
      <c r="K604" s="3079" t="str">
        <f>'PC list'!N604</f>
        <v>Asset health - wastewater</v>
      </c>
      <c r="L604" s="3080" t="str">
        <f>'PC list'!O604</f>
        <v>nr</v>
      </c>
      <c r="M604" s="498" t="str">
        <f>IF(AND(H604=Validation!$A$37,'PC list'!$DX604&lt;&gt;0),"Error","")</f>
        <v/>
      </c>
      <c r="N604" s="1147" t="str">
        <f>IF(AND('PC list'!DW604=Validation!$D$37,'PC list'!$DX604=0),"Error","")</f>
        <v/>
      </c>
      <c r="O604" s="1147" t="str">
        <f>IF(AND('PC list'!DW604=Validation!$D$39,'PC list'!$DX604=0),"Error","")</f>
        <v/>
      </c>
      <c r="P604" s="1147" t="str">
        <f>IF(AND('PC list'!L604= Validation!$A$105,'PC list'!$DZ604&lt;&gt;0),"Error","")</f>
        <v/>
      </c>
      <c r="Q604" s="1147" t="str">
        <f>IF(AND('PC list'!DW604=Validation!$D$37,'PC list'!$DX604&lt;0),"Error","")</f>
        <v/>
      </c>
      <c r="R604" s="1147" t="str">
        <f>IF(AND('PC list'!DW604=Validation!$D$39,'PC list'!$DX604&gt;0),"Error","")</f>
        <v/>
      </c>
      <c r="S604" s="1147" t="str">
        <f>IF(AND('PC list'!DW604=Validation!$D$38,'PC list'!$DX604&lt;&gt;0),"Error","")</f>
        <v/>
      </c>
      <c r="T604" s="1147" t="str">
        <f>IF(AND('PC list'!DW604=Validation!$D$40,'PC list'!$DX604&lt;&gt;0),"Error","")</f>
        <v/>
      </c>
      <c r="U604" s="1147" t="str">
        <f>IF(AND('PC list'!DW604=Validation!$D$42,'PC list'!$DX604&lt;&gt;0),"Error","")</f>
        <v/>
      </c>
      <c r="V604" s="1147" t="str">
        <f>IF(AND('PC list'!DW604=Validation!$D$43,'PC list'!$DX604&lt;&gt;0),"Error","")</f>
        <v/>
      </c>
      <c r="W604" s="1147" t="str">
        <f>IF(ISTEXT('PC list'!DX604), "Error", "")</f>
        <v/>
      </c>
      <c r="X604" s="1147" t="str">
        <f>IF(AND('PC list'!J604=Validation!$A$39,'PC list'!$DW604=Validation!$D$37),"Error","")</f>
        <v/>
      </c>
      <c r="Y604" s="1147" t="str">
        <f>IF(AND('PC list'!J604=Validation!$A$39,'PC list'!$DW604=Validation!$D$38),"Error","")</f>
        <v/>
      </c>
      <c r="Z604" s="1147" t="str">
        <f>IF(AND('PC list'!J604=Validation!$A$38,'PC list'!$DW604=Validation!$D$39),"Error","")</f>
        <v/>
      </c>
      <c r="AA604" s="1147" t="str">
        <f>IF(AND('PC list'!J604=Validation!$A$38,'PC list'!$DW604=Validation!$D$40),"Error","")</f>
        <v/>
      </c>
      <c r="AB604" s="1147" t="str">
        <f>IF(OR(AND('PC list'!DV604=Validation!$D$105,'PC list'!$DW604=Validation!$D$39), AND('PC list'!DV604=Validation!$D$105,'PC list'!$DW604=Validation!$D$40)),"Error","")</f>
        <v/>
      </c>
      <c r="AC604" s="1147" t="str">
        <f>IF(AND(H604=Validation!$A$37,'PC list'!$DZ604&lt;&gt;0),"Error","")</f>
        <v/>
      </c>
      <c r="AD604" s="1147" t="str">
        <f>IF(AND('PC list'!DY604=Validation!$D$37,'PC list'!$DZ604=0),"Error","")</f>
        <v/>
      </c>
      <c r="AE604" s="1147" t="str">
        <f>IF(AND('PC list'!DY604=Validation!$D$39,'PC list'!$DZ604=0),"Error","")</f>
        <v/>
      </c>
      <c r="AF604" s="1147" t="str">
        <f>IF(AND('PC list'!L604&lt;&gt; Validation!$A$105,'PC list'!$DX604&lt;&gt;0),"Error","")</f>
        <v/>
      </c>
      <c r="AG604" s="1147" t="str">
        <f>IF(AND('PC list'!DY604=Validation!$D$37,'PC list'!$DZ604&lt;0),"Error","")</f>
        <v/>
      </c>
      <c r="AH604" s="1147" t="str">
        <f>IF(AND('PC list'!DY604=Validation!$D$39,'PC list'!$DZ604&gt;0),"Error","")</f>
        <v/>
      </c>
      <c r="AI604" s="1147" t="str">
        <f>IF(AND('PC list'!DY604=Validation!$D$38,'PC list'!$DZ604&lt;&gt;0),"Error","")</f>
        <v/>
      </c>
      <c r="AJ604" s="1147" t="str">
        <f>IF(AND('PC list'!DY604=Validation!$D$40,'PC list'!$DZ604&lt;&gt;0),"Error","")</f>
        <v/>
      </c>
      <c r="AK604" s="1147" t="str">
        <f>IF(AND('PC list'!DY604=Validation!$D$42,'PC list'!$DZ604&lt;&gt;0),"Error","")</f>
        <v/>
      </c>
      <c r="AL604" s="1147" t="str">
        <f>IF(AND('PC list'!DY604=Validation!$D$43,'PC list'!$DZ604&lt;&gt;0),"Error","")</f>
        <v/>
      </c>
      <c r="AM604" s="1147" t="str">
        <f>IF(ISTEXT('PC list'!DZ604), "Error", "")</f>
        <v/>
      </c>
      <c r="AN604" s="552" t="str">
        <f>IF(AND('PC list'!J604=Validation!$A$39,'PC list'!$DY604=Validation!$D$37),"Error","")</f>
        <v/>
      </c>
      <c r="AO604" s="552" t="str">
        <f>IF(AND('PC list'!J604=Validation!$A$39,'PC list'!$DY604=Validation!$D$38),"Error","")</f>
        <v/>
      </c>
      <c r="AP604" s="553" t="str">
        <f>IF(AND('PC list'!J604=Validation!$A$38,'PC list'!$DY604=Validation!$D$39),"Error","")</f>
        <v/>
      </c>
      <c r="AQ604" s="553" t="str">
        <f>IF(AND('PC list'!J604=Validation!$A$38,'PC list'!$DY604=Validation!$D$40),"Error","")</f>
        <v/>
      </c>
      <c r="AR604" s="1147" t="str">
        <f>IF(OR(AND('PC list'!DV604=Validation!$D$105,'PC list'!$DY604=Validation!$D$39), AND('PC list'!DV604=Validation!$D$105,'PC list'!$DY604=Validation!$D$40)),"Error","")</f>
        <v/>
      </c>
      <c r="AS604" s="1387" t="str">
        <f>IF(AND(ISNUMBER('PC list'!$DU604), ISNUMBER('PC list'!$Q604)), IF(IF(LEN('PC list'!$DU604)=LEN(ROUNDDOWN('PC list'!$DU604, 0)), 0, LEN('PC list'!$DU604)-LEN(ROUNDDOWN('PC list'!$DU604, 0))-1) &lt; 'PC list'!$Q604, "Error", ""), "")</f>
        <v/>
      </c>
      <c r="AT604" s="1387" t="str">
        <f>IF(AND(ISNUMBER('PC list'!$DU604), ISNUMBER('PC list'!$Q604)), IF(IF(LEN('PC list'!$DU604)=LEN(ROUNDDOWN('PC list'!$DU604, 0)), 0, LEN('PC list'!$DU604)-LEN(ROUNDDOWN('PC list'!$DU604, 0))-1) &gt; 'PC list'!$Q604, "Error", ""), "")</f>
        <v/>
      </c>
      <c r="AU604" s="1150" t="b">
        <f>NOT('PC list'!M604="No")</f>
        <v>1</v>
      </c>
      <c r="AV604" s="1150" t="b">
        <f>'PC list'!AM604="Yes"</f>
        <v>1</v>
      </c>
      <c r="AW604" s="1150" t="b">
        <f>'PC list'!L604="Yes"</f>
        <v>0</v>
      </c>
      <c r="AX604" s="1150" t="b">
        <f>'PC list'!DU604&lt;&gt;""</f>
        <v>1</v>
      </c>
      <c r="AY604" s="1150" t="b">
        <f>'PC list'!AR604&lt;&gt;""</f>
        <v>1</v>
      </c>
      <c r="AZ604" s="1150" t="b">
        <f>'PC list'!AW604&lt;&gt;""</f>
        <v>1</v>
      </c>
      <c r="BA604" s="1150" t="b">
        <f>'PC list'!BB604&lt;&gt;""</f>
        <v>0</v>
      </c>
      <c r="BB604" s="1150" t="b">
        <f>'PC list'!BG604&lt;&gt;""</f>
        <v>0</v>
      </c>
      <c r="BC604" s="1150" t="b">
        <f>AND(AY604, 'PC list'!X604&lt;'PC list'!AR604)</f>
        <v>0</v>
      </c>
      <c r="BD604" s="1150" t="b">
        <f>AND(AZ604, 'PC list'!X604&lt;'PC list'!AW604)</f>
        <v>0</v>
      </c>
      <c r="BE604" s="1150" t="b">
        <f>AND(BA604, 'PC list'!X604&gt;'PC list'!BB604)</f>
        <v>0</v>
      </c>
      <c r="BF604" s="1150" t="b">
        <f>AND(BB604, 'PC list'!X604&gt;'PC list'!BG604)</f>
        <v>0</v>
      </c>
      <c r="BG604" s="1150" t="b">
        <f>AND(AY604, AZ604, 'PC list'!AR604 &gt; 'PC list'!AW604)</f>
        <v>1</v>
      </c>
      <c r="BH604" s="1150" t="b">
        <f>AND(BB604, BA604, 'PC list'!BG604 &lt; 'PC list'!BB604)</f>
        <v>0</v>
      </c>
      <c r="BI604" s="1150" t="b">
        <f t="shared" si="291"/>
        <v>1</v>
      </c>
      <c r="BJ604" s="1150" t="b">
        <f>AND('PC list'!DU604&gt;'PC list'!AR604,AY604)</f>
        <v>0</v>
      </c>
      <c r="BK604" s="1150" t="b">
        <f>AND('PC list'!DU604&gt;'PC list'!AW604, AZ604)</f>
        <v>0</v>
      </c>
      <c r="BL604" s="1150" t="b">
        <f>AND('PC list'!DU604='PC list'!AW604, AZ604)</f>
        <v>0</v>
      </c>
      <c r="BM604" s="1150" t="b">
        <f>'PC list'!DU604&gt;'PC list'!X604</f>
        <v>0</v>
      </c>
      <c r="BN604" s="1150" t="b">
        <f>'PC list'!DU604='PC list'!X604</f>
        <v>0</v>
      </c>
      <c r="BO604" s="1150" t="b">
        <f>AND('PC list'!DU604='PC list'!BB604, BA604)</f>
        <v>0</v>
      </c>
      <c r="BP604" s="1150" t="b">
        <f>AND('PC list'!DU604&gt;'PC list'!BB604, BA604)</f>
        <v>0</v>
      </c>
      <c r="BQ604" s="1150" t="b">
        <f>AND('PC list'!DU604&gt;'PC list'!BG604, BB604)</f>
        <v>0</v>
      </c>
      <c r="BR604" s="1150" t="b">
        <f t="shared" si="294"/>
        <v>0</v>
      </c>
      <c r="BS604" s="1150" t="b">
        <f t="shared" si="295"/>
        <v>0</v>
      </c>
      <c r="BT604" s="1150" t="b">
        <f t="shared" si="296"/>
        <v>0</v>
      </c>
      <c r="BU604" s="1150" t="b">
        <f t="shared" si="297"/>
        <v>0</v>
      </c>
      <c r="BV604" s="1150" t="b">
        <f t="shared" si="298"/>
        <v>0</v>
      </c>
      <c r="BW604" s="1150" t="b">
        <f t="shared" si="299"/>
        <v>1</v>
      </c>
      <c r="BX604" s="1150" t="b">
        <f t="shared" si="300"/>
        <v>0</v>
      </c>
      <c r="BY604" s="1147">
        <f t="shared" si="302"/>
        <v>0</v>
      </c>
      <c r="BZ604" s="1147">
        <f t="shared" si="302"/>
        <v>0</v>
      </c>
      <c r="CA604" s="1147">
        <f t="shared" si="302"/>
        <v>0</v>
      </c>
      <c r="CB604" s="1147">
        <f t="shared" si="302"/>
        <v>0</v>
      </c>
      <c r="CC604" s="1147">
        <f t="shared" si="302"/>
        <v>0</v>
      </c>
      <c r="CD604" s="1147">
        <f t="shared" si="302"/>
        <v>0</v>
      </c>
      <c r="CE604" s="1147">
        <f t="shared" si="302"/>
        <v>0</v>
      </c>
      <c r="CF604" s="1151">
        <f t="shared" si="302"/>
        <v>0</v>
      </c>
      <c r="CG604" s="1147">
        <f t="shared" si="302"/>
        <v>0</v>
      </c>
      <c r="CH604" s="1147">
        <f t="shared" si="302"/>
        <v>0</v>
      </c>
      <c r="CI604" s="1147">
        <f t="shared" si="302"/>
        <v>0</v>
      </c>
      <c r="CJ604" s="1147">
        <f t="shared" si="302"/>
        <v>0</v>
      </c>
      <c r="CK604" s="1147">
        <f t="shared" si="302"/>
        <v>0</v>
      </c>
      <c r="CL604" s="1147">
        <f t="shared" si="302"/>
        <v>0</v>
      </c>
      <c r="CM604" s="1147">
        <f t="shared" si="302"/>
        <v>0</v>
      </c>
      <c r="CN604" s="1147">
        <f t="shared" si="288"/>
        <v>0</v>
      </c>
      <c r="CO604" s="3182">
        <f>'PC list'!M604</f>
        <v>0</v>
      </c>
      <c r="CP604" s="1223"/>
      <c r="CQ604" s="1223"/>
      <c r="CR604" s="1223"/>
      <c r="CS604" s="1223"/>
      <c r="CT604" s="1223"/>
      <c r="CU604" s="1223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2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2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292"/>
        <v>SVE</v>
      </c>
      <c r="FV604" s="1702" t="str">
        <f t="shared" si="293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9" t="str">
        <f>'PC list'!A605</f>
        <v>PR14SVEWSWW_S-A5</v>
      </c>
      <c r="B605" s="3080" t="str">
        <f>'PC list'!B605</f>
        <v>WaSC</v>
      </c>
      <c r="C605" s="3080" t="str">
        <f>'PC list'!C605</f>
        <v>SVE</v>
      </c>
      <c r="D605" s="3080" t="str">
        <f>'PC list'!D605</f>
        <v>Wastewater</v>
      </c>
      <c r="E605" s="3080" t="str">
        <f>'PC list'!G605</f>
        <v>S-A5</v>
      </c>
      <c r="F605" s="3081" t="str">
        <f>'PC list'!H605</f>
        <v>SVT-30</v>
      </c>
      <c r="G605" s="3079" t="str">
        <f>'PC list'!I605</f>
        <v>S-A5: Statutory obligations (Section 101A schemes)</v>
      </c>
      <c r="H605" s="3080" t="str">
        <f>'PC list'!J605</f>
        <v>NFI</v>
      </c>
      <c r="I605" s="3080">
        <f>'PC list'!L605</f>
        <v>0</v>
      </c>
      <c r="J605" s="3080">
        <f>'PC list'!M605</f>
        <v>0</v>
      </c>
      <c r="K605" s="3079" t="str">
        <f>'PC list'!N605</f>
        <v>Environmental</v>
      </c>
      <c r="L605" s="3080" t="str">
        <f>'PC list'!O605</f>
        <v>nr</v>
      </c>
      <c r="M605" s="498" t="str">
        <f>IF(AND(H605=Validation!$A$37,'PC list'!$DX605&lt;&gt;0),"Error","")</f>
        <v/>
      </c>
      <c r="N605" s="1147" t="str">
        <f>IF(AND('PC list'!DW605=Validation!$D$37,'PC list'!$DX605=0),"Error","")</f>
        <v/>
      </c>
      <c r="O605" s="1147" t="str">
        <f>IF(AND('PC list'!DW605=Validation!$D$39,'PC list'!$DX605=0),"Error","")</f>
        <v/>
      </c>
      <c r="P605" s="1147" t="str">
        <f>IF(AND('PC list'!L605= Validation!$A$105,'PC list'!$DZ605&lt;&gt;0),"Error","")</f>
        <v/>
      </c>
      <c r="Q605" s="1147" t="str">
        <f>IF(AND('PC list'!DW605=Validation!$D$37,'PC list'!$DX605&lt;0),"Error","")</f>
        <v/>
      </c>
      <c r="R605" s="1147" t="str">
        <f>IF(AND('PC list'!DW605=Validation!$D$39,'PC list'!$DX605&gt;0),"Error","")</f>
        <v/>
      </c>
      <c r="S605" s="1147" t="str">
        <f>IF(AND('PC list'!DW605=Validation!$D$38,'PC list'!$DX605&lt;&gt;0),"Error","")</f>
        <v/>
      </c>
      <c r="T605" s="1147" t="str">
        <f>IF(AND('PC list'!DW605=Validation!$D$40,'PC list'!$DX605&lt;&gt;0),"Error","")</f>
        <v/>
      </c>
      <c r="U605" s="1147" t="str">
        <f>IF(AND('PC list'!DW605=Validation!$D$42,'PC list'!$DX605&lt;&gt;0),"Error","")</f>
        <v/>
      </c>
      <c r="V605" s="1147" t="str">
        <f>IF(AND('PC list'!DW605=Validation!$D$43,'PC list'!$DX605&lt;&gt;0),"Error","")</f>
        <v/>
      </c>
      <c r="W605" s="1147" t="str">
        <f>IF(ISTEXT('PC list'!DX605), "Error", "")</f>
        <v/>
      </c>
      <c r="X605" s="1147" t="str">
        <f>IF(AND('PC list'!J605=Validation!$A$39,'PC list'!$DW605=Validation!$D$37),"Error","")</f>
        <v/>
      </c>
      <c r="Y605" s="1147" t="str">
        <f>IF(AND('PC list'!J605=Validation!$A$39,'PC list'!$DW605=Validation!$D$38),"Error","")</f>
        <v/>
      </c>
      <c r="Z605" s="1147" t="str">
        <f>IF(AND('PC list'!J605=Validation!$A$38,'PC list'!$DW605=Validation!$D$39),"Error","")</f>
        <v/>
      </c>
      <c r="AA605" s="1147" t="str">
        <f>IF(AND('PC list'!J605=Validation!$A$38,'PC list'!$DW605=Validation!$D$40),"Error","")</f>
        <v/>
      </c>
      <c r="AB605" s="1147" t="str">
        <f>IF(OR(AND('PC list'!DV605=Validation!$D$105,'PC list'!$DW605=Validation!$D$39), AND('PC list'!DV605=Validation!$D$105,'PC list'!$DW605=Validation!$D$40)),"Error","")</f>
        <v/>
      </c>
      <c r="AC605" s="1147" t="str">
        <f>IF(AND(H605=Validation!$A$37,'PC list'!$DZ605&lt;&gt;0),"Error","")</f>
        <v/>
      </c>
      <c r="AD605" s="1147" t="str">
        <f>IF(AND('PC list'!DY605=Validation!$D$37,'PC list'!$DZ605=0),"Error","")</f>
        <v/>
      </c>
      <c r="AE605" s="1147" t="str">
        <f>IF(AND('PC list'!DY605=Validation!$D$39,'PC list'!$DZ605=0),"Error","")</f>
        <v/>
      </c>
      <c r="AF605" s="1147" t="str">
        <f>IF(AND('PC list'!L605&lt;&gt; Validation!$A$105,'PC list'!$DX605&lt;&gt;0),"Error","")</f>
        <v/>
      </c>
      <c r="AG605" s="1147" t="str">
        <f>IF(AND('PC list'!DY605=Validation!$D$37,'PC list'!$DZ605&lt;0),"Error","")</f>
        <v/>
      </c>
      <c r="AH605" s="1147" t="str">
        <f>IF(AND('PC list'!DY605=Validation!$D$39,'PC list'!$DZ605&gt;0),"Error","")</f>
        <v/>
      </c>
      <c r="AI605" s="1147" t="str">
        <f>IF(AND('PC list'!DY605=Validation!$D$38,'PC list'!$DZ605&lt;&gt;0),"Error","")</f>
        <v/>
      </c>
      <c r="AJ605" s="1147" t="str">
        <f>IF(AND('PC list'!DY605=Validation!$D$40,'PC list'!$DZ605&lt;&gt;0),"Error","")</f>
        <v/>
      </c>
      <c r="AK605" s="1147" t="str">
        <f>IF(AND('PC list'!DY605=Validation!$D$42,'PC list'!$DZ605&lt;&gt;0),"Error","")</f>
        <v/>
      </c>
      <c r="AL605" s="1147" t="str">
        <f>IF(AND('PC list'!DY605=Validation!$D$43,'PC list'!$DZ605&lt;&gt;0),"Error","")</f>
        <v/>
      </c>
      <c r="AM605" s="1147" t="str">
        <f>IF(ISTEXT('PC list'!DZ605), "Error", "")</f>
        <v/>
      </c>
      <c r="AN605" s="552" t="str">
        <f>IF(AND('PC list'!J605=Validation!$A$39,'PC list'!$DY605=Validation!$D$37),"Error","")</f>
        <v/>
      </c>
      <c r="AO605" s="552" t="str">
        <f>IF(AND('PC list'!J605=Validation!$A$39,'PC list'!$DY605=Validation!$D$38),"Error","")</f>
        <v/>
      </c>
      <c r="AP605" s="553" t="str">
        <f>IF(AND('PC list'!J605=Validation!$A$38,'PC list'!$DY605=Validation!$D$39),"Error","")</f>
        <v/>
      </c>
      <c r="AQ605" s="553" t="str">
        <f>IF(AND('PC list'!J605=Validation!$A$38,'PC list'!$DY605=Validation!$D$40),"Error","")</f>
        <v/>
      </c>
      <c r="AR605" s="1147" t="str">
        <f>IF(OR(AND('PC list'!DV605=Validation!$D$105,'PC list'!$DY605=Validation!$D$39), AND('PC list'!DV605=Validation!$D$105,'PC list'!$DY605=Validation!$D$40)),"Error","")</f>
        <v/>
      </c>
      <c r="AS605" s="1387" t="str">
        <f>IF(AND(ISNUMBER('PC list'!$DU605), ISNUMBER('PC list'!$Q605)), IF(IF(LEN('PC list'!$DU605)=LEN(ROUNDDOWN('PC list'!$DU605, 0)), 0, LEN('PC list'!$DU605)-LEN(ROUNDDOWN('PC list'!$DU605, 0))-1) &lt; 'PC list'!$Q605, "Error", ""), "")</f>
        <v/>
      </c>
      <c r="AT605" s="1387" t="str">
        <f>IF(AND(ISNUMBER('PC list'!$DU605), ISNUMBER('PC list'!$Q605)), IF(IF(LEN('PC list'!$DU605)=LEN(ROUNDDOWN('PC list'!$DU605, 0)), 0, LEN('PC list'!$DU605)-LEN(ROUNDDOWN('PC list'!$DU605, 0))-1) &gt; 'PC list'!$Q605, "Error", ""), "")</f>
        <v/>
      </c>
      <c r="AU605" s="1150" t="b">
        <f>NOT('PC list'!M605="No")</f>
        <v>1</v>
      </c>
      <c r="AV605" s="1150" t="b">
        <f>'PC list'!AM605="Yes"</f>
        <v>0</v>
      </c>
      <c r="AW605" s="1150" t="b">
        <f>'PC list'!L605="Yes"</f>
        <v>0</v>
      </c>
      <c r="AX605" s="1150" t="b">
        <f>'PC list'!DU605&lt;&gt;""</f>
        <v>1</v>
      </c>
      <c r="AY605" s="1150" t="b">
        <f>'PC list'!AR605&lt;&gt;""</f>
        <v>0</v>
      </c>
      <c r="AZ605" s="1150" t="b">
        <f>'PC list'!AW605&lt;&gt;""</f>
        <v>0</v>
      </c>
      <c r="BA605" s="1150" t="b">
        <f>'PC list'!BB605&lt;&gt;""</f>
        <v>0</v>
      </c>
      <c r="BB605" s="1150" t="b">
        <f>'PC list'!BG605&lt;&gt;""</f>
        <v>0</v>
      </c>
      <c r="BC605" s="1150" t="b">
        <f>AND(AY605, 'PC list'!X605&lt;'PC list'!AR605)</f>
        <v>0</v>
      </c>
      <c r="BD605" s="1150" t="b">
        <f>AND(AZ605, 'PC list'!X605&lt;'PC list'!AW605)</f>
        <v>0</v>
      </c>
      <c r="BE605" s="1150" t="b">
        <f>AND(BA605, 'PC list'!X605&gt;'PC list'!BB605)</f>
        <v>0</v>
      </c>
      <c r="BF605" s="1150" t="b">
        <f>AND(BB605, 'PC list'!X605&gt;'PC list'!BG605)</f>
        <v>0</v>
      </c>
      <c r="BG605" s="1150" t="b">
        <f>AND(AY605, AZ605, 'PC list'!AR605 &gt; 'PC list'!AW605)</f>
        <v>0</v>
      </c>
      <c r="BH605" s="1150" t="b">
        <f>AND(BB605, BA605, 'PC list'!BG605 &lt; 'PC list'!BB605)</f>
        <v>0</v>
      </c>
      <c r="BI605" s="1150" t="b">
        <f t="shared" si="291"/>
        <v>0</v>
      </c>
      <c r="BJ605" s="1150" t="b">
        <f>AND('PC list'!DU605&gt;'PC list'!AR605,AY605)</f>
        <v>0</v>
      </c>
      <c r="BK605" s="1150" t="b">
        <f>AND('PC list'!DU605&gt;'PC list'!AW605, AZ605)</f>
        <v>0</v>
      </c>
      <c r="BL605" s="1150" t="b">
        <f>AND('PC list'!DU605='PC list'!AW605, AZ605)</f>
        <v>0</v>
      </c>
      <c r="BM605" s="1150" t="b">
        <f>'PC list'!DU605&gt;'PC list'!X605</f>
        <v>1</v>
      </c>
      <c r="BN605" s="1150" t="b">
        <f>'PC list'!DU605='PC list'!X605</f>
        <v>0</v>
      </c>
      <c r="BO605" s="1150" t="b">
        <f>AND('PC list'!DU605='PC list'!BB605, BA605)</f>
        <v>0</v>
      </c>
      <c r="BP605" s="1150" t="b">
        <f>AND('PC list'!DU605&gt;'PC list'!BB605, BA605)</f>
        <v>0</v>
      </c>
      <c r="BQ605" s="1150" t="b">
        <f>AND('PC list'!DU605&gt;'PC list'!BG605, BB605)</f>
        <v>0</v>
      </c>
      <c r="BR605" s="1150" t="b">
        <f t="shared" si="294"/>
        <v>0</v>
      </c>
      <c r="BS605" s="1150" t="b">
        <f t="shared" si="295"/>
        <v>0</v>
      </c>
      <c r="BT605" s="1150" t="b">
        <f t="shared" si="296"/>
        <v>0</v>
      </c>
      <c r="BU605" s="1150" t="b">
        <f t="shared" si="297"/>
        <v>0</v>
      </c>
      <c r="BV605" s="1150" t="b">
        <f t="shared" si="298"/>
        <v>1</v>
      </c>
      <c r="BW605" s="1150" t="b">
        <f t="shared" si="299"/>
        <v>0</v>
      </c>
      <c r="BX605" s="1150" t="b">
        <f t="shared" si="300"/>
        <v>0</v>
      </c>
      <c r="BY605" s="1147">
        <f t="shared" si="302"/>
        <v>0</v>
      </c>
      <c r="BZ605" s="1147">
        <f t="shared" si="302"/>
        <v>0</v>
      </c>
      <c r="CA605" s="1147">
        <f t="shared" si="302"/>
        <v>0</v>
      </c>
      <c r="CB605" s="1147">
        <f t="shared" si="302"/>
        <v>0</v>
      </c>
      <c r="CC605" s="1147">
        <f t="shared" si="302"/>
        <v>0</v>
      </c>
      <c r="CD605" s="1147">
        <f t="shared" si="302"/>
        <v>0</v>
      </c>
      <c r="CE605" s="1147">
        <f t="shared" si="302"/>
        <v>0</v>
      </c>
      <c r="CF605" s="1151">
        <f t="shared" si="302"/>
        <v>0</v>
      </c>
      <c r="CG605" s="1147">
        <f t="shared" si="302"/>
        <v>0</v>
      </c>
      <c r="CH605" s="1147">
        <f t="shared" si="302"/>
        <v>0</v>
      </c>
      <c r="CI605" s="1147">
        <f t="shared" si="302"/>
        <v>0</v>
      </c>
      <c r="CJ605" s="1147">
        <f t="shared" si="302"/>
        <v>0</v>
      </c>
      <c r="CK605" s="1147">
        <f t="shared" si="302"/>
        <v>0</v>
      </c>
      <c r="CL605" s="1147">
        <f t="shared" si="302"/>
        <v>0</v>
      </c>
      <c r="CM605" s="1147">
        <f t="shared" si="302"/>
        <v>0</v>
      </c>
      <c r="CN605" s="1147">
        <f t="shared" si="288"/>
        <v>0</v>
      </c>
      <c r="CO605" s="3182">
        <f>'PC list'!M605</f>
        <v>0</v>
      </c>
      <c r="CP605" s="1223"/>
      <c r="CQ605" s="1223"/>
      <c r="CR605" s="1223"/>
      <c r="CS605" s="1223"/>
      <c r="CT605" s="1223"/>
      <c r="CU605" s="1223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2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2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292"/>
        <v>SVE</v>
      </c>
      <c r="FV605" s="1702" t="str">
        <f t="shared" si="293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9" t="str">
        <f>'PC list'!A606</f>
        <v>PR14SVEWSWW_S-B1</v>
      </c>
      <c r="B606" s="3080" t="str">
        <f>'PC list'!B606</f>
        <v>WaSC</v>
      </c>
      <c r="C606" s="3080" t="str">
        <f>'PC list'!C606</f>
        <v>SVE</v>
      </c>
      <c r="D606" s="3080" t="str">
        <f>'PC list'!D606</f>
        <v>Wastewater</v>
      </c>
      <c r="E606" s="3080" t="str">
        <f>'PC list'!G606</f>
        <v>S-B1</v>
      </c>
      <c r="F606" s="3081" t="str">
        <f>'PC list'!H606</f>
        <v>SVT-31</v>
      </c>
      <c r="G606" s="3079" t="str">
        <f>'PC list'!I606</f>
        <v>S-B1: Customers rating our services as good value for money (based on tracker survey)</v>
      </c>
      <c r="H606" s="3080" t="str">
        <f>'PC list'!J606</f>
        <v>Out &amp; under</v>
      </c>
      <c r="I606" s="3080" t="str">
        <f>'PC list'!L606</f>
        <v>Yes</v>
      </c>
      <c r="J606" s="3080">
        <f>'PC list'!M606</f>
        <v>0</v>
      </c>
      <c r="K606" s="3079" t="str">
        <f>'PC list'!N606</f>
        <v>Billing, debt, vfm, affordability</v>
      </c>
      <c r="L606" s="3080" t="str">
        <f>'PC list'!O606</f>
        <v>%</v>
      </c>
      <c r="M606" s="498" t="str">
        <f>IF(AND(H606=Validation!$A$37,'PC list'!$DX606&lt;&gt;0),"Error","")</f>
        <v/>
      </c>
      <c r="N606" s="1147" t="str">
        <f>IF(AND('PC list'!DW606=Validation!$D$37,'PC list'!$DX606=0),"Error","")</f>
        <v/>
      </c>
      <c r="O606" s="1147" t="str">
        <f>IF(AND('PC list'!DW606=Validation!$D$39,'PC list'!$DX606=0),"Error","")</f>
        <v/>
      </c>
      <c r="P606" s="1147" t="str">
        <f>IF(AND('PC list'!L606= Validation!$A$105,'PC list'!$DZ606&lt;&gt;0),"Error","")</f>
        <v/>
      </c>
      <c r="Q606" s="1147" t="str">
        <f>IF(AND('PC list'!DW606=Validation!$D$37,'PC list'!$DX606&lt;0),"Error","")</f>
        <v/>
      </c>
      <c r="R606" s="1147" t="str">
        <f>IF(AND('PC list'!DW606=Validation!$D$39,'PC list'!$DX606&gt;0),"Error","")</f>
        <v/>
      </c>
      <c r="S606" s="1147" t="str">
        <f>IF(AND('PC list'!DW606=Validation!$D$38,'PC list'!$DX606&lt;&gt;0),"Error","")</f>
        <v/>
      </c>
      <c r="T606" s="1147" t="str">
        <f>IF(AND('PC list'!DW606=Validation!$D$40,'PC list'!$DX606&lt;&gt;0),"Error","")</f>
        <v/>
      </c>
      <c r="U606" s="1147" t="str">
        <f>IF(AND('PC list'!DW606=Validation!$D$42,'PC list'!$DX606&lt;&gt;0),"Error","")</f>
        <v/>
      </c>
      <c r="V606" s="1147" t="str">
        <f>IF(AND('PC list'!DW606=Validation!$D$43,'PC list'!$DX606&lt;&gt;0),"Error","")</f>
        <v/>
      </c>
      <c r="W606" s="1147" t="str">
        <f>IF(ISTEXT('PC list'!DX606), "Error", "")</f>
        <v/>
      </c>
      <c r="X606" s="1147" t="str">
        <f>IF(AND('PC list'!J606=Validation!$A$39,'PC list'!$DW606=Validation!$D$37),"Error","")</f>
        <v/>
      </c>
      <c r="Y606" s="1147" t="str">
        <f>IF(AND('PC list'!J606=Validation!$A$39,'PC list'!$DW606=Validation!$D$38),"Error","")</f>
        <v/>
      </c>
      <c r="Z606" s="1147" t="str">
        <f>IF(AND('PC list'!J606=Validation!$A$38,'PC list'!$DW606=Validation!$D$39),"Error","")</f>
        <v/>
      </c>
      <c r="AA606" s="1147" t="str">
        <f>IF(AND('PC list'!J606=Validation!$A$38,'PC list'!$DW606=Validation!$D$40),"Error","")</f>
        <v/>
      </c>
      <c r="AB606" s="1147" t="str">
        <f>IF(OR(AND('PC list'!DV606=Validation!$D$105,'PC list'!$DW606=Validation!$D$39), AND('PC list'!DV606=Validation!$D$105,'PC list'!$DW606=Validation!$D$40)),"Error","")</f>
        <v/>
      </c>
      <c r="AC606" s="1147" t="str">
        <f>IF(AND(H606=Validation!$A$37,'PC list'!$DZ606&lt;&gt;0),"Error","")</f>
        <v/>
      </c>
      <c r="AD606" s="1147" t="str">
        <f>IF(AND('PC list'!DY606=Validation!$D$37,'PC list'!$DZ606=0),"Error","")</f>
        <v/>
      </c>
      <c r="AE606" s="1147" t="str">
        <f>IF(AND('PC list'!DY606=Validation!$D$39,'PC list'!$DZ606=0),"Error","")</f>
        <v/>
      </c>
      <c r="AF606" s="1147" t="str">
        <f>IF(AND('PC list'!L606&lt;&gt; Validation!$A$105,'PC list'!$DX606&lt;&gt;0),"Error","")</f>
        <v/>
      </c>
      <c r="AG606" s="1147" t="str">
        <f>IF(AND('PC list'!DY606=Validation!$D$37,'PC list'!$DZ606&lt;0),"Error","")</f>
        <v/>
      </c>
      <c r="AH606" s="1147" t="str">
        <f>IF(AND('PC list'!DY606=Validation!$D$39,'PC list'!$DZ606&gt;0),"Error","")</f>
        <v/>
      </c>
      <c r="AI606" s="1147" t="str">
        <f>IF(AND('PC list'!DY606=Validation!$D$38,'PC list'!$DZ606&lt;&gt;0),"Error","")</f>
        <v/>
      </c>
      <c r="AJ606" s="1147" t="str">
        <f>IF(AND('PC list'!DY606=Validation!$D$40,'PC list'!$DZ606&lt;&gt;0),"Error","")</f>
        <v/>
      </c>
      <c r="AK606" s="1147" t="str">
        <f>IF(AND('PC list'!DY606=Validation!$D$42,'PC list'!$DZ606&lt;&gt;0),"Error","")</f>
        <v/>
      </c>
      <c r="AL606" s="1147" t="str">
        <f>IF(AND('PC list'!DY606=Validation!$D$43,'PC list'!$DZ606&lt;&gt;0),"Error","")</f>
        <v/>
      </c>
      <c r="AM606" s="1147" t="str">
        <f>IF(ISTEXT('PC list'!DZ606), "Error", "")</f>
        <v/>
      </c>
      <c r="AN606" s="552" t="str">
        <f>IF(AND('PC list'!J606=Validation!$A$39,'PC list'!$DY606=Validation!$D$37),"Error","")</f>
        <v/>
      </c>
      <c r="AO606" s="552" t="str">
        <f>IF(AND('PC list'!J606=Validation!$A$39,'PC list'!$DY606=Validation!$D$38),"Error","")</f>
        <v/>
      </c>
      <c r="AP606" s="553" t="str">
        <f>IF(AND('PC list'!J606=Validation!$A$38,'PC list'!$DY606=Validation!$D$39),"Error","")</f>
        <v/>
      </c>
      <c r="AQ606" s="553" t="str">
        <f>IF(AND('PC list'!J606=Validation!$A$38,'PC list'!$DY606=Validation!$D$40),"Error","")</f>
        <v/>
      </c>
      <c r="AR606" s="1147" t="str">
        <f>IF(OR(AND('PC list'!DV606=Validation!$D$105,'PC list'!$DY606=Validation!$D$39), AND('PC list'!DV606=Validation!$D$105,'PC list'!$DY606=Validation!$D$40)),"Error","")</f>
        <v/>
      </c>
      <c r="AS606" s="1387" t="str">
        <f>IF(AND(ISNUMBER('PC list'!$DU606), ISNUMBER('PC list'!$Q606)), IF(IF(LEN('PC list'!$DU606)=LEN(ROUNDDOWN('PC list'!$DU606, 0)), 0, LEN('PC list'!$DU606)-LEN(ROUNDDOWN('PC list'!$DU606, 0))-1) &lt; 'PC list'!$Q606, "Error", ""), "")</f>
        <v/>
      </c>
      <c r="AT606" s="1387" t="str">
        <f>IF(AND(ISNUMBER('PC list'!$DU606), ISNUMBER('PC list'!$Q606)), IF(IF(LEN('PC list'!$DU606)=LEN(ROUNDDOWN('PC list'!$DU606, 0)), 0, LEN('PC list'!$DU606)-LEN(ROUNDDOWN('PC list'!$DU606, 0))-1) &gt; 'PC list'!$Q606, "Error", ""), "")</f>
        <v/>
      </c>
      <c r="AU606" s="1150" t="b">
        <f>NOT('PC list'!M606="No")</f>
        <v>1</v>
      </c>
      <c r="AV606" s="1150" t="b">
        <f>'PC list'!AM606="Yes"</f>
        <v>1</v>
      </c>
      <c r="AW606" s="1150" t="b">
        <f>'PC list'!L606="Yes"</f>
        <v>1</v>
      </c>
      <c r="AX606" s="1150" t="b">
        <f>'PC list'!DU606&lt;&gt;""</f>
        <v>1</v>
      </c>
      <c r="AY606" s="1150" t="b">
        <f>'PC list'!AR606&lt;&gt;""</f>
        <v>1</v>
      </c>
      <c r="AZ606" s="1150" t="b">
        <f>'PC list'!AW606&lt;&gt;""</f>
        <v>1</v>
      </c>
      <c r="BA606" s="1150" t="b">
        <f>'PC list'!BB606&lt;&gt;""</f>
        <v>1</v>
      </c>
      <c r="BB606" s="1150" t="b">
        <f>'PC list'!BG606&lt;&gt;""</f>
        <v>1</v>
      </c>
      <c r="BC606" s="1150" t="b">
        <f>AND(AY606, 'PC list'!X606&lt;'PC list'!AR606)</f>
        <v>0</v>
      </c>
      <c r="BD606" s="1150" t="b">
        <f>AND(AZ606, 'PC list'!X606&lt;'PC list'!AW606)</f>
        <v>0</v>
      </c>
      <c r="BE606" s="1150" t="b">
        <f>AND(BA606, 'PC list'!X606&gt;'PC list'!BB606)</f>
        <v>0</v>
      </c>
      <c r="BF606" s="1150" t="b">
        <f>AND(BB606, 'PC list'!X606&gt;'PC list'!BG606)</f>
        <v>0</v>
      </c>
      <c r="BG606" s="1150" t="b">
        <f>AND(AY606, AZ606, 'PC list'!AR606 &gt; 'PC list'!AW606)</f>
        <v>0</v>
      </c>
      <c r="BH606" s="1150" t="b">
        <f>AND(BB606, BA606, 'PC list'!BG606 &lt; 'PC list'!BB606)</f>
        <v>0</v>
      </c>
      <c r="BI606" s="1150" t="b">
        <f t="shared" si="291"/>
        <v>0</v>
      </c>
      <c r="BJ606" s="1150" t="b">
        <f>AND('PC list'!DU606&gt;'PC list'!AR606,AY606)</f>
        <v>1</v>
      </c>
      <c r="BK606" s="1150" t="b">
        <f>AND('PC list'!DU606&gt;'PC list'!AW606, AZ606)</f>
        <v>1</v>
      </c>
      <c r="BL606" s="1150" t="b">
        <f>AND('PC list'!DU606='PC list'!AW606, AZ606)</f>
        <v>0</v>
      </c>
      <c r="BM606" s="1150" t="b">
        <f>'PC list'!DU606&gt;'PC list'!X606</f>
        <v>1</v>
      </c>
      <c r="BN606" s="1150" t="b">
        <f>'PC list'!DU606='PC list'!X606</f>
        <v>0</v>
      </c>
      <c r="BO606" s="1150" t="b">
        <f>AND('PC list'!DU606='PC list'!BB606, BA606)</f>
        <v>1</v>
      </c>
      <c r="BP606" s="1150" t="b">
        <f>AND('PC list'!DU606&gt;'PC list'!BB606, BA606)</f>
        <v>0</v>
      </c>
      <c r="BQ606" s="1150" t="b">
        <f>AND('PC list'!DU606&gt;'PC list'!BG606, BB606)</f>
        <v>0</v>
      </c>
      <c r="BR606" s="1150" t="b">
        <f t="shared" si="294"/>
        <v>0</v>
      </c>
      <c r="BS606" s="1150" t="b">
        <f t="shared" si="295"/>
        <v>0</v>
      </c>
      <c r="BT606" s="1150" t="b">
        <f t="shared" si="296"/>
        <v>1</v>
      </c>
      <c r="BU606" s="1150" t="b">
        <f t="shared" si="297"/>
        <v>0</v>
      </c>
      <c r="BV606" s="1150" t="b">
        <f t="shared" si="298"/>
        <v>0</v>
      </c>
      <c r="BW606" s="1150" t="b">
        <f t="shared" si="299"/>
        <v>0</v>
      </c>
      <c r="BX606" s="1150" t="b">
        <f t="shared" si="300"/>
        <v>0</v>
      </c>
      <c r="BY606" s="1147" t="str">
        <f t="shared" si="302"/>
        <v>Outperformance payment deadband</v>
      </c>
      <c r="BZ606" s="1147" t="str">
        <f t="shared" si="302"/>
        <v>Outperformance payment deadband</v>
      </c>
      <c r="CA606" s="1147" t="str">
        <f t="shared" si="302"/>
        <v>Outperformance payment deadband</v>
      </c>
      <c r="CB606" s="1147" t="str">
        <f t="shared" si="302"/>
        <v/>
      </c>
      <c r="CC606" s="1147" t="e">
        <f t="shared" si="302"/>
        <v>#VALUE!</v>
      </c>
      <c r="CD606" s="1147">
        <f t="shared" si="302"/>
        <v>0</v>
      </c>
      <c r="CE606" s="1147">
        <f t="shared" si="302"/>
        <v>0</v>
      </c>
      <c r="CF606" s="1151">
        <f t="shared" si="302"/>
        <v>0</v>
      </c>
      <c r="CG606" s="1147">
        <f t="shared" si="302"/>
        <v>0</v>
      </c>
      <c r="CH606" s="1147">
        <f t="shared" si="302"/>
        <v>0</v>
      </c>
      <c r="CI606" s="1147">
        <f t="shared" si="302"/>
        <v>0</v>
      </c>
      <c r="CJ606" s="1147">
        <f t="shared" si="302"/>
        <v>0</v>
      </c>
      <c r="CK606" s="1147">
        <f t="shared" si="302"/>
        <v>0</v>
      </c>
      <c r="CL606" s="1147">
        <f t="shared" si="302"/>
        <v>0</v>
      </c>
      <c r="CM606" s="1147">
        <f t="shared" si="302"/>
        <v>0</v>
      </c>
      <c r="CN606" s="1147">
        <f t="shared" si="288"/>
        <v>0</v>
      </c>
      <c r="CO606" s="3182">
        <f>'PC list'!M606</f>
        <v>0</v>
      </c>
      <c r="CP606" s="1223"/>
      <c r="CQ606" s="1223"/>
      <c r="CR606" s="1223"/>
      <c r="CS606" s="1223"/>
      <c r="CT606" s="1223"/>
      <c r="CU606" s="1223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2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2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292"/>
        <v>SVE</v>
      </c>
      <c r="FV606" s="1702" t="str">
        <f t="shared" si="293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9" t="str">
        <f>'PC list'!A607</f>
        <v>PR14SVEWSWW_S-C1</v>
      </c>
      <c r="B607" s="3080" t="str">
        <f>'PC list'!B607</f>
        <v>WaSC</v>
      </c>
      <c r="C607" s="3080" t="str">
        <f>'PC list'!C607</f>
        <v>SVE</v>
      </c>
      <c r="D607" s="3080" t="str">
        <f>'PC list'!D607</f>
        <v>Wastewater</v>
      </c>
      <c r="E607" s="3080" t="str">
        <f>'PC list'!G607</f>
        <v>S-C1</v>
      </c>
      <c r="F607" s="3081" t="str">
        <f>'PC list'!H607</f>
        <v>SVT-32</v>
      </c>
      <c r="G607" s="3079" t="str">
        <f>'PC list'!I607</f>
        <v>S-C1: Improvements in river water quality against WFD criteria</v>
      </c>
      <c r="H607" s="3080" t="str">
        <f>'PC list'!J607</f>
        <v>Out &amp; under</v>
      </c>
      <c r="I607" s="3080">
        <f>'PC list'!L607</f>
        <v>0</v>
      </c>
      <c r="J607" s="3080" t="str">
        <f>'PC list'!M607</f>
        <v>No</v>
      </c>
      <c r="K607" s="3079" t="str">
        <f>'PC list'!N607</f>
        <v>Environmental</v>
      </c>
      <c r="L607" s="3080" t="str">
        <f>'PC list'!O607</f>
        <v>nr</v>
      </c>
      <c r="M607" s="498" t="str">
        <f>IF(AND(H607=Validation!$A$37,'PC list'!$DX607&lt;&gt;0),"Error","")</f>
        <v/>
      </c>
      <c r="N607" s="1147" t="str">
        <f>IF(AND('PC list'!DW607=Validation!$D$37,'PC list'!$DX607=0),"Error","")</f>
        <v/>
      </c>
      <c r="O607" s="1147" t="str">
        <f>IF(AND('PC list'!DW607=Validation!$D$39,'PC list'!$DX607=0),"Error","")</f>
        <v/>
      </c>
      <c r="P607" s="1147" t="str">
        <f>IF(AND('PC list'!L607= Validation!$A$105,'PC list'!$DZ607&lt;&gt;0),"Error","")</f>
        <v/>
      </c>
      <c r="Q607" s="1147" t="str">
        <f>IF(AND('PC list'!DW607=Validation!$D$37,'PC list'!$DX607&lt;0),"Error","")</f>
        <v/>
      </c>
      <c r="R607" s="1147" t="str">
        <f>IF(AND('PC list'!DW607=Validation!$D$39,'PC list'!$DX607&gt;0),"Error","")</f>
        <v/>
      </c>
      <c r="S607" s="1147" t="str">
        <f>IF(AND('PC list'!DW607=Validation!$D$38,'PC list'!$DX607&lt;&gt;0),"Error","")</f>
        <v/>
      </c>
      <c r="T607" s="1147" t="str">
        <f>IF(AND('PC list'!DW607=Validation!$D$40,'PC list'!$DX607&lt;&gt;0),"Error","")</f>
        <v/>
      </c>
      <c r="U607" s="1147" t="str">
        <f>IF(AND('PC list'!DW607=Validation!$D$42,'PC list'!$DX607&lt;&gt;0),"Error","")</f>
        <v/>
      </c>
      <c r="V607" s="1147" t="str">
        <f>IF(AND('PC list'!DW607=Validation!$D$43,'PC list'!$DX607&lt;&gt;0),"Error","")</f>
        <v/>
      </c>
      <c r="W607" s="1147" t="str">
        <f>IF(ISTEXT('PC list'!DX607), "Error", "")</f>
        <v/>
      </c>
      <c r="X607" s="1147" t="str">
        <f>IF(AND('PC list'!J607=Validation!$A$39,'PC list'!$DW607=Validation!$D$37),"Error","")</f>
        <v/>
      </c>
      <c r="Y607" s="1147" t="str">
        <f>IF(AND('PC list'!J607=Validation!$A$39,'PC list'!$DW607=Validation!$D$38),"Error","")</f>
        <v/>
      </c>
      <c r="Z607" s="1147" t="str">
        <f>IF(AND('PC list'!J607=Validation!$A$38,'PC list'!$DW607=Validation!$D$39),"Error","")</f>
        <v/>
      </c>
      <c r="AA607" s="1147" t="str">
        <f>IF(AND('PC list'!J607=Validation!$A$38,'PC list'!$DW607=Validation!$D$40),"Error","")</f>
        <v/>
      </c>
      <c r="AB607" s="1147" t="str">
        <f>IF(OR(AND('PC list'!DV607=Validation!$D$105,'PC list'!$DW607=Validation!$D$39), AND('PC list'!DV607=Validation!$D$105,'PC list'!$DW607=Validation!$D$40)),"Error","")</f>
        <v/>
      </c>
      <c r="AC607" s="1147" t="str">
        <f>IF(AND(H607=Validation!$A$37,'PC list'!$DZ607&lt;&gt;0),"Error","")</f>
        <v/>
      </c>
      <c r="AD607" s="1147" t="str">
        <f>IF(AND('PC list'!DY607=Validation!$D$37,'PC list'!$DZ607=0),"Error","")</f>
        <v/>
      </c>
      <c r="AE607" s="1147" t="str">
        <f>IF(AND('PC list'!DY607=Validation!$D$39,'PC list'!$DZ607=0),"Error","")</f>
        <v/>
      </c>
      <c r="AF607" s="1147" t="str">
        <f>IF(AND('PC list'!L607&lt;&gt; Validation!$A$105,'PC list'!$DX607&lt;&gt;0),"Error","")</f>
        <v/>
      </c>
      <c r="AG607" s="1147" t="str">
        <f>IF(AND('PC list'!DY607=Validation!$D$37,'PC list'!$DZ607&lt;0),"Error","")</f>
        <v/>
      </c>
      <c r="AH607" s="1147" t="str">
        <f>IF(AND('PC list'!DY607=Validation!$D$39,'PC list'!$DZ607&gt;0),"Error","")</f>
        <v/>
      </c>
      <c r="AI607" s="1147" t="str">
        <f>IF(AND('PC list'!DY607=Validation!$D$38,'PC list'!$DZ607&lt;&gt;0),"Error","")</f>
        <v/>
      </c>
      <c r="AJ607" s="1147" t="str">
        <f>IF(AND('PC list'!DY607=Validation!$D$40,'PC list'!$DZ607&lt;&gt;0),"Error","")</f>
        <v/>
      </c>
      <c r="AK607" s="1147" t="str">
        <f>IF(AND('PC list'!DY607=Validation!$D$42,'PC list'!$DZ607&lt;&gt;0),"Error","")</f>
        <v/>
      </c>
      <c r="AL607" s="1147" t="str">
        <f>IF(AND('PC list'!DY607=Validation!$D$43,'PC list'!$DZ607&lt;&gt;0),"Error","")</f>
        <v/>
      </c>
      <c r="AM607" s="1147" t="str">
        <f>IF(ISTEXT('PC list'!DZ607), "Error", "")</f>
        <v/>
      </c>
      <c r="AN607" s="552" t="str">
        <f>IF(AND('PC list'!J607=Validation!$A$39,'PC list'!$DY607=Validation!$D$37),"Error","")</f>
        <v/>
      </c>
      <c r="AO607" s="552" t="str">
        <f>IF(AND('PC list'!J607=Validation!$A$39,'PC list'!$DY607=Validation!$D$38),"Error","")</f>
        <v/>
      </c>
      <c r="AP607" s="553" t="str">
        <f>IF(AND('PC list'!J607=Validation!$A$38,'PC list'!$DY607=Validation!$D$39),"Error","")</f>
        <v/>
      </c>
      <c r="AQ607" s="553" t="str">
        <f>IF(AND('PC list'!J607=Validation!$A$38,'PC list'!$DY607=Validation!$D$40),"Error","")</f>
        <v/>
      </c>
      <c r="AR607" s="1147" t="str">
        <f>IF(OR(AND('PC list'!DV607=Validation!$D$105,'PC list'!$DY607=Validation!$D$39), AND('PC list'!DV607=Validation!$D$105,'PC list'!$DY607=Validation!$D$40)),"Error","")</f>
        <v/>
      </c>
      <c r="AS607" s="1387" t="str">
        <f>IF(AND(ISNUMBER('PC list'!$DU607), ISNUMBER('PC list'!$Q607)), IF(IF(LEN('PC list'!$DU607)=LEN(ROUNDDOWN('PC list'!$DU607, 0)), 0, LEN('PC list'!$DU607)-LEN(ROUNDDOWN('PC list'!$DU607, 0))-1) &lt; 'PC list'!$Q607, "Error", ""), "")</f>
        <v/>
      </c>
      <c r="AT607" s="1387" t="str">
        <f>IF(AND(ISNUMBER('PC list'!$DU607), ISNUMBER('PC list'!$Q607)), IF(IF(LEN('PC list'!$DU607)=LEN(ROUNDDOWN('PC list'!$DU607, 0)), 0, LEN('PC list'!$DU607)-LEN(ROUNDDOWN('PC list'!$DU607, 0))-1) &gt; 'PC list'!$Q607, "Error", ""), "")</f>
        <v/>
      </c>
      <c r="AU607" s="1150" t="b">
        <f>NOT('PC list'!M607="No")</f>
        <v>0</v>
      </c>
      <c r="AV607" s="1150" t="b">
        <f>'PC list'!AM607="Yes"</f>
        <v>1</v>
      </c>
      <c r="AW607" s="1150" t="b">
        <f>'PC list'!L607="Yes"</f>
        <v>0</v>
      </c>
      <c r="AX607" s="1150" t="b">
        <f>'PC list'!DU607&lt;&gt;""</f>
        <v>1</v>
      </c>
      <c r="AY607" s="1150" t="b">
        <f>'PC list'!AR607&lt;&gt;""</f>
        <v>1</v>
      </c>
      <c r="AZ607" s="1150" t="b">
        <f>'PC list'!AW607&lt;&gt;""</f>
        <v>1</v>
      </c>
      <c r="BA607" s="1150" t="b">
        <f>'PC list'!BB607&lt;&gt;""</f>
        <v>1</v>
      </c>
      <c r="BB607" s="1150" t="b">
        <f>'PC list'!BG607&lt;&gt;""</f>
        <v>1</v>
      </c>
      <c r="BC607" s="1150" t="b">
        <f>AND(AY607, 'PC list'!X607&lt;'PC list'!AR607)</f>
        <v>0</v>
      </c>
      <c r="BD607" s="1150" t="b">
        <f>AND(AZ607, 'PC list'!X607&lt;'PC list'!AW607)</f>
        <v>0</v>
      </c>
      <c r="BE607" s="1150" t="b">
        <f>AND(BA607, 'PC list'!X607&gt;'PC list'!BB607)</f>
        <v>0</v>
      </c>
      <c r="BF607" s="1150" t="b">
        <f>AND(BB607, 'PC list'!X607&gt;'PC list'!BG607)</f>
        <v>0</v>
      </c>
      <c r="BG607" s="1150" t="b">
        <f>AND(AY607, AZ607, 'PC list'!AR607 &gt; 'PC list'!AW607)</f>
        <v>0</v>
      </c>
      <c r="BH607" s="1150" t="b">
        <f>AND(BB607, BA607, 'PC list'!BG607 &lt; 'PC list'!BB607)</f>
        <v>0</v>
      </c>
      <c r="BI607" s="1150" t="b">
        <f t="shared" si="291"/>
        <v>0</v>
      </c>
      <c r="BJ607" s="1150" t="b">
        <f>AND('PC list'!DU607&gt;'PC list'!AR607,AY607)</f>
        <v>1</v>
      </c>
      <c r="BK607" s="1150" t="b">
        <f>AND('PC list'!DU607&gt;'PC list'!AW607, AZ607)</f>
        <v>1</v>
      </c>
      <c r="BL607" s="1150" t="b">
        <f>AND('PC list'!DU607='PC list'!AW607, AZ607)</f>
        <v>0</v>
      </c>
      <c r="BM607" s="1150" t="b">
        <f>'PC list'!DU607&gt;'PC list'!X607</f>
        <v>1</v>
      </c>
      <c r="BN607" s="1150" t="b">
        <f>'PC list'!DU607='PC list'!X607</f>
        <v>0</v>
      </c>
      <c r="BO607" s="1150" t="b">
        <f>AND('PC list'!DU607='PC list'!BB607, BA607)</f>
        <v>0</v>
      </c>
      <c r="BP607" s="1150" t="b">
        <f>AND('PC list'!DU607&gt;'PC list'!BB607, BA607)</f>
        <v>1</v>
      </c>
      <c r="BQ607" s="1150" t="b">
        <f>AND('PC list'!DU607&gt;'PC list'!BG607, BB607)</f>
        <v>0</v>
      </c>
      <c r="BR607" s="1150" t="b">
        <f t="shared" si="294"/>
        <v>0</v>
      </c>
      <c r="BS607" s="1150" t="b">
        <f t="shared" si="295"/>
        <v>0</v>
      </c>
      <c r="BT607" s="1150" t="b">
        <f t="shared" si="296"/>
        <v>0</v>
      </c>
      <c r="BU607" s="1150" t="b">
        <f t="shared" si="297"/>
        <v>1</v>
      </c>
      <c r="BV607" s="1150" t="b">
        <f t="shared" si="298"/>
        <v>0</v>
      </c>
      <c r="BW607" s="1150" t="b">
        <f t="shared" si="299"/>
        <v>0</v>
      </c>
      <c r="BX607" s="1150" t="b">
        <f t="shared" si="300"/>
        <v>0</v>
      </c>
      <c r="BY607" s="1147">
        <f t="shared" si="302"/>
        <v>0</v>
      </c>
      <c r="BZ607" s="1147">
        <f t="shared" si="302"/>
        <v>0</v>
      </c>
      <c r="CA607" s="1147">
        <f t="shared" si="302"/>
        <v>0</v>
      </c>
      <c r="CB607" s="1147" t="str">
        <f t="shared" si="302"/>
        <v>Outperformance payment</v>
      </c>
      <c r="CC607" s="1147" t="str">
        <f t="shared" si="302"/>
        <v/>
      </c>
      <c r="CD607" s="1147">
        <f t="shared" si="302"/>
        <v>0</v>
      </c>
      <c r="CE607" s="1147">
        <f t="shared" si="302"/>
        <v>0</v>
      </c>
      <c r="CF607" s="1151">
        <f t="shared" si="302"/>
        <v>0</v>
      </c>
      <c r="CG607" s="1147">
        <f t="shared" si="302"/>
        <v>0</v>
      </c>
      <c r="CH607" s="1147">
        <f t="shared" si="302"/>
        <v>0</v>
      </c>
      <c r="CI607" s="1147">
        <f t="shared" si="302"/>
        <v>0</v>
      </c>
      <c r="CJ607" s="1147">
        <f t="shared" si="302"/>
        <v>0</v>
      </c>
      <c r="CK607" s="1147">
        <f t="shared" si="302"/>
        <v>0</v>
      </c>
      <c r="CL607" s="1147">
        <f t="shared" si="302"/>
        <v>0</v>
      </c>
      <c r="CM607" s="1147">
        <f t="shared" si="302"/>
        <v>0</v>
      </c>
      <c r="CN607" s="1147">
        <f t="shared" si="288"/>
        <v>0</v>
      </c>
      <c r="CO607" s="3182" t="str">
        <f>'PC list'!M607</f>
        <v>No</v>
      </c>
      <c r="CP607" s="1223"/>
      <c r="CQ607" s="1223"/>
      <c r="CR607" s="1223"/>
      <c r="CS607" s="1223"/>
      <c r="CT607" s="1223"/>
      <c r="CU607" s="1223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2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2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292"/>
        <v>SVE</v>
      </c>
      <c r="FV607" s="1702" t="str">
        <f t="shared" si="293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9" t="str">
        <f>'PC list'!A608</f>
        <v>PR14SVEWSWW_S-C2</v>
      </c>
      <c r="B608" s="3080" t="str">
        <f>'PC list'!B608</f>
        <v>WaSC</v>
      </c>
      <c r="C608" s="3080" t="str">
        <f>'PC list'!C608</f>
        <v>SVE</v>
      </c>
      <c r="D608" s="3080" t="str">
        <f>'PC list'!D608</f>
        <v>Wastewater</v>
      </c>
      <c r="E608" s="3080" t="str">
        <f>'PC list'!G608</f>
        <v>S-C2</v>
      </c>
      <c r="F608" s="3081" t="str">
        <f>'PC list'!H608</f>
        <v>SVT-33</v>
      </c>
      <c r="G608" s="3079" t="str">
        <f>'PC list'!I608</f>
        <v>S-C2: The number of category 3 pollution incidents</v>
      </c>
      <c r="H608" s="3080" t="str">
        <f>'PC list'!J608</f>
        <v>Out &amp; under</v>
      </c>
      <c r="I608" s="3080" t="str">
        <f>'PC list'!L608</f>
        <v>Yes</v>
      </c>
      <c r="J608" s="3080" t="str">
        <f>'PC list'!M608</f>
        <v>No</v>
      </c>
      <c r="K608" s="3079" t="str">
        <f>'PC list'!N608</f>
        <v>Pollution incidents</v>
      </c>
      <c r="L608" s="3080" t="str">
        <f>'PC list'!O608</f>
        <v>nr</v>
      </c>
      <c r="M608" s="498" t="str">
        <f>IF(AND(H608=Validation!$A$37,'PC list'!$DX608&lt;&gt;0),"Error","")</f>
        <v/>
      </c>
      <c r="N608" s="1147" t="str">
        <f>IF(AND('PC list'!DW608=Validation!$D$37,'PC list'!$DX608=0),"Error","")</f>
        <v/>
      </c>
      <c r="O608" s="1147" t="str">
        <f>IF(AND('PC list'!DW608=Validation!$D$39,'PC list'!$DX608=0),"Error","")</f>
        <v/>
      </c>
      <c r="P608" s="1147" t="str">
        <f>IF(AND('PC list'!L608= Validation!$A$105,'PC list'!$DZ608&lt;&gt;0),"Error","")</f>
        <v/>
      </c>
      <c r="Q608" s="1147" t="str">
        <f>IF(AND('PC list'!DW608=Validation!$D$37,'PC list'!$DX608&lt;0),"Error","")</f>
        <v/>
      </c>
      <c r="R608" s="1147" t="str">
        <f>IF(AND('PC list'!DW608=Validation!$D$39,'PC list'!$DX608&gt;0),"Error","")</f>
        <v/>
      </c>
      <c r="S608" s="1147" t="str">
        <f>IF(AND('PC list'!DW608=Validation!$D$38,'PC list'!$DX608&lt;&gt;0),"Error","")</f>
        <v/>
      </c>
      <c r="T608" s="1147" t="str">
        <f>IF(AND('PC list'!DW608=Validation!$D$40,'PC list'!$DX608&lt;&gt;0),"Error","")</f>
        <v/>
      </c>
      <c r="U608" s="1147" t="str">
        <f>IF(AND('PC list'!DW608=Validation!$D$42,'PC list'!$DX608&lt;&gt;0),"Error","")</f>
        <v/>
      </c>
      <c r="V608" s="1147" t="str">
        <f>IF(AND('PC list'!DW608=Validation!$D$43,'PC list'!$DX608&lt;&gt;0),"Error","")</f>
        <v/>
      </c>
      <c r="W608" s="1147" t="str">
        <f>IF(ISTEXT('PC list'!DX608), "Error", "")</f>
        <v/>
      </c>
      <c r="X608" s="1147" t="str">
        <f>IF(AND('PC list'!J608=Validation!$A$39,'PC list'!$DW608=Validation!$D$37),"Error","")</f>
        <v/>
      </c>
      <c r="Y608" s="1147" t="str">
        <f>IF(AND('PC list'!J608=Validation!$A$39,'PC list'!$DW608=Validation!$D$38),"Error","")</f>
        <v/>
      </c>
      <c r="Z608" s="1147" t="str">
        <f>IF(AND('PC list'!J608=Validation!$A$38,'PC list'!$DW608=Validation!$D$39),"Error","")</f>
        <v/>
      </c>
      <c r="AA608" s="1147" t="str">
        <f>IF(AND('PC list'!J608=Validation!$A$38,'PC list'!$DW608=Validation!$D$40),"Error","")</f>
        <v/>
      </c>
      <c r="AB608" s="1147" t="str">
        <f>IF(OR(AND('PC list'!DV608=Validation!$D$105,'PC list'!$DW608=Validation!$D$39), AND('PC list'!DV608=Validation!$D$105,'PC list'!$DW608=Validation!$D$40)),"Error","")</f>
        <v/>
      </c>
      <c r="AC608" s="1147" t="str">
        <f>IF(AND(H608=Validation!$A$37,'PC list'!$DZ608&lt;&gt;0),"Error","")</f>
        <v/>
      </c>
      <c r="AD608" s="1147" t="str">
        <f>IF(AND('PC list'!DY608=Validation!$D$37,'PC list'!$DZ608=0),"Error","")</f>
        <v/>
      </c>
      <c r="AE608" s="1147" t="str">
        <f>IF(AND('PC list'!DY608=Validation!$D$39,'PC list'!$DZ608=0),"Error","")</f>
        <v/>
      </c>
      <c r="AF608" s="1147" t="str">
        <f>IF(AND('PC list'!L608&lt;&gt; Validation!$A$105,'PC list'!$DX608&lt;&gt;0),"Error","")</f>
        <v/>
      </c>
      <c r="AG608" s="1147" t="str">
        <f>IF(AND('PC list'!DY608=Validation!$D$37,'PC list'!$DZ608&lt;0),"Error","")</f>
        <v/>
      </c>
      <c r="AH608" s="1147" t="str">
        <f>IF(AND('PC list'!DY608=Validation!$D$39,'PC list'!$DZ608&gt;0),"Error","")</f>
        <v/>
      </c>
      <c r="AI608" s="1147" t="str">
        <f>IF(AND('PC list'!DY608=Validation!$D$38,'PC list'!$DZ608&lt;&gt;0),"Error","")</f>
        <v/>
      </c>
      <c r="AJ608" s="1147" t="str">
        <f>IF(AND('PC list'!DY608=Validation!$D$40,'PC list'!$DZ608&lt;&gt;0),"Error","")</f>
        <v/>
      </c>
      <c r="AK608" s="1147" t="str">
        <f>IF(AND('PC list'!DY608=Validation!$D$42,'PC list'!$DZ608&lt;&gt;0),"Error","")</f>
        <v/>
      </c>
      <c r="AL608" s="1147" t="str">
        <f>IF(AND('PC list'!DY608=Validation!$D$43,'PC list'!$DZ608&lt;&gt;0),"Error","")</f>
        <v/>
      </c>
      <c r="AM608" s="1147" t="str">
        <f>IF(ISTEXT('PC list'!DZ608), "Error", "")</f>
        <v/>
      </c>
      <c r="AN608" s="552" t="str">
        <f>IF(AND('PC list'!J608=Validation!$A$39,'PC list'!$DY608=Validation!$D$37),"Error","")</f>
        <v/>
      </c>
      <c r="AO608" s="552" t="str">
        <f>IF(AND('PC list'!J608=Validation!$A$39,'PC list'!$DY608=Validation!$D$38),"Error","")</f>
        <v/>
      </c>
      <c r="AP608" s="553" t="str">
        <f>IF(AND('PC list'!J608=Validation!$A$38,'PC list'!$DY608=Validation!$D$39),"Error","")</f>
        <v/>
      </c>
      <c r="AQ608" s="553" t="str">
        <f>IF(AND('PC list'!J608=Validation!$A$38,'PC list'!$DY608=Validation!$D$40),"Error","")</f>
        <v/>
      </c>
      <c r="AR608" s="1147" t="str">
        <f>IF(OR(AND('PC list'!DV608=Validation!$D$105,'PC list'!$DY608=Validation!$D$39), AND('PC list'!DV608=Validation!$D$105,'PC list'!$DY608=Validation!$D$40)),"Error","")</f>
        <v/>
      </c>
      <c r="AS608" s="1387" t="str">
        <f>IF(AND(ISNUMBER('PC list'!$DU608), ISNUMBER('PC list'!$Q608)), IF(IF(LEN('PC list'!$DU608)=LEN(ROUNDDOWN('PC list'!$DU608, 0)), 0, LEN('PC list'!$DU608)-LEN(ROUNDDOWN('PC list'!$DU608, 0))-1) &lt; 'PC list'!$Q608, "Error", ""), "")</f>
        <v/>
      </c>
      <c r="AT608" s="1387" t="str">
        <f>IF(AND(ISNUMBER('PC list'!$DU608), ISNUMBER('PC list'!$Q608)), IF(IF(LEN('PC list'!$DU608)=LEN(ROUNDDOWN('PC list'!$DU608, 0)), 0, LEN('PC list'!$DU608)-LEN(ROUNDDOWN('PC list'!$DU608, 0))-1) &gt; 'PC list'!$Q608, "Error", ""), "")</f>
        <v/>
      </c>
      <c r="AU608" s="1150" t="b">
        <f>NOT('PC list'!M608="No")</f>
        <v>0</v>
      </c>
      <c r="AV608" s="1150" t="b">
        <f>'PC list'!AM608="Yes"</f>
        <v>1</v>
      </c>
      <c r="AW608" s="1150" t="b">
        <f>'PC list'!L608="Yes"</f>
        <v>1</v>
      </c>
      <c r="AX608" s="1150" t="b">
        <f>'PC list'!DU608&lt;&gt;""</f>
        <v>1</v>
      </c>
      <c r="AY608" s="1150" t="b">
        <f>'PC list'!AR608&lt;&gt;""</f>
        <v>1</v>
      </c>
      <c r="AZ608" s="1150" t="b">
        <f>'PC list'!AW608&lt;&gt;""</f>
        <v>1</v>
      </c>
      <c r="BA608" s="1150" t="b">
        <f>'PC list'!BB608&lt;&gt;""</f>
        <v>1</v>
      </c>
      <c r="BB608" s="1150" t="b">
        <f>'PC list'!BG608&lt;&gt;""</f>
        <v>1</v>
      </c>
      <c r="BC608" s="1150" t="b">
        <f>AND(AY608, 'PC list'!X608&lt;'PC list'!AR608)</f>
        <v>1</v>
      </c>
      <c r="BD608" s="1150" t="b">
        <f>AND(AZ608, 'PC list'!X608&lt;'PC list'!AW608)</f>
        <v>0</v>
      </c>
      <c r="BE608" s="1150" t="b">
        <f>AND(BA608, 'PC list'!X608&gt;'PC list'!BB608)</f>
        <v>0</v>
      </c>
      <c r="BF608" s="1150" t="b">
        <f>AND(BB608, 'PC list'!X608&gt;'PC list'!BG608)</f>
        <v>1</v>
      </c>
      <c r="BG608" s="1150" t="b">
        <f>AND(AY608, AZ608, 'PC list'!AR608 &gt; 'PC list'!AW608)</f>
        <v>1</v>
      </c>
      <c r="BH608" s="1150" t="b">
        <f>AND(BB608, BA608, 'PC list'!BG608 &lt; 'PC list'!BB608)</f>
        <v>1</v>
      </c>
      <c r="BI608" s="1150" t="b">
        <f t="shared" si="291"/>
        <v>1</v>
      </c>
      <c r="BJ608" s="1150" t="b">
        <f>AND('PC list'!DU608&gt;'PC list'!AR608,AY608)</f>
        <v>0</v>
      </c>
      <c r="BK608" s="1150" t="b">
        <f>AND('PC list'!DU608&gt;'PC list'!AW608, AZ608)</f>
        <v>0</v>
      </c>
      <c r="BL608" s="1150" t="b">
        <f>AND('PC list'!DU608='PC list'!AW608, AZ608)</f>
        <v>0</v>
      </c>
      <c r="BM608" s="1150" t="b">
        <f>'PC list'!DU608&gt;'PC list'!X608</f>
        <v>0</v>
      </c>
      <c r="BN608" s="1150" t="b">
        <f>'PC list'!DU608='PC list'!X608</f>
        <v>0</v>
      </c>
      <c r="BO608" s="1150" t="b">
        <f>AND('PC list'!DU608='PC list'!BB608, BA608)</f>
        <v>0</v>
      </c>
      <c r="BP608" s="1150" t="b">
        <f>AND('PC list'!DU608&gt;'PC list'!BB608, BA608)</f>
        <v>0</v>
      </c>
      <c r="BQ608" s="1150" t="b">
        <f>AND('PC list'!DU608&gt;'PC list'!BG608, BB608)</f>
        <v>1</v>
      </c>
      <c r="BR608" s="1150" t="b">
        <f t="shared" si="294"/>
        <v>0</v>
      </c>
      <c r="BS608" s="1150" t="b">
        <f t="shared" si="295"/>
        <v>0</v>
      </c>
      <c r="BT608" s="1150" t="b">
        <f t="shared" si="296"/>
        <v>0</v>
      </c>
      <c r="BU608" s="1150" t="b">
        <f t="shared" si="297"/>
        <v>1</v>
      </c>
      <c r="BV608" s="1150" t="b">
        <f t="shared" si="298"/>
        <v>0</v>
      </c>
      <c r="BW608" s="1150" t="b">
        <f t="shared" si="299"/>
        <v>0</v>
      </c>
      <c r="BX608" s="1150" t="b">
        <f t="shared" si="300"/>
        <v>0</v>
      </c>
      <c r="BY608" s="1147">
        <f t="shared" si="302"/>
        <v>0</v>
      </c>
      <c r="BZ608" s="1147" t="str">
        <f t="shared" si="302"/>
        <v>Outperformance payment</v>
      </c>
      <c r="CA608" s="1147" t="str">
        <f t="shared" si="302"/>
        <v>Outperformance payment</v>
      </c>
      <c r="CB608" s="1147" t="str">
        <f t="shared" si="302"/>
        <v>Outperformance payment</v>
      </c>
      <c r="CC608" s="1147" t="str">
        <f t="shared" si="302"/>
        <v/>
      </c>
      <c r="CD608" s="1147" t="e">
        <f t="shared" si="302"/>
        <v>#VALUE!</v>
      </c>
      <c r="CE608" s="1147">
        <f t="shared" si="302"/>
        <v>0</v>
      </c>
      <c r="CF608" s="1151">
        <f t="shared" si="302"/>
        <v>0</v>
      </c>
      <c r="CG608" s="1147">
        <f t="shared" si="302"/>
        <v>0</v>
      </c>
      <c r="CH608" s="1147">
        <f t="shared" si="302"/>
        <v>0</v>
      </c>
      <c r="CI608" s="1147">
        <f t="shared" si="302"/>
        <v>0</v>
      </c>
      <c r="CJ608" s="1147" t="e">
        <f t="shared" si="302"/>
        <v>#VALUE!</v>
      </c>
      <c r="CK608" s="1147">
        <f t="shared" si="302"/>
        <v>0</v>
      </c>
      <c r="CL608" s="1147">
        <f t="shared" si="302"/>
        <v>0</v>
      </c>
      <c r="CM608" s="1147">
        <f t="shared" si="302"/>
        <v>0</v>
      </c>
      <c r="CN608" s="1147">
        <f t="shared" si="288"/>
        <v>0</v>
      </c>
      <c r="CO608" s="3182" t="str">
        <f>'PC list'!M608</f>
        <v>No</v>
      </c>
      <c r="CP608" s="1223"/>
      <c r="CQ608" s="1223"/>
      <c r="CR608" s="1223"/>
      <c r="CS608" s="1223"/>
      <c r="CT608" s="1223"/>
      <c r="CU608" s="1223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2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2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292"/>
        <v>SVE</v>
      </c>
      <c r="FV608" s="1702" t="str">
        <f t="shared" si="293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9" t="str">
        <f>'PC list'!A609</f>
        <v>PR14SVEWSWW_S-C3</v>
      </c>
      <c r="B609" s="3080" t="str">
        <f>'PC list'!B609</f>
        <v>WaSC</v>
      </c>
      <c r="C609" s="3080" t="str">
        <f>'PC list'!C609</f>
        <v>SVE</v>
      </c>
      <c r="D609" s="3080" t="str">
        <f>'PC list'!D609</f>
        <v>Wastewater</v>
      </c>
      <c r="E609" s="3080" t="str">
        <f>'PC list'!G609</f>
        <v>S-C3</v>
      </c>
      <c r="F609" s="3081" t="str">
        <f>'PC list'!H609</f>
        <v>SVT-34</v>
      </c>
      <c r="G609" s="3079" t="str">
        <f>'PC list'!I609</f>
        <v>S-C3: Asset stewardship - environmental compliance (basket of measures)</v>
      </c>
      <c r="H609" s="3080" t="str">
        <f>'PC list'!J609</f>
        <v>Under</v>
      </c>
      <c r="I609" s="3080">
        <f>'PC list'!L609</f>
        <v>0</v>
      </c>
      <c r="J609" s="3080" t="str">
        <f>'PC list'!M609</f>
        <v>No</v>
      </c>
      <c r="K609" s="3079" t="str">
        <f>'PC list'!N609</f>
        <v>Environmental</v>
      </c>
      <c r="L609" s="3080" t="str">
        <f>'PC list'!O609</f>
        <v>%</v>
      </c>
      <c r="M609" s="498" t="str">
        <f>IF(AND(H609=Validation!$A$37,'PC list'!$DX609&lt;&gt;0),"Error","")</f>
        <v/>
      </c>
      <c r="N609" s="1147" t="str">
        <f>IF(AND('PC list'!DW609=Validation!$D$37,'PC list'!$DX609=0),"Error","")</f>
        <v/>
      </c>
      <c r="O609" s="1147" t="str">
        <f>IF(AND('PC list'!DW609=Validation!$D$39,'PC list'!$DX609=0),"Error","")</f>
        <v/>
      </c>
      <c r="P609" s="1147" t="str">
        <f>IF(AND('PC list'!L609= Validation!$A$105,'PC list'!$DZ609&lt;&gt;0),"Error","")</f>
        <v/>
      </c>
      <c r="Q609" s="1147" t="str">
        <f>IF(AND('PC list'!DW609=Validation!$D$37,'PC list'!$DX609&lt;0),"Error","")</f>
        <v/>
      </c>
      <c r="R609" s="1147" t="str">
        <f>IF(AND('PC list'!DW609=Validation!$D$39,'PC list'!$DX609&gt;0),"Error","")</f>
        <v/>
      </c>
      <c r="S609" s="1147" t="str">
        <f>IF(AND('PC list'!DW609=Validation!$D$38,'PC list'!$DX609&lt;&gt;0),"Error","")</f>
        <v/>
      </c>
      <c r="T609" s="1147" t="str">
        <f>IF(AND('PC list'!DW609=Validation!$D$40,'PC list'!$DX609&lt;&gt;0),"Error","")</f>
        <v/>
      </c>
      <c r="U609" s="1147" t="str">
        <f>IF(AND('PC list'!DW609=Validation!$D$42,'PC list'!$DX609&lt;&gt;0),"Error","")</f>
        <v/>
      </c>
      <c r="V609" s="1147" t="str">
        <f>IF(AND('PC list'!DW609=Validation!$D$43,'PC list'!$DX609&lt;&gt;0),"Error","")</f>
        <v/>
      </c>
      <c r="W609" s="1147" t="str">
        <f>IF(ISTEXT('PC list'!DX609), "Error", "")</f>
        <v/>
      </c>
      <c r="X609" s="1147" t="str">
        <f>IF(AND('PC list'!J609=Validation!$A$39,'PC list'!$DW609=Validation!$D$37),"Error","")</f>
        <v/>
      </c>
      <c r="Y609" s="1147" t="str">
        <f>IF(AND('PC list'!J609=Validation!$A$39,'PC list'!$DW609=Validation!$D$38),"Error","")</f>
        <v/>
      </c>
      <c r="Z609" s="1147" t="str">
        <f>IF(AND('PC list'!J609=Validation!$A$38,'PC list'!$DW609=Validation!$D$39),"Error","")</f>
        <v/>
      </c>
      <c r="AA609" s="1147" t="str">
        <f>IF(AND('PC list'!J609=Validation!$A$38,'PC list'!$DW609=Validation!$D$40),"Error","")</f>
        <v/>
      </c>
      <c r="AB609" s="1147" t="str">
        <f>IF(OR(AND('PC list'!DV609=Validation!$D$105,'PC list'!$DW609=Validation!$D$39), AND('PC list'!DV609=Validation!$D$105,'PC list'!$DW609=Validation!$D$40)),"Error","")</f>
        <v/>
      </c>
      <c r="AC609" s="1147" t="str">
        <f>IF(AND(H609=Validation!$A$37,'PC list'!$DZ609&lt;&gt;0),"Error","")</f>
        <v/>
      </c>
      <c r="AD609" s="1147" t="str">
        <f>IF(AND('PC list'!DY609=Validation!$D$37,'PC list'!$DZ609=0),"Error","")</f>
        <v/>
      </c>
      <c r="AE609" s="1147" t="str">
        <f>IF(AND('PC list'!DY609=Validation!$D$39,'PC list'!$DZ609=0),"Error","")</f>
        <v/>
      </c>
      <c r="AF609" s="1147" t="str">
        <f>IF(AND('PC list'!L609&lt;&gt; Validation!$A$105,'PC list'!$DX609&lt;&gt;0),"Error","")</f>
        <v/>
      </c>
      <c r="AG609" s="1147" t="str">
        <f>IF(AND('PC list'!DY609=Validation!$D$37,'PC list'!$DZ609&lt;0),"Error","")</f>
        <v/>
      </c>
      <c r="AH609" s="1147" t="str">
        <f>IF(AND('PC list'!DY609=Validation!$D$39,'PC list'!$DZ609&gt;0),"Error","")</f>
        <v/>
      </c>
      <c r="AI609" s="1147" t="str">
        <f>IF(AND('PC list'!DY609=Validation!$D$38,'PC list'!$DZ609&lt;&gt;0),"Error","")</f>
        <v/>
      </c>
      <c r="AJ609" s="1147" t="str">
        <f>IF(AND('PC list'!DY609=Validation!$D$40,'PC list'!$DZ609&lt;&gt;0),"Error","")</f>
        <v/>
      </c>
      <c r="AK609" s="1147" t="str">
        <f>IF(AND('PC list'!DY609=Validation!$D$42,'PC list'!$DZ609&lt;&gt;0),"Error","")</f>
        <v/>
      </c>
      <c r="AL609" s="1147" t="str">
        <f>IF(AND('PC list'!DY609=Validation!$D$43,'PC list'!$DZ609&lt;&gt;0),"Error","")</f>
        <v/>
      </c>
      <c r="AM609" s="1147" t="str">
        <f>IF(ISTEXT('PC list'!DZ609), "Error", "")</f>
        <v/>
      </c>
      <c r="AN609" s="552" t="str">
        <f>IF(AND('PC list'!J609=Validation!$A$39,'PC list'!$DY609=Validation!$D$37),"Error","")</f>
        <v/>
      </c>
      <c r="AO609" s="552" t="str">
        <f>IF(AND('PC list'!J609=Validation!$A$39,'PC list'!$DY609=Validation!$D$38),"Error","")</f>
        <v/>
      </c>
      <c r="AP609" s="553" t="str">
        <f>IF(AND('PC list'!J609=Validation!$A$38,'PC list'!$DY609=Validation!$D$39),"Error","")</f>
        <v/>
      </c>
      <c r="AQ609" s="553" t="str">
        <f>IF(AND('PC list'!J609=Validation!$A$38,'PC list'!$DY609=Validation!$D$40),"Error","")</f>
        <v/>
      </c>
      <c r="AR609" s="1147" t="str">
        <f>IF(OR(AND('PC list'!DV609=Validation!$D$105,'PC list'!$DY609=Validation!$D$39), AND('PC list'!DV609=Validation!$D$105,'PC list'!$DY609=Validation!$D$40)),"Error","")</f>
        <v/>
      </c>
      <c r="AS609" s="1387" t="str">
        <f>IF(AND(ISNUMBER('PC list'!$DU609), ISNUMBER('PC list'!$Q609)), IF(IF(LEN('PC list'!$DU609)=LEN(ROUNDDOWN('PC list'!$DU609, 0)), 0, LEN('PC list'!$DU609)-LEN(ROUNDDOWN('PC list'!$DU609, 0))-1) &lt; 'PC list'!$Q609, "Error", ""), "")</f>
        <v/>
      </c>
      <c r="AT609" s="1387" t="str">
        <f>IF(AND(ISNUMBER('PC list'!$DU609), ISNUMBER('PC list'!$Q609)), IF(IF(LEN('PC list'!$DU609)=LEN(ROUNDDOWN('PC list'!$DU609, 0)), 0, LEN('PC list'!$DU609)-LEN(ROUNDDOWN('PC list'!$DU609, 0))-1) &gt; 'PC list'!$Q609, "Error", ""), "")</f>
        <v/>
      </c>
      <c r="AU609" s="1150" t="b">
        <f>NOT('PC list'!M609="No")</f>
        <v>0</v>
      </c>
      <c r="AV609" s="1150" t="b">
        <f>'PC list'!AM609="Yes"</f>
        <v>1</v>
      </c>
      <c r="AW609" s="1150" t="b">
        <f>'PC list'!L609="Yes"</f>
        <v>0</v>
      </c>
      <c r="AX609" s="1150" t="b">
        <f>'PC list'!DU609&lt;&gt;""</f>
        <v>1</v>
      </c>
      <c r="AY609" s="1150" t="b">
        <f>'PC list'!AR609&lt;&gt;""</f>
        <v>1</v>
      </c>
      <c r="AZ609" s="1150" t="b">
        <f>'PC list'!AW609&lt;&gt;""</f>
        <v>1</v>
      </c>
      <c r="BA609" s="1150" t="b">
        <f>'PC list'!BB609&lt;&gt;""</f>
        <v>0</v>
      </c>
      <c r="BB609" s="1150" t="b">
        <f>'PC list'!BG609&lt;&gt;""</f>
        <v>0</v>
      </c>
      <c r="BC609" s="1150" t="b">
        <f>AND(AY609, 'PC list'!X609&lt;'PC list'!AR609)</f>
        <v>0</v>
      </c>
      <c r="BD609" s="1150" t="b">
        <f>AND(AZ609, 'PC list'!X609&lt;'PC list'!AW609)</f>
        <v>0</v>
      </c>
      <c r="BE609" s="1150" t="b">
        <f>AND(BA609, 'PC list'!X609&gt;'PC list'!BB609)</f>
        <v>0</v>
      </c>
      <c r="BF609" s="1150" t="b">
        <f>AND(BB609, 'PC list'!X609&gt;'PC list'!BG609)</f>
        <v>0</v>
      </c>
      <c r="BG609" s="1150" t="b">
        <f>AND(AY609, AZ609, 'PC list'!AR609 &gt; 'PC list'!AW609)</f>
        <v>0</v>
      </c>
      <c r="BH609" s="1150" t="b">
        <f>AND(BB609, BA609, 'PC list'!BG609 &lt; 'PC list'!BB609)</f>
        <v>0</v>
      </c>
      <c r="BI609" s="1150" t="b">
        <f t="shared" si="291"/>
        <v>0</v>
      </c>
      <c r="BJ609" s="1150" t="b">
        <f>AND('PC list'!DU609&gt;'PC list'!AR609,AY609)</f>
        <v>1</v>
      </c>
      <c r="BK609" s="1150" t="b">
        <f>AND('PC list'!DU609&gt;'PC list'!AW609, AZ609)</f>
        <v>1</v>
      </c>
      <c r="BL609" s="1150" t="b">
        <f>AND('PC list'!DU609='PC list'!AW609, AZ609)</f>
        <v>0</v>
      </c>
      <c r="BM609" s="1150" t="b">
        <f>'PC list'!DU609&gt;'PC list'!X609</f>
        <v>0</v>
      </c>
      <c r="BN609" s="1150" t="b">
        <f>'PC list'!DU609='PC list'!X609</f>
        <v>0</v>
      </c>
      <c r="BO609" s="1150" t="b">
        <f>AND('PC list'!DU609='PC list'!BB609, BA609)</f>
        <v>0</v>
      </c>
      <c r="BP609" s="1150" t="b">
        <f>AND('PC list'!DU609&gt;'PC list'!BB609, BA609)</f>
        <v>0</v>
      </c>
      <c r="BQ609" s="1150" t="b">
        <f>AND('PC list'!DU609&gt;'PC list'!BG609, BB609)</f>
        <v>0</v>
      </c>
      <c r="BR609" s="1150" t="b">
        <f t="shared" si="294"/>
        <v>0</v>
      </c>
      <c r="BS609" s="1150" t="b">
        <f t="shared" si="295"/>
        <v>1</v>
      </c>
      <c r="BT609" s="1150" t="b">
        <f t="shared" si="296"/>
        <v>0</v>
      </c>
      <c r="BU609" s="1150" t="b">
        <f t="shared" si="297"/>
        <v>0</v>
      </c>
      <c r="BV609" s="1150" t="b">
        <f t="shared" si="298"/>
        <v>0</v>
      </c>
      <c r="BW609" s="1150" t="b">
        <f t="shared" si="299"/>
        <v>0</v>
      </c>
      <c r="BX609" s="1150" t="b">
        <f t="shared" si="300"/>
        <v>0</v>
      </c>
      <c r="BY609" s="1147">
        <f t="shared" si="302"/>
        <v>0</v>
      </c>
      <c r="BZ609" s="1147">
        <f t="shared" si="302"/>
        <v>0</v>
      </c>
      <c r="CA609" s="1147">
        <f t="shared" si="302"/>
        <v>0</v>
      </c>
      <c r="CB609" s="1147">
        <f t="shared" si="302"/>
        <v>0</v>
      </c>
      <c r="CC609" s="1147">
        <f t="shared" si="302"/>
        <v>0</v>
      </c>
      <c r="CD609" s="1147">
        <f t="shared" si="302"/>
        <v>0</v>
      </c>
      <c r="CE609" s="1147">
        <f t="shared" si="302"/>
        <v>0</v>
      </c>
      <c r="CF609" s="1151">
        <f t="shared" si="302"/>
        <v>0</v>
      </c>
      <c r="CG609" s="1147">
        <f t="shared" si="302"/>
        <v>0</v>
      </c>
      <c r="CH609" s="1147">
        <f t="shared" si="302"/>
        <v>0</v>
      </c>
      <c r="CI609" s="1147">
        <f t="shared" si="302"/>
        <v>0</v>
      </c>
      <c r="CJ609" s="1147">
        <f t="shared" si="302"/>
        <v>0</v>
      </c>
      <c r="CK609" s="1147">
        <f t="shared" si="302"/>
        <v>0</v>
      </c>
      <c r="CL609" s="1147">
        <f t="shared" si="302"/>
        <v>0</v>
      </c>
      <c r="CM609" s="1147">
        <f t="shared" si="302"/>
        <v>0</v>
      </c>
      <c r="CN609" s="1147">
        <f t="shared" si="288"/>
        <v>0</v>
      </c>
      <c r="CO609" s="3182" t="str">
        <f>'PC list'!M609</f>
        <v>No</v>
      </c>
      <c r="CP609" s="1223"/>
      <c r="CQ609" s="1223"/>
      <c r="CR609" s="1223"/>
      <c r="CS609" s="1223"/>
      <c r="CT609" s="1223"/>
      <c r="CU609" s="1223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2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2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292"/>
        <v>SVE</v>
      </c>
      <c r="FV609" s="1702" t="str">
        <f t="shared" si="293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9" t="str">
        <f>'PC list'!A610</f>
        <v>PR14SVEWSWW_S-C4</v>
      </c>
      <c r="B610" s="3080" t="str">
        <f>'PC list'!B610</f>
        <v>WaSC</v>
      </c>
      <c r="C610" s="3080" t="str">
        <f>'PC list'!C610</f>
        <v>SVE</v>
      </c>
      <c r="D610" s="3080" t="str">
        <f>'PC list'!D610</f>
        <v>Wastewater</v>
      </c>
      <c r="E610" s="3080" t="str">
        <f>'PC list'!G610</f>
        <v>S-C4</v>
      </c>
      <c r="F610" s="3081" t="str">
        <f>'PC list'!H610</f>
        <v>SVT-35</v>
      </c>
      <c r="G610" s="3079" t="str">
        <f>'PC list'!I610</f>
        <v>S-C4: Biodiversity</v>
      </c>
      <c r="H610" s="3080" t="str">
        <f>'PC list'!J610</f>
        <v>Out &amp; under</v>
      </c>
      <c r="I610" s="3080">
        <f>'PC list'!L610</f>
        <v>0</v>
      </c>
      <c r="J610" s="3080">
        <f>'PC list'!M610</f>
        <v>0</v>
      </c>
      <c r="K610" s="3079" t="str">
        <f>'PC list'!N610</f>
        <v>Biodiversity/SSSIs</v>
      </c>
      <c r="L610" s="3080" t="str">
        <f>'PC list'!O610</f>
        <v>nr</v>
      </c>
      <c r="M610" s="498" t="str">
        <f>IF(AND(H610=Validation!$A$37,'PC list'!$DX610&lt;&gt;0),"Error","")</f>
        <v/>
      </c>
      <c r="N610" s="1147" t="str">
        <f>IF(AND('PC list'!DW610=Validation!$D$37,'PC list'!$DX610=0),"Error","")</f>
        <v/>
      </c>
      <c r="O610" s="1147" t="str">
        <f>IF(AND('PC list'!DW610=Validation!$D$39,'PC list'!$DX610=0),"Error","")</f>
        <v/>
      </c>
      <c r="P610" s="1147" t="str">
        <f>IF(AND('PC list'!L610= Validation!$A$105,'PC list'!$DZ610&lt;&gt;0),"Error","")</f>
        <v/>
      </c>
      <c r="Q610" s="1147" t="str">
        <f>IF(AND('PC list'!DW610=Validation!$D$37,'PC list'!$DX610&lt;0),"Error","")</f>
        <v/>
      </c>
      <c r="R610" s="1147" t="str">
        <f>IF(AND('PC list'!DW610=Validation!$D$39,'PC list'!$DX610&gt;0),"Error","")</f>
        <v/>
      </c>
      <c r="S610" s="1147" t="str">
        <f>IF(AND('PC list'!DW610=Validation!$D$38,'PC list'!$DX610&lt;&gt;0),"Error","")</f>
        <v/>
      </c>
      <c r="T610" s="1147" t="str">
        <f>IF(AND('PC list'!DW610=Validation!$D$40,'PC list'!$DX610&lt;&gt;0),"Error","")</f>
        <v/>
      </c>
      <c r="U610" s="1147" t="str">
        <f>IF(AND('PC list'!DW610=Validation!$D$42,'PC list'!$DX610&lt;&gt;0),"Error","")</f>
        <v/>
      </c>
      <c r="V610" s="1147" t="str">
        <f>IF(AND('PC list'!DW610=Validation!$D$43,'PC list'!$DX610&lt;&gt;0),"Error","")</f>
        <v/>
      </c>
      <c r="W610" s="1147" t="str">
        <f>IF(ISTEXT('PC list'!DX610), "Error", "")</f>
        <v/>
      </c>
      <c r="X610" s="1147" t="str">
        <f>IF(AND('PC list'!J610=Validation!$A$39,'PC list'!$DW610=Validation!$D$37),"Error","")</f>
        <v/>
      </c>
      <c r="Y610" s="1147" t="str">
        <f>IF(AND('PC list'!J610=Validation!$A$39,'PC list'!$DW610=Validation!$D$38),"Error","")</f>
        <v/>
      </c>
      <c r="Z610" s="1147" t="str">
        <f>IF(AND('PC list'!J610=Validation!$A$38,'PC list'!$DW610=Validation!$D$39),"Error","")</f>
        <v/>
      </c>
      <c r="AA610" s="1147" t="str">
        <f>IF(AND('PC list'!J610=Validation!$A$38,'PC list'!$DW610=Validation!$D$40),"Error","")</f>
        <v/>
      </c>
      <c r="AB610" s="1147" t="str">
        <f>IF(OR(AND('PC list'!DV610=Validation!$D$105,'PC list'!$DW610=Validation!$D$39), AND('PC list'!DV610=Validation!$D$105,'PC list'!$DW610=Validation!$D$40)),"Error","")</f>
        <v/>
      </c>
      <c r="AC610" s="1147" t="str">
        <f>IF(AND(H610=Validation!$A$37,'PC list'!$DZ610&lt;&gt;0),"Error","")</f>
        <v/>
      </c>
      <c r="AD610" s="1147" t="str">
        <f>IF(AND('PC list'!DY610=Validation!$D$37,'PC list'!$DZ610=0),"Error","")</f>
        <v/>
      </c>
      <c r="AE610" s="1147" t="str">
        <f>IF(AND('PC list'!DY610=Validation!$D$39,'PC list'!$DZ610=0),"Error","")</f>
        <v/>
      </c>
      <c r="AF610" s="1147" t="str">
        <f>IF(AND('PC list'!L610&lt;&gt; Validation!$A$105,'PC list'!$DX610&lt;&gt;0),"Error","")</f>
        <v/>
      </c>
      <c r="AG610" s="1147" t="str">
        <f>IF(AND('PC list'!DY610=Validation!$D$37,'PC list'!$DZ610&lt;0),"Error","")</f>
        <v/>
      </c>
      <c r="AH610" s="1147" t="str">
        <f>IF(AND('PC list'!DY610=Validation!$D$39,'PC list'!$DZ610&gt;0),"Error","")</f>
        <v/>
      </c>
      <c r="AI610" s="1147" t="str">
        <f>IF(AND('PC list'!DY610=Validation!$D$38,'PC list'!$DZ610&lt;&gt;0),"Error","")</f>
        <v/>
      </c>
      <c r="AJ610" s="1147" t="str">
        <f>IF(AND('PC list'!DY610=Validation!$D$40,'PC list'!$DZ610&lt;&gt;0),"Error","")</f>
        <v/>
      </c>
      <c r="AK610" s="1147" t="str">
        <f>IF(AND('PC list'!DY610=Validation!$D$42,'PC list'!$DZ610&lt;&gt;0),"Error","")</f>
        <v/>
      </c>
      <c r="AL610" s="1147" t="str">
        <f>IF(AND('PC list'!DY610=Validation!$D$43,'PC list'!$DZ610&lt;&gt;0),"Error","")</f>
        <v/>
      </c>
      <c r="AM610" s="1147" t="str">
        <f>IF(ISTEXT('PC list'!DZ610), "Error", "")</f>
        <v/>
      </c>
      <c r="AN610" s="552" t="str">
        <f>IF(AND('PC list'!J610=Validation!$A$39,'PC list'!$DY610=Validation!$D$37),"Error","")</f>
        <v/>
      </c>
      <c r="AO610" s="552" t="str">
        <f>IF(AND('PC list'!J610=Validation!$A$39,'PC list'!$DY610=Validation!$D$38),"Error","")</f>
        <v/>
      </c>
      <c r="AP610" s="553" t="str">
        <f>IF(AND('PC list'!J610=Validation!$A$38,'PC list'!$DY610=Validation!$D$39),"Error","")</f>
        <v/>
      </c>
      <c r="AQ610" s="553" t="str">
        <f>IF(AND('PC list'!J610=Validation!$A$38,'PC list'!$DY610=Validation!$D$40),"Error","")</f>
        <v/>
      </c>
      <c r="AR610" s="1147" t="str">
        <f>IF(OR(AND('PC list'!DV610=Validation!$D$105,'PC list'!$DY610=Validation!$D$39), AND('PC list'!DV610=Validation!$D$105,'PC list'!$DY610=Validation!$D$40)),"Error","")</f>
        <v/>
      </c>
      <c r="AS610" s="1387" t="str">
        <f>IF(AND(ISNUMBER('PC list'!$DU610), ISNUMBER('PC list'!$Q610)), IF(IF(LEN('PC list'!$DU610)=LEN(ROUNDDOWN('PC list'!$DU610, 0)), 0, LEN('PC list'!$DU610)-LEN(ROUNDDOWN('PC list'!$DU610, 0))-1) &lt; 'PC list'!$Q610, "Error", ""), "")</f>
        <v/>
      </c>
      <c r="AT610" s="1387" t="str">
        <f>IF(AND(ISNUMBER('PC list'!$DU610), ISNUMBER('PC list'!$Q610)), IF(IF(LEN('PC list'!$DU610)=LEN(ROUNDDOWN('PC list'!$DU610, 0)), 0, LEN('PC list'!$DU610)-LEN(ROUNDDOWN('PC list'!$DU610, 0))-1) &gt; 'PC list'!$Q610, "Error", ""), "")</f>
        <v/>
      </c>
      <c r="AU610" s="1150" t="b">
        <f>NOT('PC list'!M610="No")</f>
        <v>1</v>
      </c>
      <c r="AV610" s="1150" t="b">
        <f>'PC list'!AM610="Yes"</f>
        <v>1</v>
      </c>
      <c r="AW610" s="1150" t="b">
        <f>'PC list'!L610="Yes"</f>
        <v>0</v>
      </c>
      <c r="AX610" s="1150" t="b">
        <f>'PC list'!DU610&lt;&gt;""</f>
        <v>1</v>
      </c>
      <c r="AY610" s="1150" t="b">
        <f>'PC list'!AR610&lt;&gt;""</f>
        <v>1</v>
      </c>
      <c r="AZ610" s="1150" t="b">
        <f>'PC list'!AW610&lt;&gt;""</f>
        <v>1</v>
      </c>
      <c r="BA610" s="1150" t="b">
        <f>'PC list'!BB610&lt;&gt;""</f>
        <v>1</v>
      </c>
      <c r="BB610" s="1150" t="b">
        <f>'PC list'!BG610&lt;&gt;""</f>
        <v>1</v>
      </c>
      <c r="BC610" s="1150" t="b">
        <f>AND(AY610, 'PC list'!X610&lt;'PC list'!AR610)</f>
        <v>0</v>
      </c>
      <c r="BD610" s="1150" t="b">
        <f>AND(AZ610, 'PC list'!X610&lt;'PC list'!AW610)</f>
        <v>0</v>
      </c>
      <c r="BE610" s="1150" t="b">
        <f>AND(BA610, 'PC list'!X610&gt;'PC list'!BB610)</f>
        <v>0</v>
      </c>
      <c r="BF610" s="1150" t="b">
        <f>AND(BB610, 'PC list'!X610&gt;'PC list'!BG610)</f>
        <v>0</v>
      </c>
      <c r="BG610" s="1150" t="b">
        <f>AND(AY610, AZ610, 'PC list'!AR610 &gt; 'PC list'!AW610)</f>
        <v>0</v>
      </c>
      <c r="BH610" s="1150" t="b">
        <f>AND(BB610, BA610, 'PC list'!BG610 &lt; 'PC list'!BB610)</f>
        <v>0</v>
      </c>
      <c r="BI610" s="1150" t="b">
        <f t="shared" si="291"/>
        <v>0</v>
      </c>
      <c r="BJ610" s="1150" t="b">
        <f>AND('PC list'!DU610&gt;'PC list'!AR610,AY610)</f>
        <v>1</v>
      </c>
      <c r="BK610" s="1150" t="b">
        <f>AND('PC list'!DU610&gt;'PC list'!AW610, AZ610)</f>
        <v>1</v>
      </c>
      <c r="BL610" s="1150" t="b">
        <f>AND('PC list'!DU610='PC list'!AW610, AZ610)</f>
        <v>0</v>
      </c>
      <c r="BM610" s="1150" t="b">
        <f>'PC list'!DU610&gt;'PC list'!X610</f>
        <v>1</v>
      </c>
      <c r="BN610" s="1150" t="b">
        <f>'PC list'!DU610='PC list'!X610</f>
        <v>0</v>
      </c>
      <c r="BO610" s="1150" t="b">
        <f>AND('PC list'!DU610='PC list'!BB610, BA610)</f>
        <v>0</v>
      </c>
      <c r="BP610" s="1150" t="b">
        <f>AND('PC list'!DU610&gt;'PC list'!BB610, BA610)</f>
        <v>1</v>
      </c>
      <c r="BQ610" s="1150" t="b">
        <f>AND('PC list'!DU610&gt;'PC list'!BG610, BB610)</f>
        <v>0</v>
      </c>
      <c r="BR610" s="1150" t="b">
        <f t="shared" si="294"/>
        <v>0</v>
      </c>
      <c r="BS610" s="1150" t="b">
        <f t="shared" si="295"/>
        <v>0</v>
      </c>
      <c r="BT610" s="1150" t="b">
        <f t="shared" si="296"/>
        <v>0</v>
      </c>
      <c r="BU610" s="1150" t="b">
        <f t="shared" si="297"/>
        <v>1</v>
      </c>
      <c r="BV610" s="1150" t="b">
        <f t="shared" si="298"/>
        <v>0</v>
      </c>
      <c r="BW610" s="1150" t="b">
        <f t="shared" si="299"/>
        <v>0</v>
      </c>
      <c r="BX610" s="1150" t="b">
        <f t="shared" si="300"/>
        <v>0</v>
      </c>
      <c r="BY610" s="1147">
        <f t="shared" si="302"/>
        <v>0</v>
      </c>
      <c r="BZ610" s="1147">
        <f t="shared" si="302"/>
        <v>0</v>
      </c>
      <c r="CA610" s="1147">
        <f t="shared" si="302"/>
        <v>0</v>
      </c>
      <c r="CB610" s="1147" t="str">
        <f t="shared" si="302"/>
        <v>Outperformance payment</v>
      </c>
      <c r="CC610" s="1147" t="str">
        <f t="shared" si="302"/>
        <v/>
      </c>
      <c r="CD610" s="1147">
        <f t="shared" si="302"/>
        <v>0</v>
      </c>
      <c r="CE610" s="1147">
        <f t="shared" si="302"/>
        <v>0</v>
      </c>
      <c r="CF610" s="1151">
        <f t="shared" si="302"/>
        <v>0</v>
      </c>
      <c r="CG610" s="1147">
        <f t="shared" si="302"/>
        <v>0</v>
      </c>
      <c r="CH610" s="1147">
        <f t="shared" si="302"/>
        <v>0</v>
      </c>
      <c r="CI610" s="1147">
        <f t="shared" si="302"/>
        <v>0</v>
      </c>
      <c r="CJ610" s="1147">
        <f t="shared" si="302"/>
        <v>0</v>
      </c>
      <c r="CK610" s="1147">
        <f t="shared" si="302"/>
        <v>0</v>
      </c>
      <c r="CL610" s="1147">
        <f t="shared" si="302"/>
        <v>0</v>
      </c>
      <c r="CM610" s="1147">
        <f t="shared" si="302"/>
        <v>0</v>
      </c>
      <c r="CN610" s="1147">
        <f t="shared" si="288"/>
        <v>0</v>
      </c>
      <c r="CO610" s="3182">
        <f>'PC list'!M610</f>
        <v>0</v>
      </c>
      <c r="CP610" s="1223"/>
      <c r="CQ610" s="1223"/>
      <c r="CR610" s="1223"/>
      <c r="CS610" s="1223"/>
      <c r="CT610" s="1223"/>
      <c r="CU610" s="1223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2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2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292"/>
        <v>SVE</v>
      </c>
      <c r="FV610" s="1702" t="str">
        <f t="shared" si="293"/>
        <v>S-C4: Biodiversity</v>
      </c>
      <c r="FW610" s="1766"/>
      <c r="FX610" s="1766"/>
      <c r="FY610" s="1766"/>
      <c r="FZ610" s="1766"/>
    </row>
    <row r="611" spans="1:182" ht="15.75" customHeight="1">
      <c r="A611" s="3079" t="str">
        <f>'PC list'!A611</f>
        <v>PR14SVEWSWW_S-C5</v>
      </c>
      <c r="B611" s="3080" t="str">
        <f>'PC list'!B611</f>
        <v>WaSC</v>
      </c>
      <c r="C611" s="3080" t="str">
        <f>'PC list'!C611</f>
        <v>SVE</v>
      </c>
      <c r="D611" s="3080" t="str">
        <f>'PC list'!D611</f>
        <v>Wastewater</v>
      </c>
      <c r="E611" s="3080" t="str">
        <f>'PC list'!G611</f>
        <v>S-C5</v>
      </c>
      <c r="F611" s="3081" t="str">
        <f>'PC list'!H611</f>
        <v>SVT-36</v>
      </c>
      <c r="G611" s="3079" t="str">
        <f>'PC list'!I611</f>
        <v>S-C5: Sustainable sewage treatment</v>
      </c>
      <c r="H611" s="3080" t="str">
        <f>'PC list'!J611</f>
        <v>Out</v>
      </c>
      <c r="I611" s="3080">
        <f>'PC list'!L611</f>
        <v>0</v>
      </c>
      <c r="J611" s="3080">
        <f>'PC list'!M611</f>
        <v>0</v>
      </c>
      <c r="K611" s="3079" t="str">
        <f>'PC list'!N611</f>
        <v>Sustainability/innovation</v>
      </c>
      <c r="L611" s="3080" t="str">
        <f>'PC list'!O611</f>
        <v>nr</v>
      </c>
      <c r="M611" s="498" t="str">
        <f>IF(AND(H611=Validation!$A$37,'PC list'!$DX611&lt;&gt;0),"Error","")</f>
        <v/>
      </c>
      <c r="N611" s="1147" t="str">
        <f>IF(AND('PC list'!DW611=Validation!$D$37,'PC list'!$DX611=0),"Error","")</f>
        <v/>
      </c>
      <c r="O611" s="1147" t="str">
        <f>IF(AND('PC list'!DW611=Validation!$D$39,'PC list'!$DX611=0),"Error","")</f>
        <v/>
      </c>
      <c r="P611" s="1147" t="str">
        <f>IF(AND('PC list'!L611= Validation!$A$105,'PC list'!$DZ611&lt;&gt;0),"Error","")</f>
        <v/>
      </c>
      <c r="Q611" s="1147" t="str">
        <f>IF(AND('PC list'!DW611=Validation!$D$37,'PC list'!$DX611&lt;0),"Error","")</f>
        <v/>
      </c>
      <c r="R611" s="1147" t="str">
        <f>IF(AND('PC list'!DW611=Validation!$D$39,'PC list'!$DX611&gt;0),"Error","")</f>
        <v/>
      </c>
      <c r="S611" s="1147" t="str">
        <f>IF(AND('PC list'!DW611=Validation!$D$38,'PC list'!$DX611&lt;&gt;0),"Error","")</f>
        <v/>
      </c>
      <c r="T611" s="1147" t="str">
        <f>IF(AND('PC list'!DW611=Validation!$D$40,'PC list'!$DX611&lt;&gt;0),"Error","")</f>
        <v/>
      </c>
      <c r="U611" s="1147" t="str">
        <f>IF(AND('PC list'!DW611=Validation!$D$42,'PC list'!$DX611&lt;&gt;0),"Error","")</f>
        <v/>
      </c>
      <c r="V611" s="1147" t="str">
        <f>IF(AND('PC list'!DW611=Validation!$D$43,'PC list'!$DX611&lt;&gt;0),"Error","")</f>
        <v/>
      </c>
      <c r="W611" s="1147" t="str">
        <f>IF(ISTEXT('PC list'!DX611), "Error", "")</f>
        <v/>
      </c>
      <c r="X611" s="1147" t="str">
        <f>IF(AND('PC list'!J611=Validation!$A$39,'PC list'!$DW611=Validation!$D$37),"Error","")</f>
        <v/>
      </c>
      <c r="Y611" s="1147" t="str">
        <f>IF(AND('PC list'!J611=Validation!$A$39,'PC list'!$DW611=Validation!$D$38),"Error","")</f>
        <v/>
      </c>
      <c r="Z611" s="1147" t="str">
        <f>IF(AND('PC list'!J611=Validation!$A$38,'PC list'!$DW611=Validation!$D$39),"Error","")</f>
        <v/>
      </c>
      <c r="AA611" s="1147" t="str">
        <f>IF(AND('PC list'!J611=Validation!$A$38,'PC list'!$DW611=Validation!$D$40),"Error","")</f>
        <v/>
      </c>
      <c r="AB611" s="1147" t="str">
        <f>IF(OR(AND('PC list'!DV611=Validation!$D$105,'PC list'!$DW611=Validation!$D$39), AND('PC list'!DV611=Validation!$D$105,'PC list'!$DW611=Validation!$D$40)),"Error","")</f>
        <v/>
      </c>
      <c r="AC611" s="1147" t="str">
        <f>IF(AND(H611=Validation!$A$37,'PC list'!$DZ611&lt;&gt;0),"Error","")</f>
        <v/>
      </c>
      <c r="AD611" s="1147" t="str">
        <f>IF(AND('PC list'!DY611=Validation!$D$37,'PC list'!$DZ611=0),"Error","")</f>
        <v/>
      </c>
      <c r="AE611" s="1147" t="str">
        <f>IF(AND('PC list'!DY611=Validation!$D$39,'PC list'!$DZ611=0),"Error","")</f>
        <v/>
      </c>
      <c r="AF611" s="1147" t="str">
        <f>IF(AND('PC list'!L611&lt;&gt; Validation!$A$105,'PC list'!$DX611&lt;&gt;0),"Error","")</f>
        <v/>
      </c>
      <c r="AG611" s="1147" t="str">
        <f>IF(AND('PC list'!DY611=Validation!$D$37,'PC list'!$DZ611&lt;0),"Error","")</f>
        <v/>
      </c>
      <c r="AH611" s="1147" t="str">
        <f>IF(AND('PC list'!DY611=Validation!$D$39,'PC list'!$DZ611&gt;0),"Error","")</f>
        <v/>
      </c>
      <c r="AI611" s="1147" t="str">
        <f>IF(AND('PC list'!DY611=Validation!$D$38,'PC list'!$DZ611&lt;&gt;0),"Error","")</f>
        <v/>
      </c>
      <c r="AJ611" s="1147" t="str">
        <f>IF(AND('PC list'!DY611=Validation!$D$40,'PC list'!$DZ611&lt;&gt;0),"Error","")</f>
        <v/>
      </c>
      <c r="AK611" s="1147" t="str">
        <f>IF(AND('PC list'!DY611=Validation!$D$42,'PC list'!$DZ611&lt;&gt;0),"Error","")</f>
        <v/>
      </c>
      <c r="AL611" s="1147" t="str">
        <f>IF(AND('PC list'!DY611=Validation!$D$43,'PC list'!$DZ611&lt;&gt;0),"Error","")</f>
        <v/>
      </c>
      <c r="AM611" s="1147" t="str">
        <f>IF(ISTEXT('PC list'!DZ611), "Error", "")</f>
        <v/>
      </c>
      <c r="AN611" s="552" t="str">
        <f>IF(AND('PC list'!J611=Validation!$A$39,'PC list'!$DY611=Validation!$D$37),"Error","")</f>
        <v/>
      </c>
      <c r="AO611" s="552" t="str">
        <f>IF(AND('PC list'!J611=Validation!$A$39,'PC list'!$DY611=Validation!$D$38),"Error","")</f>
        <v/>
      </c>
      <c r="AP611" s="553" t="str">
        <f>IF(AND('PC list'!J611=Validation!$A$38,'PC list'!$DY611=Validation!$D$39),"Error","")</f>
        <v/>
      </c>
      <c r="AQ611" s="553" t="str">
        <f>IF(AND('PC list'!J611=Validation!$A$38,'PC list'!$DY611=Validation!$D$40),"Error","")</f>
        <v/>
      </c>
      <c r="AR611" s="1147" t="str">
        <f>IF(OR(AND('PC list'!DV611=Validation!$D$105,'PC list'!$DY611=Validation!$D$39), AND('PC list'!DV611=Validation!$D$105,'PC list'!$DY611=Validation!$D$40)),"Error","")</f>
        <v/>
      </c>
      <c r="AS611" s="1387" t="str">
        <f>IF(AND(ISNUMBER('PC list'!$DU611), ISNUMBER('PC list'!$Q611)), IF(IF(LEN('PC list'!$DU611)=LEN(ROUNDDOWN('PC list'!$DU611, 0)), 0, LEN('PC list'!$DU611)-LEN(ROUNDDOWN('PC list'!$DU611, 0))-1) &lt; 'PC list'!$Q611, "Error", ""), "")</f>
        <v/>
      </c>
      <c r="AT611" s="1387" t="str">
        <f>IF(AND(ISNUMBER('PC list'!$DU611), ISNUMBER('PC list'!$Q611)), IF(IF(LEN('PC list'!$DU611)=LEN(ROUNDDOWN('PC list'!$DU611, 0)), 0, LEN('PC list'!$DU611)-LEN(ROUNDDOWN('PC list'!$DU611, 0))-1) &gt; 'PC list'!$Q611, "Error", ""), "")</f>
        <v/>
      </c>
      <c r="AU611" s="1150" t="b">
        <f>NOT('PC list'!M611="No")</f>
        <v>1</v>
      </c>
      <c r="AV611" s="1150" t="b">
        <f>'PC list'!AM611="Yes"</f>
        <v>1</v>
      </c>
      <c r="AW611" s="1150" t="b">
        <f>'PC list'!L611="Yes"</f>
        <v>0</v>
      </c>
      <c r="AX611" s="1150" t="b">
        <f>'PC list'!DU611&lt;&gt;""</f>
        <v>1</v>
      </c>
      <c r="AY611" s="1150" t="b">
        <f>'PC list'!AR611&lt;&gt;""</f>
        <v>0</v>
      </c>
      <c r="AZ611" s="1150" t="b">
        <f>'PC list'!AW611&lt;&gt;""</f>
        <v>0</v>
      </c>
      <c r="BA611" s="1150" t="b">
        <f>'PC list'!BB611&lt;&gt;""</f>
        <v>1</v>
      </c>
      <c r="BB611" s="1150" t="b">
        <f>'PC list'!BG611&lt;&gt;""</f>
        <v>1</v>
      </c>
      <c r="BC611" s="1150" t="b">
        <f>AND(AY611, 'PC list'!X611&lt;'PC list'!AR611)</f>
        <v>0</v>
      </c>
      <c r="BD611" s="1150" t="b">
        <f>AND(AZ611, 'PC list'!X611&lt;'PC list'!AW611)</f>
        <v>0</v>
      </c>
      <c r="BE611" s="1150" t="b">
        <f>AND(BA611, 'PC list'!X611&gt;'PC list'!BB611)</f>
        <v>0</v>
      </c>
      <c r="BF611" s="1150" t="b">
        <f>AND(BB611, 'PC list'!X611&gt;'PC list'!BG611)</f>
        <v>0</v>
      </c>
      <c r="BG611" s="1150" t="b">
        <f>AND(AY611, AZ611, 'PC list'!AR611 &gt; 'PC list'!AW611)</f>
        <v>0</v>
      </c>
      <c r="BH611" s="1150" t="b">
        <f>AND(BB611, BA611, 'PC list'!BG611 &lt; 'PC list'!BB611)</f>
        <v>0</v>
      </c>
      <c r="BI611" s="1150" t="b">
        <f t="shared" si="291"/>
        <v>0</v>
      </c>
      <c r="BJ611" s="1150" t="b">
        <f>AND('PC list'!DU611&gt;'PC list'!AR611,AY611)</f>
        <v>0</v>
      </c>
      <c r="BK611" s="1150" t="b">
        <f>AND('PC list'!DU611&gt;'PC list'!AW611, AZ611)</f>
        <v>0</v>
      </c>
      <c r="BL611" s="1150" t="b">
        <f>AND('PC list'!DU611='PC list'!AW611, AZ611)</f>
        <v>0</v>
      </c>
      <c r="BM611" s="1150" t="b">
        <f>'PC list'!DU611&gt;'PC list'!X611</f>
        <v>1</v>
      </c>
      <c r="BN611" s="1150" t="b">
        <f>'PC list'!DU611='PC list'!X611</f>
        <v>0</v>
      </c>
      <c r="BO611" s="1150" t="b">
        <f>AND('PC list'!DU611='PC list'!BB611, BA611)</f>
        <v>0</v>
      </c>
      <c r="BP611" s="1150" t="b">
        <f>AND('PC list'!DU611&gt;'PC list'!BB611, BA611)</f>
        <v>1</v>
      </c>
      <c r="BQ611" s="1150" t="b">
        <f>AND('PC list'!DU611&gt;'PC list'!BG611, BB611)</f>
        <v>1</v>
      </c>
      <c r="BR611" s="1150" t="b">
        <f t="shared" si="294"/>
        <v>0</v>
      </c>
      <c r="BS611" s="1150" t="b">
        <f t="shared" si="295"/>
        <v>0</v>
      </c>
      <c r="BT611" s="1150" t="b">
        <f t="shared" si="296"/>
        <v>0</v>
      </c>
      <c r="BU611" s="1150" t="b">
        <f t="shared" si="297"/>
        <v>1</v>
      </c>
      <c r="BV611" s="1150" t="b">
        <f t="shared" si="298"/>
        <v>1</v>
      </c>
      <c r="BW611" s="1150" t="b">
        <f t="shared" si="299"/>
        <v>1</v>
      </c>
      <c r="BX611" s="1150" t="b">
        <f t="shared" si="300"/>
        <v>0</v>
      </c>
      <c r="BY611" s="1147">
        <f t="shared" si="302"/>
        <v>0</v>
      </c>
      <c r="BZ611" s="1147">
        <f t="shared" si="302"/>
        <v>0</v>
      </c>
      <c r="CA611" s="1147">
        <f t="shared" si="302"/>
        <v>0</v>
      </c>
      <c r="CB611" s="1147">
        <f t="shared" si="302"/>
        <v>0</v>
      </c>
      <c r="CC611" s="1147">
        <f t="shared" si="302"/>
        <v>0</v>
      </c>
      <c r="CD611" s="1147">
        <f t="shared" si="302"/>
        <v>0</v>
      </c>
      <c r="CE611" s="1147">
        <f t="shared" si="302"/>
        <v>0</v>
      </c>
      <c r="CF611" s="1151">
        <f t="shared" si="302"/>
        <v>0</v>
      </c>
      <c r="CG611" s="1147">
        <f t="shared" si="302"/>
        <v>0</v>
      </c>
      <c r="CH611" s="1147">
        <f t="shared" si="302"/>
        <v>0</v>
      </c>
      <c r="CI611" s="1147">
        <f t="shared" si="302"/>
        <v>0</v>
      </c>
      <c r="CJ611" s="1147">
        <f t="shared" si="302"/>
        <v>0</v>
      </c>
      <c r="CK611" s="1147">
        <f t="shared" si="302"/>
        <v>0</v>
      </c>
      <c r="CL611" s="1147">
        <f t="shared" si="302"/>
        <v>0</v>
      </c>
      <c r="CM611" s="1147">
        <f t="shared" si="302"/>
        <v>0</v>
      </c>
      <c r="CN611" s="1147">
        <f t="shared" si="302"/>
        <v>0</v>
      </c>
      <c r="CO611" s="3182">
        <f>'PC list'!M611</f>
        <v>0</v>
      </c>
      <c r="CP611" s="1223"/>
      <c r="CQ611" s="1223"/>
      <c r="CR611" s="1223"/>
      <c r="CS611" s="1223"/>
      <c r="CT611" s="1223"/>
      <c r="CU611" s="1223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2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2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292"/>
        <v>SVE</v>
      </c>
      <c r="FV611" s="1702" t="str">
        <f t="shared" si="293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9" t="str">
        <f>'PC list'!A612</f>
        <v>PR14SVEWSWW_S-C6</v>
      </c>
      <c r="B612" s="3080" t="str">
        <f>'PC list'!B612</f>
        <v>WaSC</v>
      </c>
      <c r="C612" s="3080" t="str">
        <f>'PC list'!C612</f>
        <v>SVE</v>
      </c>
      <c r="D612" s="3080" t="str">
        <f>'PC list'!D612</f>
        <v>Wastewater</v>
      </c>
      <c r="E612" s="3080" t="str">
        <f>'PC list'!G612</f>
        <v>S-C6</v>
      </c>
      <c r="F612" s="3081" t="str">
        <f>'PC list'!H612</f>
        <v>SVT-37</v>
      </c>
      <c r="G612" s="3079" t="str">
        <f>'PC list'!I612</f>
        <v>S-C6: Serious pollution incidents</v>
      </c>
      <c r="H612" s="3080" t="str">
        <f>'PC list'!J612</f>
        <v>NFI</v>
      </c>
      <c r="I612" s="3080">
        <f>'PC list'!L612</f>
        <v>0</v>
      </c>
      <c r="J612" s="3080">
        <f>'PC list'!M612</f>
        <v>0</v>
      </c>
      <c r="K612" s="3079" t="str">
        <f>'PC list'!N612</f>
        <v>Pollution incidents</v>
      </c>
      <c r="L612" s="3080" t="str">
        <f>'PC list'!O612</f>
        <v>nr</v>
      </c>
      <c r="M612" s="498" t="str">
        <f>IF(AND(H612=Validation!$A$37,'PC list'!$DX612&lt;&gt;0),"Error","")</f>
        <v/>
      </c>
      <c r="N612" s="1147" t="str">
        <f>IF(AND('PC list'!DW612=Validation!$D$37,'PC list'!$DX612=0),"Error","")</f>
        <v/>
      </c>
      <c r="O612" s="1147" t="str">
        <f>IF(AND('PC list'!DW612=Validation!$D$39,'PC list'!$DX612=0),"Error","")</f>
        <v/>
      </c>
      <c r="P612" s="1147" t="str">
        <f>IF(AND('PC list'!L612= Validation!$A$105,'PC list'!$DZ612&lt;&gt;0),"Error","")</f>
        <v/>
      </c>
      <c r="Q612" s="1147" t="str">
        <f>IF(AND('PC list'!DW612=Validation!$D$37,'PC list'!$DX612&lt;0),"Error","")</f>
        <v/>
      </c>
      <c r="R612" s="1147" t="str">
        <f>IF(AND('PC list'!DW612=Validation!$D$39,'PC list'!$DX612&gt;0),"Error","")</f>
        <v/>
      </c>
      <c r="S612" s="1147" t="str">
        <f>IF(AND('PC list'!DW612=Validation!$D$38,'PC list'!$DX612&lt;&gt;0),"Error","")</f>
        <v/>
      </c>
      <c r="T612" s="1147" t="str">
        <f>IF(AND('PC list'!DW612=Validation!$D$40,'PC list'!$DX612&lt;&gt;0),"Error","")</f>
        <v/>
      </c>
      <c r="U612" s="1147" t="str">
        <f>IF(AND('PC list'!DW612=Validation!$D$42,'PC list'!$DX612&lt;&gt;0),"Error","")</f>
        <v/>
      </c>
      <c r="V612" s="1147" t="str">
        <f>IF(AND('PC list'!DW612=Validation!$D$43,'PC list'!$DX612&lt;&gt;0),"Error","")</f>
        <v/>
      </c>
      <c r="W612" s="1147" t="str">
        <f>IF(ISTEXT('PC list'!DX612), "Error", "")</f>
        <v/>
      </c>
      <c r="X612" s="1147" t="str">
        <f>IF(AND('PC list'!J612=Validation!$A$39,'PC list'!$DW612=Validation!$D$37),"Error","")</f>
        <v/>
      </c>
      <c r="Y612" s="1147" t="str">
        <f>IF(AND('PC list'!J612=Validation!$A$39,'PC list'!$DW612=Validation!$D$38),"Error","")</f>
        <v/>
      </c>
      <c r="Z612" s="1147" t="str">
        <f>IF(AND('PC list'!J612=Validation!$A$38,'PC list'!$DW612=Validation!$D$39),"Error","")</f>
        <v/>
      </c>
      <c r="AA612" s="1147" t="str">
        <f>IF(AND('PC list'!J612=Validation!$A$38,'PC list'!$DW612=Validation!$D$40),"Error","")</f>
        <v/>
      </c>
      <c r="AB612" s="1147" t="str">
        <f>IF(OR(AND('PC list'!DV612=Validation!$D$105,'PC list'!$DW612=Validation!$D$39), AND('PC list'!DV612=Validation!$D$105,'PC list'!$DW612=Validation!$D$40)),"Error","")</f>
        <v/>
      </c>
      <c r="AC612" s="1147" t="str">
        <f>IF(AND(H612=Validation!$A$37,'PC list'!$DZ612&lt;&gt;0),"Error","")</f>
        <v/>
      </c>
      <c r="AD612" s="1147" t="str">
        <f>IF(AND('PC list'!DY612=Validation!$D$37,'PC list'!$DZ612=0),"Error","")</f>
        <v/>
      </c>
      <c r="AE612" s="1147" t="str">
        <f>IF(AND('PC list'!DY612=Validation!$D$39,'PC list'!$DZ612=0),"Error","")</f>
        <v/>
      </c>
      <c r="AF612" s="1147" t="str">
        <f>IF(AND('PC list'!L612&lt;&gt; Validation!$A$105,'PC list'!$DX612&lt;&gt;0),"Error","")</f>
        <v/>
      </c>
      <c r="AG612" s="1147" t="str">
        <f>IF(AND('PC list'!DY612=Validation!$D$37,'PC list'!$DZ612&lt;0),"Error","")</f>
        <v/>
      </c>
      <c r="AH612" s="1147" t="str">
        <f>IF(AND('PC list'!DY612=Validation!$D$39,'PC list'!$DZ612&gt;0),"Error","")</f>
        <v/>
      </c>
      <c r="AI612" s="1147" t="str">
        <f>IF(AND('PC list'!DY612=Validation!$D$38,'PC list'!$DZ612&lt;&gt;0),"Error","")</f>
        <v/>
      </c>
      <c r="AJ612" s="1147" t="str">
        <f>IF(AND('PC list'!DY612=Validation!$D$40,'PC list'!$DZ612&lt;&gt;0),"Error","")</f>
        <v/>
      </c>
      <c r="AK612" s="1147" t="str">
        <f>IF(AND('PC list'!DY612=Validation!$D$42,'PC list'!$DZ612&lt;&gt;0),"Error","")</f>
        <v/>
      </c>
      <c r="AL612" s="1147" t="str">
        <f>IF(AND('PC list'!DY612=Validation!$D$43,'PC list'!$DZ612&lt;&gt;0),"Error","")</f>
        <v/>
      </c>
      <c r="AM612" s="1147" t="str">
        <f>IF(ISTEXT('PC list'!DZ612), "Error", "")</f>
        <v/>
      </c>
      <c r="AN612" s="552" t="str">
        <f>IF(AND('PC list'!J612=Validation!$A$39,'PC list'!$DY612=Validation!$D$37),"Error","")</f>
        <v/>
      </c>
      <c r="AO612" s="552" t="str">
        <f>IF(AND('PC list'!J612=Validation!$A$39,'PC list'!$DY612=Validation!$D$38),"Error","")</f>
        <v/>
      </c>
      <c r="AP612" s="553" t="str">
        <f>IF(AND('PC list'!J612=Validation!$A$38,'PC list'!$DY612=Validation!$D$39),"Error","")</f>
        <v/>
      </c>
      <c r="AQ612" s="553" t="str">
        <f>IF(AND('PC list'!J612=Validation!$A$38,'PC list'!$DY612=Validation!$D$40),"Error","")</f>
        <v/>
      </c>
      <c r="AR612" s="1147" t="str">
        <f>IF(OR(AND('PC list'!DV612=Validation!$D$105,'PC list'!$DY612=Validation!$D$39), AND('PC list'!DV612=Validation!$D$105,'PC list'!$DY612=Validation!$D$40)),"Error","")</f>
        <v/>
      </c>
      <c r="AS612" s="1387" t="str">
        <f>IF(AND(ISNUMBER('PC list'!$DU612), ISNUMBER('PC list'!$Q612)), IF(IF(LEN('PC list'!$DU612)=LEN(ROUNDDOWN('PC list'!$DU612, 0)), 0, LEN('PC list'!$DU612)-LEN(ROUNDDOWN('PC list'!$DU612, 0))-1) &lt; 'PC list'!$Q612, "Error", ""), "")</f>
        <v/>
      </c>
      <c r="AT612" s="1387" t="str">
        <f>IF(AND(ISNUMBER('PC list'!$DU612), ISNUMBER('PC list'!$Q612)), IF(IF(LEN('PC list'!$DU612)=LEN(ROUNDDOWN('PC list'!$DU612, 0)), 0, LEN('PC list'!$DU612)-LEN(ROUNDDOWN('PC list'!$DU612, 0))-1) &gt; 'PC list'!$Q612, "Error", ""), "")</f>
        <v/>
      </c>
      <c r="AU612" s="1150" t="b">
        <f>NOT('PC list'!M612="No")</f>
        <v>1</v>
      </c>
      <c r="AV612" s="1150" t="b">
        <f>'PC list'!AM612="Yes"</f>
        <v>0</v>
      </c>
      <c r="AW612" s="1150" t="b">
        <f>'PC list'!L612="Yes"</f>
        <v>0</v>
      </c>
      <c r="AX612" s="1150" t="b">
        <f>'PC list'!DU612&lt;&gt;""</f>
        <v>1</v>
      </c>
      <c r="AY612" s="1150" t="b">
        <f>'PC list'!AR612&lt;&gt;""</f>
        <v>0</v>
      </c>
      <c r="AZ612" s="1150" t="b">
        <f>'PC list'!AW612&lt;&gt;""</f>
        <v>0</v>
      </c>
      <c r="BA612" s="1150" t="b">
        <f>'PC list'!BB612&lt;&gt;""</f>
        <v>0</v>
      </c>
      <c r="BB612" s="1150" t="b">
        <f>'PC list'!BG612&lt;&gt;""</f>
        <v>0</v>
      </c>
      <c r="BC612" s="1150" t="b">
        <f>AND(AY612, 'PC list'!X612&lt;'PC list'!AR612)</f>
        <v>0</v>
      </c>
      <c r="BD612" s="1150" t="b">
        <f>AND(AZ612, 'PC list'!X612&lt;'PC list'!AW612)</f>
        <v>0</v>
      </c>
      <c r="BE612" s="1150" t="b">
        <f>AND(BA612, 'PC list'!X612&gt;'PC list'!BB612)</f>
        <v>0</v>
      </c>
      <c r="BF612" s="1150" t="b">
        <f>AND(BB612, 'PC list'!X612&gt;'PC list'!BG612)</f>
        <v>0</v>
      </c>
      <c r="BG612" s="1150" t="b">
        <f>AND(AY612, AZ612, 'PC list'!AR612 &gt; 'PC list'!AW612)</f>
        <v>0</v>
      </c>
      <c r="BH612" s="1150" t="b">
        <f>AND(BB612, BA612, 'PC list'!BG612 &lt; 'PC list'!BB612)</f>
        <v>0</v>
      </c>
      <c r="BI612" s="1150" t="b">
        <f t="shared" si="291"/>
        <v>0</v>
      </c>
      <c r="BJ612" s="1150" t="b">
        <f>AND('PC list'!DU612&gt;'PC list'!AR612,AY612)</f>
        <v>0</v>
      </c>
      <c r="BK612" s="1150" t="b">
        <f>AND('PC list'!DU612&gt;'PC list'!AW612, AZ612)</f>
        <v>0</v>
      </c>
      <c r="BL612" s="1150" t="b">
        <f>AND('PC list'!DU612='PC list'!AW612, AZ612)</f>
        <v>0</v>
      </c>
      <c r="BM612" s="1150" t="b">
        <f>'PC list'!DU612&gt;'PC list'!X612</f>
        <v>1</v>
      </c>
      <c r="BN612" s="1150" t="b">
        <f>'PC list'!DU612='PC list'!X612</f>
        <v>0</v>
      </c>
      <c r="BO612" s="1150" t="b">
        <f>AND('PC list'!DU612='PC list'!BB612, BA612)</f>
        <v>0</v>
      </c>
      <c r="BP612" s="1150" t="b">
        <f>AND('PC list'!DU612&gt;'PC list'!BB612, BA612)</f>
        <v>0</v>
      </c>
      <c r="BQ612" s="1150" t="b">
        <f>AND('PC list'!DU612&gt;'PC list'!BG612, BB612)</f>
        <v>0</v>
      </c>
      <c r="BR612" s="1150" t="b">
        <f t="shared" si="294"/>
        <v>0</v>
      </c>
      <c r="BS612" s="1150" t="b">
        <f t="shared" si="295"/>
        <v>0</v>
      </c>
      <c r="BT612" s="1150" t="b">
        <f t="shared" si="296"/>
        <v>0</v>
      </c>
      <c r="BU612" s="1150" t="b">
        <f t="shared" si="297"/>
        <v>0</v>
      </c>
      <c r="BV612" s="1150" t="b">
        <f t="shared" si="298"/>
        <v>1</v>
      </c>
      <c r="BW612" s="1150" t="b">
        <f t="shared" si="299"/>
        <v>0</v>
      </c>
      <c r="BX612" s="1150" t="b">
        <f t="shared" si="300"/>
        <v>0</v>
      </c>
      <c r="BY612" s="1147">
        <f t="shared" si="302"/>
        <v>0</v>
      </c>
      <c r="BZ612" s="1147">
        <f t="shared" si="302"/>
        <v>0</v>
      </c>
      <c r="CA612" s="1147">
        <f t="shared" si="302"/>
        <v>0</v>
      </c>
      <c r="CB612" s="1147">
        <f t="shared" si="302"/>
        <v>0</v>
      </c>
      <c r="CC612" s="1147">
        <f t="shared" si="302"/>
        <v>0</v>
      </c>
      <c r="CD612" s="1147">
        <f t="shared" si="302"/>
        <v>0</v>
      </c>
      <c r="CE612" s="1147">
        <f t="shared" si="302"/>
        <v>0</v>
      </c>
      <c r="CF612" s="1151">
        <f t="shared" si="302"/>
        <v>0</v>
      </c>
      <c r="CG612" s="1147">
        <f t="shared" si="302"/>
        <v>0</v>
      </c>
      <c r="CH612" s="1147">
        <f t="shared" si="302"/>
        <v>0</v>
      </c>
      <c r="CI612" s="1147">
        <f t="shared" si="302"/>
        <v>0</v>
      </c>
      <c r="CJ612" s="1147">
        <f t="shared" si="302"/>
        <v>0</v>
      </c>
      <c r="CK612" s="1147">
        <f t="shared" si="302"/>
        <v>0</v>
      </c>
      <c r="CL612" s="1147">
        <f t="shared" si="302"/>
        <v>0</v>
      </c>
      <c r="CM612" s="1147">
        <f t="shared" si="302"/>
        <v>0</v>
      </c>
      <c r="CN612" s="1147">
        <f t="shared" si="302"/>
        <v>0</v>
      </c>
      <c r="CO612" s="3182">
        <f>'PC list'!M612</f>
        <v>0</v>
      </c>
      <c r="CP612" s="1223"/>
      <c r="CQ612" s="1223"/>
      <c r="CR612" s="1223"/>
      <c r="CS612" s="1223"/>
      <c r="CT612" s="1223"/>
      <c r="CU612" s="1223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2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2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292"/>
        <v>SVE</v>
      </c>
      <c r="FV612" s="1702" t="str">
        <f t="shared" si="293"/>
        <v>S-C6: Serious pollution incidents</v>
      </c>
      <c r="FW612" s="1766"/>
      <c r="FX612" s="1766"/>
      <c r="FY612" s="1766"/>
      <c r="FZ612" s="1766"/>
    </row>
    <row r="613" spans="1:182" ht="15.75" customHeight="1">
      <c r="A613" s="3079" t="str">
        <f>'PC list'!A613</f>
        <v>PR14SVEWSWW_S-C7</v>
      </c>
      <c r="B613" s="3080" t="str">
        <f>'PC list'!B613</f>
        <v>WaSC</v>
      </c>
      <c r="C613" s="3080" t="str">
        <f>'PC list'!C613</f>
        <v>SVE</v>
      </c>
      <c r="D613" s="3080" t="str">
        <f>'PC list'!D613</f>
        <v>Wastewater</v>
      </c>
      <c r="E613" s="3080" t="str">
        <f>'PC list'!G613</f>
        <v>S-C7</v>
      </c>
      <c r="F613" s="3081" t="str">
        <f>'PC list'!H613</f>
        <v>SVT-38</v>
      </c>
      <c r="G613" s="3079" t="str">
        <f>'PC list'!I613</f>
        <v>S-C7: Overall environmental performance (basket of environmental measures)</v>
      </c>
      <c r="H613" s="3080" t="str">
        <f>'PC list'!J613</f>
        <v>Out &amp; under</v>
      </c>
      <c r="I613" s="3080">
        <f>'PC list'!L613</f>
        <v>0</v>
      </c>
      <c r="J613" s="3080">
        <f>'PC list'!M613</f>
        <v>0</v>
      </c>
      <c r="K613" s="3079" t="str">
        <f>'PC list'!N613</f>
        <v>Environmental</v>
      </c>
      <c r="L613" s="3080" t="str">
        <f>'PC list'!O613</f>
        <v>nr</v>
      </c>
      <c r="M613" s="498" t="str">
        <f>IF(AND(H613=Validation!$A$37,'PC list'!$DX613&lt;&gt;0),"Error","")</f>
        <v/>
      </c>
      <c r="N613" s="1147" t="str">
        <f>IF(AND('PC list'!DW613=Validation!$D$37,'PC list'!$DX613=0),"Error","")</f>
        <v/>
      </c>
      <c r="O613" s="1147" t="str">
        <f>IF(AND('PC list'!DW613=Validation!$D$39,'PC list'!$DX613=0),"Error","")</f>
        <v/>
      </c>
      <c r="P613" s="1147" t="str">
        <f>IF(AND('PC list'!L613= Validation!$A$105,'PC list'!$DZ613&lt;&gt;0),"Error","")</f>
        <v/>
      </c>
      <c r="Q613" s="1147" t="str">
        <f>IF(AND('PC list'!DW613=Validation!$D$37,'PC list'!$DX613&lt;0),"Error","")</f>
        <v/>
      </c>
      <c r="R613" s="1147" t="str">
        <f>IF(AND('PC list'!DW613=Validation!$D$39,'PC list'!$DX613&gt;0),"Error","")</f>
        <v/>
      </c>
      <c r="S613" s="1147" t="str">
        <f>IF(AND('PC list'!DW613=Validation!$D$38,'PC list'!$DX613&lt;&gt;0),"Error","")</f>
        <v/>
      </c>
      <c r="T613" s="1147" t="str">
        <f>IF(AND('PC list'!DW613=Validation!$D$40,'PC list'!$DX613&lt;&gt;0),"Error","")</f>
        <v/>
      </c>
      <c r="U613" s="1147" t="str">
        <f>IF(AND('PC list'!DW613=Validation!$D$42,'PC list'!$DX613&lt;&gt;0),"Error","")</f>
        <v/>
      </c>
      <c r="V613" s="1147" t="str">
        <f>IF(AND('PC list'!DW613=Validation!$D$43,'PC list'!$DX613&lt;&gt;0),"Error","")</f>
        <v/>
      </c>
      <c r="W613" s="1147" t="str">
        <f>IF(ISTEXT('PC list'!DX613), "Error", "")</f>
        <v/>
      </c>
      <c r="X613" s="1147" t="str">
        <f>IF(AND('PC list'!J613=Validation!$A$39,'PC list'!$DW613=Validation!$D$37),"Error","")</f>
        <v/>
      </c>
      <c r="Y613" s="1147" t="str">
        <f>IF(AND('PC list'!J613=Validation!$A$39,'PC list'!$DW613=Validation!$D$38),"Error","")</f>
        <v/>
      </c>
      <c r="Z613" s="1147" t="str">
        <f>IF(AND('PC list'!J613=Validation!$A$38,'PC list'!$DW613=Validation!$D$39),"Error","")</f>
        <v/>
      </c>
      <c r="AA613" s="1147" t="str">
        <f>IF(AND('PC list'!J613=Validation!$A$38,'PC list'!$DW613=Validation!$D$40),"Error","")</f>
        <v/>
      </c>
      <c r="AB613" s="1147" t="str">
        <f>IF(OR(AND('PC list'!DV613=Validation!$D$105,'PC list'!$DW613=Validation!$D$39), AND('PC list'!DV613=Validation!$D$105,'PC list'!$DW613=Validation!$D$40)),"Error","")</f>
        <v/>
      </c>
      <c r="AC613" s="1147" t="str">
        <f>IF(AND(H613=Validation!$A$37,'PC list'!$DZ613&lt;&gt;0),"Error","")</f>
        <v/>
      </c>
      <c r="AD613" s="1147" t="str">
        <f>IF(AND('PC list'!DY613=Validation!$D$37,'PC list'!$DZ613=0),"Error","")</f>
        <v/>
      </c>
      <c r="AE613" s="1147" t="str">
        <f>IF(AND('PC list'!DY613=Validation!$D$39,'PC list'!$DZ613=0),"Error","")</f>
        <v/>
      </c>
      <c r="AF613" s="1147" t="str">
        <f>IF(AND('PC list'!L613&lt;&gt; Validation!$A$105,'PC list'!$DX613&lt;&gt;0),"Error","")</f>
        <v/>
      </c>
      <c r="AG613" s="1147" t="str">
        <f>IF(AND('PC list'!DY613=Validation!$D$37,'PC list'!$DZ613&lt;0),"Error","")</f>
        <v/>
      </c>
      <c r="AH613" s="1147" t="str">
        <f>IF(AND('PC list'!DY613=Validation!$D$39,'PC list'!$DZ613&gt;0),"Error","")</f>
        <v/>
      </c>
      <c r="AI613" s="1147" t="str">
        <f>IF(AND('PC list'!DY613=Validation!$D$38,'PC list'!$DZ613&lt;&gt;0),"Error","")</f>
        <v/>
      </c>
      <c r="AJ613" s="1147" t="str">
        <f>IF(AND('PC list'!DY613=Validation!$D$40,'PC list'!$DZ613&lt;&gt;0),"Error","")</f>
        <v/>
      </c>
      <c r="AK613" s="1147" t="str">
        <f>IF(AND('PC list'!DY613=Validation!$D$42,'PC list'!$DZ613&lt;&gt;0),"Error","")</f>
        <v/>
      </c>
      <c r="AL613" s="1147" t="str">
        <f>IF(AND('PC list'!DY613=Validation!$D$43,'PC list'!$DZ613&lt;&gt;0),"Error","")</f>
        <v/>
      </c>
      <c r="AM613" s="1147" t="str">
        <f>IF(ISTEXT('PC list'!DZ613), "Error", "")</f>
        <v/>
      </c>
      <c r="AN613" s="552" t="str">
        <f>IF(AND('PC list'!J613=Validation!$A$39,'PC list'!$DY613=Validation!$D$37),"Error","")</f>
        <v/>
      </c>
      <c r="AO613" s="552" t="str">
        <f>IF(AND('PC list'!J613=Validation!$A$39,'PC list'!$DY613=Validation!$D$38),"Error","")</f>
        <v/>
      </c>
      <c r="AP613" s="553" t="str">
        <f>IF(AND('PC list'!J613=Validation!$A$38,'PC list'!$DY613=Validation!$D$39),"Error","")</f>
        <v/>
      </c>
      <c r="AQ613" s="553" t="str">
        <f>IF(AND('PC list'!J613=Validation!$A$38,'PC list'!$DY613=Validation!$D$40),"Error","")</f>
        <v/>
      </c>
      <c r="AR613" s="1147" t="str">
        <f>IF(OR(AND('PC list'!DV613=Validation!$D$105,'PC list'!$DY613=Validation!$D$39), AND('PC list'!DV613=Validation!$D$105,'PC list'!$DY613=Validation!$D$40)),"Error","")</f>
        <v/>
      </c>
      <c r="AS613" s="1387" t="str">
        <f>IF(AND(ISNUMBER('PC list'!$DU613), ISNUMBER('PC list'!$Q613)), IF(IF(LEN('PC list'!$DU613)=LEN(ROUNDDOWN('PC list'!$DU613, 0)), 0, LEN('PC list'!$DU613)-LEN(ROUNDDOWN('PC list'!$DU613, 0))-1) &lt; 'PC list'!$Q613, "Error", ""), "")</f>
        <v/>
      </c>
      <c r="AT613" s="1387" t="str">
        <f>IF(AND(ISNUMBER('PC list'!$DU613), ISNUMBER('PC list'!$Q613)), IF(IF(LEN('PC list'!$DU613)=LEN(ROUNDDOWN('PC list'!$DU613, 0)), 0, LEN('PC list'!$DU613)-LEN(ROUNDDOWN('PC list'!$DU613, 0))-1) &gt; 'PC list'!$Q613, "Error", ""), "")</f>
        <v/>
      </c>
      <c r="AU613" s="1150" t="b">
        <f>NOT('PC list'!M613="No")</f>
        <v>1</v>
      </c>
      <c r="AV613" s="1150" t="b">
        <f>'PC list'!AM613="Yes"</f>
        <v>1</v>
      </c>
      <c r="AW613" s="1150" t="b">
        <f>'PC list'!L613="Yes"</f>
        <v>0</v>
      </c>
      <c r="AX613" s="1150" t="b">
        <f>'PC list'!DU613&lt;&gt;""</f>
        <v>1</v>
      </c>
      <c r="AY613" s="1150" t="b">
        <f>'PC list'!AR613&lt;&gt;""</f>
        <v>1</v>
      </c>
      <c r="AZ613" s="1150" t="b">
        <f>'PC list'!AW613&lt;&gt;""</f>
        <v>1</v>
      </c>
      <c r="BA613" s="1150" t="b">
        <f>'PC list'!BB613&lt;&gt;""</f>
        <v>1</v>
      </c>
      <c r="BB613" s="1150" t="b">
        <f>'PC list'!BG613&lt;&gt;""</f>
        <v>1</v>
      </c>
      <c r="BC613" s="1150" t="b">
        <f>AND(AY613, 'PC list'!X613&lt;'PC list'!AR613)</f>
        <v>0</v>
      </c>
      <c r="BD613" s="1150" t="b">
        <f>AND(AZ613, 'PC list'!X613&lt;'PC list'!AW613)</f>
        <v>0</v>
      </c>
      <c r="BE613" s="1150" t="b">
        <f>AND(BA613, 'PC list'!X613&gt;'PC list'!BB613)</f>
        <v>0</v>
      </c>
      <c r="BF613" s="1150" t="b">
        <f>AND(BB613, 'PC list'!X613&gt;'PC list'!BG613)</f>
        <v>0</v>
      </c>
      <c r="BG613" s="1150" t="b">
        <f>AND(AY613, AZ613, 'PC list'!AR613 &gt; 'PC list'!AW613)</f>
        <v>0</v>
      </c>
      <c r="BH613" s="1150" t="b">
        <f>AND(BB613, BA613, 'PC list'!BG613 &lt; 'PC list'!BB613)</f>
        <v>0</v>
      </c>
      <c r="BI613" s="1150" t="b">
        <f t="shared" si="291"/>
        <v>0</v>
      </c>
      <c r="BJ613" s="1150" t="b">
        <f>AND('PC list'!DU613&gt;'PC list'!AR613,AY613)</f>
        <v>1</v>
      </c>
      <c r="BK613" s="1150" t="b">
        <f>AND('PC list'!DU613&gt;'PC list'!AW613, AZ613)</f>
        <v>1</v>
      </c>
      <c r="BL613" s="1150" t="b">
        <f>AND('PC list'!DU613='PC list'!AW613, AZ613)</f>
        <v>0</v>
      </c>
      <c r="BM613" s="1150" t="b">
        <f>'PC list'!DU613&gt;'PC list'!X613</f>
        <v>1</v>
      </c>
      <c r="BN613" s="1150" t="b">
        <f>'PC list'!DU613='PC list'!X613</f>
        <v>0</v>
      </c>
      <c r="BO613" s="1150" t="b">
        <f>AND('PC list'!DU613='PC list'!BB613, BA613)</f>
        <v>0</v>
      </c>
      <c r="BP613" s="1150" t="b">
        <f>AND('PC list'!DU613&gt;'PC list'!BB613, BA613)</f>
        <v>1</v>
      </c>
      <c r="BQ613" s="1150" t="b">
        <f>AND('PC list'!DU613&gt;'PC list'!BG613, BB613)</f>
        <v>1</v>
      </c>
      <c r="BR613" s="1150" t="b">
        <f t="shared" si="294"/>
        <v>0</v>
      </c>
      <c r="BS613" s="1150" t="b">
        <f t="shared" si="295"/>
        <v>0</v>
      </c>
      <c r="BT613" s="1150" t="b">
        <f t="shared" si="296"/>
        <v>0</v>
      </c>
      <c r="BU613" s="1150" t="b">
        <f t="shared" si="297"/>
        <v>1</v>
      </c>
      <c r="BV613" s="1150" t="b">
        <f t="shared" si="298"/>
        <v>0</v>
      </c>
      <c r="BW613" s="1150" t="b">
        <f t="shared" si="299"/>
        <v>1</v>
      </c>
      <c r="BX613" s="1150" t="b">
        <f t="shared" si="300"/>
        <v>0</v>
      </c>
      <c r="BY613" s="1147">
        <f t="shared" si="302"/>
        <v>0</v>
      </c>
      <c r="BZ613" s="1147">
        <f t="shared" si="302"/>
        <v>0</v>
      </c>
      <c r="CA613" s="1147">
        <f t="shared" si="302"/>
        <v>0</v>
      </c>
      <c r="CB613" s="1147" t="str">
        <f t="shared" si="302"/>
        <v>Outperformance payment</v>
      </c>
      <c r="CC613" s="1147" t="str">
        <f t="shared" si="302"/>
        <v>Over reward cap?</v>
      </c>
      <c r="CD613" s="1147">
        <f t="shared" si="302"/>
        <v>0</v>
      </c>
      <c r="CE613" s="1147">
        <f t="shared" si="302"/>
        <v>0</v>
      </c>
      <c r="CF613" s="1151">
        <f t="shared" si="302"/>
        <v>0</v>
      </c>
      <c r="CG613" s="1147">
        <f t="shared" si="302"/>
        <v>0</v>
      </c>
      <c r="CH613" s="1147">
        <f t="shared" si="302"/>
        <v>0</v>
      </c>
      <c r="CI613" s="1147">
        <f t="shared" si="302"/>
        <v>0</v>
      </c>
      <c r="CJ613" s="1147">
        <f t="shared" si="302"/>
        <v>0</v>
      </c>
      <c r="CK613" s="1147">
        <f t="shared" si="302"/>
        <v>0</v>
      </c>
      <c r="CL613" s="1147">
        <f t="shared" si="302"/>
        <v>0</v>
      </c>
      <c r="CM613" s="1147">
        <f t="shared" si="302"/>
        <v>0</v>
      </c>
      <c r="CN613" s="1147">
        <f t="shared" si="302"/>
        <v>0</v>
      </c>
      <c r="CO613" s="3182">
        <f>'PC list'!M613</f>
        <v>0</v>
      </c>
      <c r="CP613" s="1223"/>
      <c r="CQ613" s="1223"/>
      <c r="CR613" s="1223"/>
      <c r="CS613" s="1223"/>
      <c r="CT613" s="1223"/>
      <c r="CU613" s="1223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2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2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292"/>
        <v>SVE</v>
      </c>
      <c r="FV613" s="1702" t="str">
        <f t="shared" si="293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9" t="str">
        <f>'PC list'!A614</f>
        <v>PR14SVEWSWW_S-C8</v>
      </c>
      <c r="B614" s="3080" t="str">
        <f>'PC list'!B614</f>
        <v>WaSC</v>
      </c>
      <c r="C614" s="3080" t="str">
        <f>'PC list'!C614</f>
        <v>SVE</v>
      </c>
      <c r="D614" s="3080" t="str">
        <f>'PC list'!D614</f>
        <v>Wastewater</v>
      </c>
      <c r="E614" s="3080" t="str">
        <f>'PC list'!G614</f>
        <v>S-C8</v>
      </c>
      <c r="F614" s="3081" t="str">
        <f>'PC list'!H614</f>
        <v>SVT-39</v>
      </c>
      <c r="G614" s="3079" t="str">
        <f>'PC list'!I614</f>
        <v>S-C8: The number of category 4 pollution incidents</v>
      </c>
      <c r="H614" s="3080" t="str">
        <f>'PC list'!J614</f>
        <v>NFI</v>
      </c>
      <c r="I614" s="3080">
        <f>'PC list'!L614</f>
        <v>0</v>
      </c>
      <c r="J614" s="3080">
        <f>'PC list'!M614</f>
        <v>0</v>
      </c>
      <c r="K614" s="3079" t="str">
        <f>'PC list'!N614</f>
        <v>Pollution incidents</v>
      </c>
      <c r="L614" s="3080" t="str">
        <f>'PC list'!O614</f>
        <v>nr</v>
      </c>
      <c r="M614" s="498" t="str">
        <f>IF(AND(H614=Validation!$A$37,'PC list'!$DX614&lt;&gt;0),"Error","")</f>
        <v/>
      </c>
      <c r="N614" s="1147" t="str">
        <f>IF(AND('PC list'!DW614=Validation!$D$37,'PC list'!$DX614=0),"Error","")</f>
        <v/>
      </c>
      <c r="O614" s="1147" t="str">
        <f>IF(AND('PC list'!DW614=Validation!$D$39,'PC list'!$DX614=0),"Error","")</f>
        <v/>
      </c>
      <c r="P614" s="1147" t="str">
        <f>IF(AND('PC list'!L614= Validation!$A$105,'PC list'!$DZ614&lt;&gt;0),"Error","")</f>
        <v/>
      </c>
      <c r="Q614" s="1147" t="str">
        <f>IF(AND('PC list'!DW614=Validation!$D$37,'PC list'!$DX614&lt;0),"Error","")</f>
        <v/>
      </c>
      <c r="R614" s="1147" t="str">
        <f>IF(AND('PC list'!DW614=Validation!$D$39,'PC list'!$DX614&gt;0),"Error","")</f>
        <v/>
      </c>
      <c r="S614" s="1147" t="str">
        <f>IF(AND('PC list'!DW614=Validation!$D$38,'PC list'!$DX614&lt;&gt;0),"Error","")</f>
        <v/>
      </c>
      <c r="T614" s="1147" t="str">
        <f>IF(AND('PC list'!DW614=Validation!$D$40,'PC list'!$DX614&lt;&gt;0),"Error","")</f>
        <v/>
      </c>
      <c r="U614" s="1147" t="str">
        <f>IF(AND('PC list'!DW614=Validation!$D$42,'PC list'!$DX614&lt;&gt;0),"Error","")</f>
        <v/>
      </c>
      <c r="V614" s="1147" t="str">
        <f>IF(AND('PC list'!DW614=Validation!$D$43,'PC list'!$DX614&lt;&gt;0),"Error","")</f>
        <v/>
      </c>
      <c r="W614" s="1147" t="str">
        <f>IF(ISTEXT('PC list'!DX614), "Error", "")</f>
        <v/>
      </c>
      <c r="X614" s="1147" t="str">
        <f>IF(AND('PC list'!J614=Validation!$A$39,'PC list'!$DW614=Validation!$D$37),"Error","")</f>
        <v/>
      </c>
      <c r="Y614" s="1147" t="str">
        <f>IF(AND('PC list'!J614=Validation!$A$39,'PC list'!$DW614=Validation!$D$38),"Error","")</f>
        <v/>
      </c>
      <c r="Z614" s="1147" t="str">
        <f>IF(AND('PC list'!J614=Validation!$A$38,'PC list'!$DW614=Validation!$D$39),"Error","")</f>
        <v/>
      </c>
      <c r="AA614" s="1147" t="str">
        <f>IF(AND('PC list'!J614=Validation!$A$38,'PC list'!$DW614=Validation!$D$40),"Error","")</f>
        <v/>
      </c>
      <c r="AB614" s="1147" t="str">
        <f>IF(OR(AND('PC list'!DV614=Validation!$D$105,'PC list'!$DW614=Validation!$D$39), AND('PC list'!DV614=Validation!$D$105,'PC list'!$DW614=Validation!$D$40)),"Error","")</f>
        <v/>
      </c>
      <c r="AC614" s="1147" t="str">
        <f>IF(AND(H614=Validation!$A$37,'PC list'!$DZ614&lt;&gt;0),"Error","")</f>
        <v/>
      </c>
      <c r="AD614" s="1147" t="str">
        <f>IF(AND('PC list'!DY614=Validation!$D$37,'PC list'!$DZ614=0),"Error","")</f>
        <v/>
      </c>
      <c r="AE614" s="1147" t="str">
        <f>IF(AND('PC list'!DY614=Validation!$D$39,'PC list'!$DZ614=0),"Error","")</f>
        <v/>
      </c>
      <c r="AF614" s="1147" t="str">
        <f>IF(AND('PC list'!L614&lt;&gt; Validation!$A$105,'PC list'!$DX614&lt;&gt;0),"Error","")</f>
        <v/>
      </c>
      <c r="AG614" s="1147" t="str">
        <f>IF(AND('PC list'!DY614=Validation!$D$37,'PC list'!$DZ614&lt;0),"Error","")</f>
        <v/>
      </c>
      <c r="AH614" s="1147" t="str">
        <f>IF(AND('PC list'!DY614=Validation!$D$39,'PC list'!$DZ614&gt;0),"Error","")</f>
        <v/>
      </c>
      <c r="AI614" s="1147" t="str">
        <f>IF(AND('PC list'!DY614=Validation!$D$38,'PC list'!$DZ614&lt;&gt;0),"Error","")</f>
        <v/>
      </c>
      <c r="AJ614" s="1147" t="str">
        <f>IF(AND('PC list'!DY614=Validation!$D$40,'PC list'!$DZ614&lt;&gt;0),"Error","")</f>
        <v/>
      </c>
      <c r="AK614" s="1147" t="str">
        <f>IF(AND('PC list'!DY614=Validation!$D$42,'PC list'!$DZ614&lt;&gt;0),"Error","")</f>
        <v/>
      </c>
      <c r="AL614" s="1147" t="str">
        <f>IF(AND('PC list'!DY614=Validation!$D$43,'PC list'!$DZ614&lt;&gt;0),"Error","")</f>
        <v/>
      </c>
      <c r="AM614" s="1147" t="str">
        <f>IF(ISTEXT('PC list'!DZ614), "Error", "")</f>
        <v/>
      </c>
      <c r="AN614" s="552" t="str">
        <f>IF(AND('PC list'!J614=Validation!$A$39,'PC list'!$DY614=Validation!$D$37),"Error","")</f>
        <v/>
      </c>
      <c r="AO614" s="552" t="str">
        <f>IF(AND('PC list'!J614=Validation!$A$39,'PC list'!$DY614=Validation!$D$38),"Error","")</f>
        <v/>
      </c>
      <c r="AP614" s="553" t="str">
        <f>IF(AND('PC list'!J614=Validation!$A$38,'PC list'!$DY614=Validation!$D$39),"Error","")</f>
        <v/>
      </c>
      <c r="AQ614" s="553" t="str">
        <f>IF(AND('PC list'!J614=Validation!$A$38,'PC list'!$DY614=Validation!$D$40),"Error","")</f>
        <v/>
      </c>
      <c r="AR614" s="1147" t="str">
        <f>IF(OR(AND('PC list'!DV614=Validation!$D$105,'PC list'!$DY614=Validation!$D$39), AND('PC list'!DV614=Validation!$D$105,'PC list'!$DY614=Validation!$D$40)),"Error","")</f>
        <v/>
      </c>
      <c r="AS614" s="1387" t="str">
        <f>IF(AND(ISNUMBER('PC list'!$DU614), ISNUMBER('PC list'!$Q614)), IF(IF(LEN('PC list'!$DU614)=LEN(ROUNDDOWN('PC list'!$DU614, 0)), 0, LEN('PC list'!$DU614)-LEN(ROUNDDOWN('PC list'!$DU614, 0))-1) &lt; 'PC list'!$Q614, "Error", ""), "")</f>
        <v/>
      </c>
      <c r="AT614" s="1387" t="str">
        <f>IF(AND(ISNUMBER('PC list'!$DU614), ISNUMBER('PC list'!$Q614)), IF(IF(LEN('PC list'!$DU614)=LEN(ROUNDDOWN('PC list'!$DU614, 0)), 0, LEN('PC list'!$DU614)-LEN(ROUNDDOWN('PC list'!$DU614, 0))-1) &gt; 'PC list'!$Q614, "Error", ""), "")</f>
        <v/>
      </c>
      <c r="AU614" s="1150" t="b">
        <f>NOT('PC list'!M614="No")</f>
        <v>1</v>
      </c>
      <c r="AV614" s="1150" t="b">
        <f>'PC list'!AM614="Yes"</f>
        <v>0</v>
      </c>
      <c r="AW614" s="1150" t="b">
        <f>'PC list'!L614="Yes"</f>
        <v>0</v>
      </c>
      <c r="AX614" s="1150" t="b">
        <f>'PC list'!DU614&lt;&gt;""</f>
        <v>1</v>
      </c>
      <c r="AY614" s="1150" t="b">
        <f>'PC list'!AR614&lt;&gt;""</f>
        <v>0</v>
      </c>
      <c r="AZ614" s="1150" t="b">
        <f>'PC list'!AW614&lt;&gt;""</f>
        <v>0</v>
      </c>
      <c r="BA614" s="1150" t="b">
        <f>'PC list'!BB614&lt;&gt;""</f>
        <v>0</v>
      </c>
      <c r="BB614" s="1150" t="b">
        <f>'PC list'!BG614&lt;&gt;""</f>
        <v>0</v>
      </c>
      <c r="BC614" s="1150" t="b">
        <f>AND(AY614, 'PC list'!X614&lt;'PC list'!AR614)</f>
        <v>0</v>
      </c>
      <c r="BD614" s="1150" t="b">
        <f>AND(AZ614, 'PC list'!X614&lt;'PC list'!AW614)</f>
        <v>0</v>
      </c>
      <c r="BE614" s="1150" t="b">
        <f>AND(BA614, 'PC list'!X614&gt;'PC list'!BB614)</f>
        <v>0</v>
      </c>
      <c r="BF614" s="1150" t="b">
        <f>AND(BB614, 'PC list'!X614&gt;'PC list'!BG614)</f>
        <v>0</v>
      </c>
      <c r="BG614" s="1150" t="b">
        <f>AND(AY614, AZ614, 'PC list'!AR614 &gt; 'PC list'!AW614)</f>
        <v>0</v>
      </c>
      <c r="BH614" s="1150" t="b">
        <f>AND(BB614, BA614, 'PC list'!BG614 &lt; 'PC list'!BB614)</f>
        <v>0</v>
      </c>
      <c r="BI614" s="1150" t="b">
        <f t="shared" si="291"/>
        <v>0</v>
      </c>
      <c r="BJ614" s="1150" t="b">
        <f>AND('PC list'!DU614&gt;'PC list'!AR614,AY614)</f>
        <v>0</v>
      </c>
      <c r="BK614" s="1150" t="b">
        <f>AND('PC list'!DU614&gt;'PC list'!AW614, AZ614)</f>
        <v>0</v>
      </c>
      <c r="BL614" s="1150" t="b">
        <f>AND('PC list'!DU614='PC list'!AW614, AZ614)</f>
        <v>0</v>
      </c>
      <c r="BM614" s="1150" t="b">
        <f>'PC list'!DU614&gt;'PC list'!X614</f>
        <v>1</v>
      </c>
      <c r="BN614" s="1150" t="b">
        <f>'PC list'!DU614='PC list'!X614</f>
        <v>0</v>
      </c>
      <c r="BO614" s="1150" t="b">
        <f>AND('PC list'!DU614='PC list'!BB614, BA614)</f>
        <v>0</v>
      </c>
      <c r="BP614" s="1150" t="b">
        <f>AND('PC list'!DU614&gt;'PC list'!BB614, BA614)</f>
        <v>0</v>
      </c>
      <c r="BQ614" s="1150" t="b">
        <f>AND('PC list'!DU614&gt;'PC list'!BG614, BB614)</f>
        <v>0</v>
      </c>
      <c r="BR614" s="1150" t="b">
        <f t="shared" si="294"/>
        <v>0</v>
      </c>
      <c r="BS614" s="1150" t="b">
        <f t="shared" si="295"/>
        <v>0</v>
      </c>
      <c r="BT614" s="1150" t="b">
        <f t="shared" si="296"/>
        <v>0</v>
      </c>
      <c r="BU614" s="1150" t="b">
        <f t="shared" si="297"/>
        <v>0</v>
      </c>
      <c r="BV614" s="1150" t="b">
        <f t="shared" si="298"/>
        <v>1</v>
      </c>
      <c r="BW614" s="1150" t="b">
        <f t="shared" si="299"/>
        <v>0</v>
      </c>
      <c r="BX614" s="1150" t="b">
        <f t="shared" si="300"/>
        <v>0</v>
      </c>
      <c r="BY614" s="1147">
        <f t="shared" si="302"/>
        <v>0</v>
      </c>
      <c r="BZ614" s="1147">
        <f t="shared" si="302"/>
        <v>0</v>
      </c>
      <c r="CA614" s="1147">
        <f t="shared" si="302"/>
        <v>0</v>
      </c>
      <c r="CB614" s="1147">
        <f t="shared" si="302"/>
        <v>0</v>
      </c>
      <c r="CC614" s="1147">
        <f t="shared" si="302"/>
        <v>0</v>
      </c>
      <c r="CD614" s="1147">
        <f t="shared" si="302"/>
        <v>0</v>
      </c>
      <c r="CE614" s="1147">
        <f t="shared" si="302"/>
        <v>0</v>
      </c>
      <c r="CF614" s="1151">
        <f t="shared" si="302"/>
        <v>0</v>
      </c>
      <c r="CG614" s="1147">
        <f t="shared" si="302"/>
        <v>0</v>
      </c>
      <c r="CH614" s="1147">
        <f t="shared" si="302"/>
        <v>0</v>
      </c>
      <c r="CI614" s="1147">
        <f t="shared" si="302"/>
        <v>0</v>
      </c>
      <c r="CJ614" s="1147">
        <f t="shared" si="302"/>
        <v>0</v>
      </c>
      <c r="CK614" s="1147">
        <f t="shared" si="302"/>
        <v>0</v>
      </c>
      <c r="CL614" s="1147">
        <f t="shared" si="302"/>
        <v>0</v>
      </c>
      <c r="CM614" s="1147">
        <f t="shared" si="302"/>
        <v>0</v>
      </c>
      <c r="CN614" s="1147">
        <f t="shared" si="302"/>
        <v>0</v>
      </c>
      <c r="CO614" s="3182">
        <f>'PC list'!M614</f>
        <v>0</v>
      </c>
      <c r="CP614" s="1223"/>
      <c r="CQ614" s="1223"/>
      <c r="CR614" s="1223"/>
      <c r="CS614" s="1223"/>
      <c r="CT614" s="1223"/>
      <c r="CU614" s="1223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2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2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292"/>
        <v>SVE</v>
      </c>
      <c r="FV614" s="1702" t="str">
        <f t="shared" si="293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9" t="str">
        <f>'PC list'!A615</f>
        <v>PR14SVEWSWW_S-D1</v>
      </c>
      <c r="B615" s="3080" t="str">
        <f>'PC list'!B615</f>
        <v>WaSC</v>
      </c>
      <c r="C615" s="3080" t="str">
        <f>'PC list'!C615</f>
        <v>SVE</v>
      </c>
      <c r="D615" s="3080" t="str">
        <f>'PC list'!D615</f>
        <v>Wastewater</v>
      </c>
      <c r="E615" s="3080" t="str">
        <f>'PC list'!G615</f>
        <v>S-D1</v>
      </c>
      <c r="F615" s="3081" t="str">
        <f>'PC list'!H615</f>
        <v>SVT-40</v>
      </c>
      <c r="G615" s="3079" t="str">
        <f>'PC list'!I615</f>
        <v>S-D1: Size of our carbon footprint</v>
      </c>
      <c r="H615" s="3080" t="str">
        <f>'PC list'!J615</f>
        <v>Out &amp; under</v>
      </c>
      <c r="I615" s="3080" t="str">
        <f>'PC list'!L615</f>
        <v>Yes</v>
      </c>
      <c r="J615" s="3080">
        <f>'PC list'!M615</f>
        <v>0</v>
      </c>
      <c r="K615" s="3079" t="str">
        <f>'PC list'!N615</f>
        <v>Energy/emissions</v>
      </c>
      <c r="L615" s="3080" t="str">
        <f>'PC list'!O615</f>
        <v>nr</v>
      </c>
      <c r="M615" s="498" t="str">
        <f>IF(AND(H615=Validation!$A$37,'PC list'!$DX615&lt;&gt;0),"Error","")</f>
        <v/>
      </c>
      <c r="N615" s="1147" t="str">
        <f>IF(AND('PC list'!DW615=Validation!$D$37,'PC list'!$DX615=0),"Error","")</f>
        <v/>
      </c>
      <c r="O615" s="1147" t="str">
        <f>IF(AND('PC list'!DW615=Validation!$D$39,'PC list'!$DX615=0),"Error","")</f>
        <v/>
      </c>
      <c r="P615" s="1147" t="str">
        <f>IF(AND('PC list'!L615= Validation!$A$105,'PC list'!$DZ615&lt;&gt;0),"Error","")</f>
        <v/>
      </c>
      <c r="Q615" s="1147" t="str">
        <f>IF(AND('PC list'!DW615=Validation!$D$37,'PC list'!$DX615&lt;0),"Error","")</f>
        <v/>
      </c>
      <c r="R615" s="1147" t="str">
        <f>IF(AND('PC list'!DW615=Validation!$D$39,'PC list'!$DX615&gt;0),"Error","")</f>
        <v/>
      </c>
      <c r="S615" s="1147" t="str">
        <f>IF(AND('PC list'!DW615=Validation!$D$38,'PC list'!$DX615&lt;&gt;0),"Error","")</f>
        <v/>
      </c>
      <c r="T615" s="1147" t="str">
        <f>IF(AND('PC list'!DW615=Validation!$D$40,'PC list'!$DX615&lt;&gt;0),"Error","")</f>
        <v/>
      </c>
      <c r="U615" s="1147" t="str">
        <f>IF(AND('PC list'!DW615=Validation!$D$42,'PC list'!$DX615&lt;&gt;0),"Error","")</f>
        <v/>
      </c>
      <c r="V615" s="1147" t="str">
        <f>IF(AND('PC list'!DW615=Validation!$D$43,'PC list'!$DX615&lt;&gt;0),"Error","")</f>
        <v/>
      </c>
      <c r="W615" s="1147" t="str">
        <f>IF(ISTEXT('PC list'!DX615), "Error", "")</f>
        <v/>
      </c>
      <c r="X615" s="1147" t="str">
        <f>IF(AND('PC list'!J615=Validation!$A$39,'PC list'!$DW615=Validation!$D$37),"Error","")</f>
        <v/>
      </c>
      <c r="Y615" s="1147" t="str">
        <f>IF(AND('PC list'!J615=Validation!$A$39,'PC list'!$DW615=Validation!$D$38),"Error","")</f>
        <v/>
      </c>
      <c r="Z615" s="1147" t="str">
        <f>IF(AND('PC list'!J615=Validation!$A$38,'PC list'!$DW615=Validation!$D$39),"Error","")</f>
        <v/>
      </c>
      <c r="AA615" s="1147" t="str">
        <f>IF(AND('PC list'!J615=Validation!$A$38,'PC list'!$DW615=Validation!$D$40),"Error","")</f>
        <v/>
      </c>
      <c r="AB615" s="1147" t="str">
        <f>IF(OR(AND('PC list'!DV615=Validation!$D$105,'PC list'!$DW615=Validation!$D$39), AND('PC list'!DV615=Validation!$D$105,'PC list'!$DW615=Validation!$D$40)),"Error","")</f>
        <v/>
      </c>
      <c r="AC615" s="1147" t="str">
        <f>IF(AND(H615=Validation!$A$37,'PC list'!$DZ615&lt;&gt;0),"Error","")</f>
        <v/>
      </c>
      <c r="AD615" s="1147" t="str">
        <f>IF(AND('PC list'!DY615=Validation!$D$37,'PC list'!$DZ615=0),"Error","")</f>
        <v/>
      </c>
      <c r="AE615" s="1147" t="str">
        <f>IF(AND('PC list'!DY615=Validation!$D$39,'PC list'!$DZ615=0),"Error","")</f>
        <v/>
      </c>
      <c r="AF615" s="1147" t="str">
        <f>IF(AND('PC list'!L615&lt;&gt; Validation!$A$105,'PC list'!$DX615&lt;&gt;0),"Error","")</f>
        <v/>
      </c>
      <c r="AG615" s="1147" t="str">
        <f>IF(AND('PC list'!DY615=Validation!$D$37,'PC list'!$DZ615&lt;0),"Error","")</f>
        <v/>
      </c>
      <c r="AH615" s="1147" t="str">
        <f>IF(AND('PC list'!DY615=Validation!$D$39,'PC list'!$DZ615&gt;0),"Error","")</f>
        <v/>
      </c>
      <c r="AI615" s="1147" t="str">
        <f>IF(AND('PC list'!DY615=Validation!$D$38,'PC list'!$DZ615&lt;&gt;0),"Error","")</f>
        <v/>
      </c>
      <c r="AJ615" s="1147" t="str">
        <f>IF(AND('PC list'!DY615=Validation!$D$40,'PC list'!$DZ615&lt;&gt;0),"Error","")</f>
        <v/>
      </c>
      <c r="AK615" s="1147" t="str">
        <f>IF(AND('PC list'!DY615=Validation!$D$42,'PC list'!$DZ615&lt;&gt;0),"Error","")</f>
        <v/>
      </c>
      <c r="AL615" s="1147" t="str">
        <f>IF(AND('PC list'!DY615=Validation!$D$43,'PC list'!$DZ615&lt;&gt;0),"Error","")</f>
        <v/>
      </c>
      <c r="AM615" s="1147" t="str">
        <f>IF(ISTEXT('PC list'!DZ615), "Error", "")</f>
        <v/>
      </c>
      <c r="AN615" s="552" t="str">
        <f>IF(AND('PC list'!J615=Validation!$A$39,'PC list'!$DY615=Validation!$D$37),"Error","")</f>
        <v/>
      </c>
      <c r="AO615" s="552" t="str">
        <f>IF(AND('PC list'!J615=Validation!$A$39,'PC list'!$DY615=Validation!$D$38),"Error","")</f>
        <v/>
      </c>
      <c r="AP615" s="553" t="str">
        <f>IF(AND('PC list'!J615=Validation!$A$38,'PC list'!$DY615=Validation!$D$39),"Error","")</f>
        <v/>
      </c>
      <c r="AQ615" s="553" t="str">
        <f>IF(AND('PC list'!J615=Validation!$A$38,'PC list'!$DY615=Validation!$D$40),"Error","")</f>
        <v/>
      </c>
      <c r="AR615" s="1147" t="str">
        <f>IF(OR(AND('PC list'!DV615=Validation!$D$105,'PC list'!$DY615=Validation!$D$39), AND('PC list'!DV615=Validation!$D$105,'PC list'!$DY615=Validation!$D$40)),"Error","")</f>
        <v/>
      </c>
      <c r="AS615" s="1387" t="str">
        <f>IF(AND(ISNUMBER('PC list'!$DU615), ISNUMBER('PC list'!$Q615)), IF(IF(LEN('PC list'!$DU615)=LEN(ROUNDDOWN('PC list'!$DU615, 0)), 0, LEN('PC list'!$DU615)-LEN(ROUNDDOWN('PC list'!$DU615, 0))-1) &lt; 'PC list'!$Q615, "Error", ""), "")</f>
        <v>Error</v>
      </c>
      <c r="AT615" s="1387" t="str">
        <f>IF(AND(ISNUMBER('PC list'!$DU615), ISNUMBER('PC list'!$Q615)), IF(IF(LEN('PC list'!$DU615)=LEN(ROUNDDOWN('PC list'!$DU615, 0)), 0, LEN('PC list'!$DU615)-LEN(ROUNDDOWN('PC list'!$DU615, 0))-1) &gt; 'PC list'!$Q615, "Error", ""), "")</f>
        <v/>
      </c>
      <c r="AU615" s="1150" t="b">
        <f>NOT('PC list'!M615="No")</f>
        <v>1</v>
      </c>
      <c r="AV615" s="1150" t="b">
        <f>'PC list'!AM615="Yes"</f>
        <v>1</v>
      </c>
      <c r="AW615" s="1150" t="b">
        <f>'PC list'!L615="Yes"</f>
        <v>1</v>
      </c>
      <c r="AX615" s="1150" t="b">
        <f>'PC list'!DU615&lt;&gt;""</f>
        <v>1</v>
      </c>
      <c r="AY615" s="1150" t="b">
        <f>'PC list'!AR615&lt;&gt;""</f>
        <v>1</v>
      </c>
      <c r="AZ615" s="1150" t="b">
        <f>'PC list'!AW615&lt;&gt;""</f>
        <v>1</v>
      </c>
      <c r="BA615" s="1150" t="b">
        <f>'PC list'!BB615&lt;&gt;""</f>
        <v>1</v>
      </c>
      <c r="BB615" s="1150" t="b">
        <f>'PC list'!BG615&lt;&gt;""</f>
        <v>1</v>
      </c>
      <c r="BC615" s="1150" t="b">
        <f>AND(AY615, 'PC list'!X615&lt;'PC list'!AR615)</f>
        <v>1</v>
      </c>
      <c r="BD615" s="1150" t="b">
        <f>AND(AZ615, 'PC list'!X615&lt;'PC list'!AW615)</f>
        <v>0</v>
      </c>
      <c r="BE615" s="1150" t="b">
        <f>AND(BA615, 'PC list'!X615&gt;'PC list'!BB615)</f>
        <v>0</v>
      </c>
      <c r="BF615" s="1150" t="b">
        <f>AND(BB615, 'PC list'!X615&gt;'PC list'!BG615)</f>
        <v>1</v>
      </c>
      <c r="BG615" s="1150" t="b">
        <f>AND(AY615, AZ615, 'PC list'!AR615 &gt; 'PC list'!AW615)</f>
        <v>1</v>
      </c>
      <c r="BH615" s="1150" t="b">
        <f>AND(BB615, BA615, 'PC list'!BG615 &lt; 'PC list'!BB615)</f>
        <v>1</v>
      </c>
      <c r="BI615" s="1150" t="b">
        <f t="shared" si="291"/>
        <v>1</v>
      </c>
      <c r="BJ615" s="1150" t="b">
        <f>AND('PC list'!DU615&gt;'PC list'!AR615,AY615)</f>
        <v>0</v>
      </c>
      <c r="BK615" s="1150" t="b">
        <f>AND('PC list'!DU615&gt;'PC list'!AW615, AZ615)</f>
        <v>0</v>
      </c>
      <c r="BL615" s="1150" t="b">
        <f>AND('PC list'!DU615='PC list'!AW615, AZ615)</f>
        <v>1</v>
      </c>
      <c r="BM615" s="1150" t="b">
        <f>'PC list'!DU615&gt;'PC list'!X615</f>
        <v>0</v>
      </c>
      <c r="BN615" s="1150" t="b">
        <f>'PC list'!DU615='PC list'!X615</f>
        <v>1</v>
      </c>
      <c r="BO615" s="1150" t="b">
        <f>AND('PC list'!DU615='PC list'!BB615, BA615)</f>
        <v>1</v>
      </c>
      <c r="BP615" s="1150" t="b">
        <f>AND('PC list'!DU615&gt;'PC list'!BB615, BA615)</f>
        <v>0</v>
      </c>
      <c r="BQ615" s="1150" t="b">
        <f>AND('PC list'!DU615&gt;'PC list'!BG615, BB615)</f>
        <v>1</v>
      </c>
      <c r="BR615" s="1150" t="b">
        <f t="shared" si="294"/>
        <v>0</v>
      </c>
      <c r="BS615" s="1150" t="b">
        <f t="shared" si="295"/>
        <v>0</v>
      </c>
      <c r="BT615" s="1150" t="b">
        <f t="shared" si="296"/>
        <v>0</v>
      </c>
      <c r="BU615" s="1150" t="b">
        <f t="shared" si="297"/>
        <v>0</v>
      </c>
      <c r="BV615" s="1150" t="b">
        <f t="shared" si="298"/>
        <v>0</v>
      </c>
      <c r="BW615" s="1150" t="b">
        <f t="shared" si="299"/>
        <v>0</v>
      </c>
      <c r="BX615" s="1150" t="b">
        <f t="shared" si="300"/>
        <v>0</v>
      </c>
      <c r="BY615" s="1147" t="str">
        <f t="shared" si="302"/>
        <v/>
      </c>
      <c r="BZ615" s="1147" t="str">
        <f t="shared" si="302"/>
        <v/>
      </c>
      <c r="CA615" s="1147" t="str">
        <f t="shared" si="302"/>
        <v/>
      </c>
      <c r="CB615" s="1147" t="str">
        <f t="shared" si="302"/>
        <v/>
      </c>
      <c r="CC615" s="1147" t="e">
        <f t="shared" si="302"/>
        <v>#VALUE!</v>
      </c>
      <c r="CD615" s="1147" t="e">
        <f t="shared" si="302"/>
        <v>#VALUE!</v>
      </c>
      <c r="CE615" s="1147">
        <f t="shared" si="302"/>
        <v>0</v>
      </c>
      <c r="CF615" s="1151">
        <f t="shared" si="302"/>
        <v>0</v>
      </c>
      <c r="CG615" s="1147">
        <f t="shared" si="302"/>
        <v>0</v>
      </c>
      <c r="CH615" s="1147">
        <f t="shared" si="302"/>
        <v>0</v>
      </c>
      <c r="CI615" s="1147">
        <f t="shared" si="302"/>
        <v>0</v>
      </c>
      <c r="CJ615" s="1147" t="e">
        <f t="shared" ref="CJ615:CN631" si="303">IF(AND(BF615, BG615, BH615, BI615), IF(CC615, CC$2, IF(CD615, CD$2, IF(CE615, CE$2, IF(CF615, CF$2, "")))), 0)</f>
        <v>#VALUE!</v>
      </c>
      <c r="CK615" s="1147">
        <f t="shared" si="303"/>
        <v>0</v>
      </c>
      <c r="CL615" s="1147">
        <f t="shared" si="303"/>
        <v>0</v>
      </c>
      <c r="CM615" s="1147">
        <f t="shared" si="303"/>
        <v>0</v>
      </c>
      <c r="CN615" s="1147">
        <f t="shared" si="303"/>
        <v>0</v>
      </c>
      <c r="CO615" s="3182">
        <f>'PC list'!M615</f>
        <v>0</v>
      </c>
      <c r="CP615" s="1223"/>
      <c r="CQ615" s="1223"/>
      <c r="CR615" s="1223"/>
      <c r="CS615" s="1223"/>
      <c r="CT615" s="1223"/>
      <c r="CU615" s="1223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2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2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292"/>
        <v>SVE</v>
      </c>
      <c r="FV615" s="1702" t="str">
        <f t="shared" si="293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9" t="str">
        <f>'PC list'!A616</f>
        <v>PR14SVEWSWW_S-E1</v>
      </c>
      <c r="B616" s="3080" t="str">
        <f>'PC list'!B616</f>
        <v>WaSC</v>
      </c>
      <c r="C616" s="3080" t="str">
        <f>'PC list'!C616</f>
        <v>SVE</v>
      </c>
      <c r="D616" s="3080" t="str">
        <f>'PC list'!D616</f>
        <v>Wastewater</v>
      </c>
      <c r="E616" s="3080" t="str">
        <f>'PC list'!G616</f>
        <v>S-E1</v>
      </c>
      <c r="F616" s="3081" t="str">
        <f>'PC list'!H616</f>
        <v>SVT-41</v>
      </c>
      <c r="G616" s="3079" t="str">
        <f>'PC list'!I616</f>
        <v>S-E1: Improved understanding of our services through education</v>
      </c>
      <c r="H616" s="3080" t="str">
        <f>'PC list'!J616</f>
        <v>NFI</v>
      </c>
      <c r="I616" s="3080">
        <f>'PC list'!L616</f>
        <v>0</v>
      </c>
      <c r="J616" s="3080">
        <f>'PC list'!M616</f>
        <v>0</v>
      </c>
      <c r="K616" s="3079" t="str">
        <f>'PC list'!N616</f>
        <v>Customer education/awareness</v>
      </c>
      <c r="L616" s="3080" t="str">
        <f>'PC list'!O616</f>
        <v>nr</v>
      </c>
      <c r="M616" s="498" t="str">
        <f>IF(AND(H616=Validation!$A$37,'PC list'!$DX616&lt;&gt;0),"Error","")</f>
        <v/>
      </c>
      <c r="N616" s="1147" t="str">
        <f>IF(AND('PC list'!DW616=Validation!$D$37,'PC list'!$DX616=0),"Error","")</f>
        <v/>
      </c>
      <c r="O616" s="1147" t="str">
        <f>IF(AND('PC list'!DW616=Validation!$D$39,'PC list'!$DX616=0),"Error","")</f>
        <v/>
      </c>
      <c r="P616" s="1147" t="str">
        <f>IF(AND('PC list'!L616= Validation!$A$105,'PC list'!$DZ616&lt;&gt;0),"Error","")</f>
        <v/>
      </c>
      <c r="Q616" s="1147" t="str">
        <f>IF(AND('PC list'!DW616=Validation!$D$37,'PC list'!$DX616&lt;0),"Error","")</f>
        <v/>
      </c>
      <c r="R616" s="1147" t="str">
        <f>IF(AND('PC list'!DW616=Validation!$D$39,'PC list'!$DX616&gt;0),"Error","")</f>
        <v/>
      </c>
      <c r="S616" s="1147" t="str">
        <f>IF(AND('PC list'!DW616=Validation!$D$38,'PC list'!$DX616&lt;&gt;0),"Error","")</f>
        <v/>
      </c>
      <c r="T616" s="1147" t="str">
        <f>IF(AND('PC list'!DW616=Validation!$D$40,'PC list'!$DX616&lt;&gt;0),"Error","")</f>
        <v/>
      </c>
      <c r="U616" s="1147" t="str">
        <f>IF(AND('PC list'!DW616=Validation!$D$42,'PC list'!$DX616&lt;&gt;0),"Error","")</f>
        <v/>
      </c>
      <c r="V616" s="1147" t="str">
        <f>IF(AND('PC list'!DW616=Validation!$D$43,'PC list'!$DX616&lt;&gt;0),"Error","")</f>
        <v/>
      </c>
      <c r="W616" s="1147" t="str">
        <f>IF(ISTEXT('PC list'!DX616), "Error", "")</f>
        <v/>
      </c>
      <c r="X616" s="1147" t="str">
        <f>IF(AND('PC list'!J616=Validation!$A$39,'PC list'!$DW616=Validation!$D$37),"Error","")</f>
        <v/>
      </c>
      <c r="Y616" s="1147" t="str">
        <f>IF(AND('PC list'!J616=Validation!$A$39,'PC list'!$DW616=Validation!$D$38),"Error","")</f>
        <v/>
      </c>
      <c r="Z616" s="1147" t="str">
        <f>IF(AND('PC list'!J616=Validation!$A$38,'PC list'!$DW616=Validation!$D$39),"Error","")</f>
        <v/>
      </c>
      <c r="AA616" s="1147" t="str">
        <f>IF(AND('PC list'!J616=Validation!$A$38,'PC list'!$DW616=Validation!$D$40),"Error","")</f>
        <v/>
      </c>
      <c r="AB616" s="1147" t="str">
        <f>IF(OR(AND('PC list'!DV616=Validation!$D$105,'PC list'!$DW616=Validation!$D$39), AND('PC list'!DV616=Validation!$D$105,'PC list'!$DW616=Validation!$D$40)),"Error","")</f>
        <v/>
      </c>
      <c r="AC616" s="1147" t="str">
        <f>IF(AND(H616=Validation!$A$37,'PC list'!$DZ616&lt;&gt;0),"Error","")</f>
        <v/>
      </c>
      <c r="AD616" s="1147" t="str">
        <f>IF(AND('PC list'!DY616=Validation!$D$37,'PC list'!$DZ616=0),"Error","")</f>
        <v/>
      </c>
      <c r="AE616" s="1147" t="str">
        <f>IF(AND('PC list'!DY616=Validation!$D$39,'PC list'!$DZ616=0),"Error","")</f>
        <v/>
      </c>
      <c r="AF616" s="1147" t="str">
        <f>IF(AND('PC list'!L616&lt;&gt; Validation!$A$105,'PC list'!$DX616&lt;&gt;0),"Error","")</f>
        <v/>
      </c>
      <c r="AG616" s="1147" t="str">
        <f>IF(AND('PC list'!DY616=Validation!$D$37,'PC list'!$DZ616&lt;0),"Error","")</f>
        <v/>
      </c>
      <c r="AH616" s="1147" t="str">
        <f>IF(AND('PC list'!DY616=Validation!$D$39,'PC list'!$DZ616&gt;0),"Error","")</f>
        <v/>
      </c>
      <c r="AI616" s="1147" t="str">
        <f>IF(AND('PC list'!DY616=Validation!$D$38,'PC list'!$DZ616&lt;&gt;0),"Error","")</f>
        <v/>
      </c>
      <c r="AJ616" s="1147" t="str">
        <f>IF(AND('PC list'!DY616=Validation!$D$40,'PC list'!$DZ616&lt;&gt;0),"Error","")</f>
        <v/>
      </c>
      <c r="AK616" s="1147" t="str">
        <f>IF(AND('PC list'!DY616=Validation!$D$42,'PC list'!$DZ616&lt;&gt;0),"Error","")</f>
        <v/>
      </c>
      <c r="AL616" s="1147" t="str">
        <f>IF(AND('PC list'!DY616=Validation!$D$43,'PC list'!$DZ616&lt;&gt;0),"Error","")</f>
        <v/>
      </c>
      <c r="AM616" s="1147" t="str">
        <f>IF(ISTEXT('PC list'!DZ616), "Error", "")</f>
        <v/>
      </c>
      <c r="AN616" s="552" t="str">
        <f>IF(AND('PC list'!J616=Validation!$A$39,'PC list'!$DY616=Validation!$D$37),"Error","")</f>
        <v/>
      </c>
      <c r="AO616" s="552" t="str">
        <f>IF(AND('PC list'!J616=Validation!$A$39,'PC list'!$DY616=Validation!$D$38),"Error","")</f>
        <v/>
      </c>
      <c r="AP616" s="553" t="str">
        <f>IF(AND('PC list'!J616=Validation!$A$38,'PC list'!$DY616=Validation!$D$39),"Error","")</f>
        <v/>
      </c>
      <c r="AQ616" s="553" t="str">
        <f>IF(AND('PC list'!J616=Validation!$A$38,'PC list'!$DY616=Validation!$D$40),"Error","")</f>
        <v/>
      </c>
      <c r="AR616" s="1147" t="str">
        <f>IF(OR(AND('PC list'!DV616=Validation!$D$105,'PC list'!$DY616=Validation!$D$39), AND('PC list'!DV616=Validation!$D$105,'PC list'!$DY616=Validation!$D$40)),"Error","")</f>
        <v/>
      </c>
      <c r="AS616" s="1387" t="str">
        <f>IF(AND(ISNUMBER('PC list'!$DU616), ISNUMBER('PC list'!$Q616)), IF(IF(LEN('PC list'!$DU616)=LEN(ROUNDDOWN('PC list'!$DU616, 0)), 0, LEN('PC list'!$DU616)-LEN(ROUNDDOWN('PC list'!$DU616, 0))-1) &lt; 'PC list'!$Q616, "Error", ""), "")</f>
        <v/>
      </c>
      <c r="AT616" s="1387" t="str">
        <f>IF(AND(ISNUMBER('PC list'!$DU616), ISNUMBER('PC list'!$Q616)), IF(IF(LEN('PC list'!$DU616)=LEN(ROUNDDOWN('PC list'!$DU616, 0)), 0, LEN('PC list'!$DU616)-LEN(ROUNDDOWN('PC list'!$DU616, 0))-1) &gt; 'PC list'!$Q616, "Error", ""), "")</f>
        <v/>
      </c>
      <c r="AU616" s="1150" t="b">
        <f>NOT('PC list'!M616="No")</f>
        <v>1</v>
      </c>
      <c r="AV616" s="1150" t="b">
        <f>'PC list'!AM616="Yes"</f>
        <v>0</v>
      </c>
      <c r="AW616" s="1150" t="b">
        <f>'PC list'!L616="Yes"</f>
        <v>0</v>
      </c>
      <c r="AX616" s="1150" t="b">
        <f>'PC list'!DU616&lt;&gt;""</f>
        <v>1</v>
      </c>
      <c r="AY616" s="1150" t="b">
        <f>'PC list'!AR616&lt;&gt;""</f>
        <v>0</v>
      </c>
      <c r="AZ616" s="1150" t="b">
        <f>'PC list'!AW616&lt;&gt;""</f>
        <v>0</v>
      </c>
      <c r="BA616" s="1150" t="b">
        <f>'PC list'!BB616&lt;&gt;""</f>
        <v>0</v>
      </c>
      <c r="BB616" s="1150" t="b">
        <f>'PC list'!BG616&lt;&gt;""</f>
        <v>0</v>
      </c>
      <c r="BC616" s="1150" t="b">
        <f>AND(AY616, 'PC list'!X616&lt;'PC list'!AR616)</f>
        <v>0</v>
      </c>
      <c r="BD616" s="1150" t="b">
        <f>AND(AZ616, 'PC list'!X616&lt;'PC list'!AW616)</f>
        <v>0</v>
      </c>
      <c r="BE616" s="1150" t="b">
        <f>AND(BA616, 'PC list'!X616&gt;'PC list'!BB616)</f>
        <v>0</v>
      </c>
      <c r="BF616" s="1150" t="b">
        <f>AND(BB616, 'PC list'!X616&gt;'PC list'!BG616)</f>
        <v>0</v>
      </c>
      <c r="BG616" s="1150" t="b">
        <f>AND(AY616, AZ616, 'PC list'!AR616 &gt; 'PC list'!AW616)</f>
        <v>0</v>
      </c>
      <c r="BH616" s="1150" t="b">
        <f>AND(BB616, BA616, 'PC list'!BG616 &lt; 'PC list'!BB616)</f>
        <v>0</v>
      </c>
      <c r="BI616" s="1150" t="b">
        <f t="shared" si="291"/>
        <v>0</v>
      </c>
      <c r="BJ616" s="1150" t="b">
        <f>AND('PC list'!DU616&gt;'PC list'!AR616,AY616)</f>
        <v>0</v>
      </c>
      <c r="BK616" s="1150" t="b">
        <f>AND('PC list'!DU616&gt;'PC list'!AW616, AZ616)</f>
        <v>0</v>
      </c>
      <c r="BL616" s="1150" t="b">
        <f>AND('PC list'!DU616='PC list'!AW616, AZ616)</f>
        <v>0</v>
      </c>
      <c r="BM616" s="1150" t="b">
        <f>'PC list'!DU616&gt;'PC list'!X616</f>
        <v>1</v>
      </c>
      <c r="BN616" s="1150" t="b">
        <f>'PC list'!DU616='PC list'!X616</f>
        <v>0</v>
      </c>
      <c r="BO616" s="1150" t="b">
        <f>AND('PC list'!DU616='PC list'!BB616, BA616)</f>
        <v>0</v>
      </c>
      <c r="BP616" s="1150" t="b">
        <f>AND('PC list'!DU616&gt;'PC list'!BB616, BA616)</f>
        <v>0</v>
      </c>
      <c r="BQ616" s="1150" t="b">
        <f>AND('PC list'!DU616&gt;'PC list'!BG616, BB616)</f>
        <v>0</v>
      </c>
      <c r="BR616" s="1150" t="b">
        <f t="shared" si="294"/>
        <v>0</v>
      </c>
      <c r="BS616" s="1150" t="b">
        <f t="shared" si="295"/>
        <v>0</v>
      </c>
      <c r="BT616" s="1150" t="b">
        <f t="shared" si="296"/>
        <v>0</v>
      </c>
      <c r="BU616" s="1150" t="b">
        <f t="shared" si="297"/>
        <v>0</v>
      </c>
      <c r="BV616" s="1150" t="b">
        <f t="shared" si="298"/>
        <v>1</v>
      </c>
      <c r="BW616" s="1150" t="b">
        <f t="shared" si="299"/>
        <v>0</v>
      </c>
      <c r="BX616" s="1150" t="b">
        <f t="shared" si="300"/>
        <v>0</v>
      </c>
      <c r="BY616" s="1147">
        <f t="shared" ref="BY616:CI631" si="304">IF(AND(AU616, AV616, AW616, AX616), IF(BR616, BR$2, IF(BS616, BS$2, IF(BT616, BT$2, IF(BU616, BU$2, "")))), 0)</f>
        <v>0</v>
      </c>
      <c r="BZ616" s="1147">
        <f t="shared" si="304"/>
        <v>0</v>
      </c>
      <c r="CA616" s="1147">
        <f t="shared" si="304"/>
        <v>0</v>
      </c>
      <c r="CB616" s="1147">
        <f t="shared" si="304"/>
        <v>0</v>
      </c>
      <c r="CC616" s="1147">
        <f t="shared" si="304"/>
        <v>0</v>
      </c>
      <c r="CD616" s="1147">
        <f t="shared" si="304"/>
        <v>0</v>
      </c>
      <c r="CE616" s="1147">
        <f t="shared" si="304"/>
        <v>0</v>
      </c>
      <c r="CF616" s="1151">
        <f t="shared" si="304"/>
        <v>0</v>
      </c>
      <c r="CG616" s="1147">
        <f t="shared" si="304"/>
        <v>0</v>
      </c>
      <c r="CH616" s="1147">
        <f t="shared" si="304"/>
        <v>0</v>
      </c>
      <c r="CI616" s="1147">
        <f t="shared" si="304"/>
        <v>0</v>
      </c>
      <c r="CJ616" s="1147">
        <f t="shared" si="303"/>
        <v>0</v>
      </c>
      <c r="CK616" s="1147">
        <f t="shared" si="303"/>
        <v>0</v>
      </c>
      <c r="CL616" s="1147">
        <f t="shared" si="303"/>
        <v>0</v>
      </c>
      <c r="CM616" s="1147">
        <f t="shared" si="303"/>
        <v>0</v>
      </c>
      <c r="CN616" s="1147">
        <f t="shared" si="303"/>
        <v>0</v>
      </c>
      <c r="CO616" s="3182">
        <f>'PC list'!M616</f>
        <v>0</v>
      </c>
      <c r="CP616" s="1223"/>
      <c r="CQ616" s="1223"/>
      <c r="CR616" s="1223"/>
      <c r="CS616" s="1223"/>
      <c r="CT616" s="1223"/>
      <c r="CU616" s="1223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2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2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292"/>
        <v>SVE</v>
      </c>
      <c r="FV616" s="1702" t="str">
        <f t="shared" si="293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9" t="str">
        <f>'PC list'!A617</f>
        <v>PR14SVEHHR_R-A1</v>
      </c>
      <c r="B617" s="3080" t="str">
        <f>'PC list'!B617</f>
        <v>WaSC</v>
      </c>
      <c r="C617" s="3080" t="str">
        <f>'PC list'!C617</f>
        <v>SVE</v>
      </c>
      <c r="D617" s="3080" t="str">
        <f>'PC list'!D617</f>
        <v>Retail (HH)</v>
      </c>
      <c r="E617" s="3080" t="str">
        <f>'PC list'!G617</f>
        <v>R-A1</v>
      </c>
      <c r="F617" s="3081" t="str">
        <f>'PC list'!H617</f>
        <v>SVT-42</v>
      </c>
      <c r="G617" s="3079" t="str">
        <f>'PC list'!I617</f>
        <v>R-A1: Customer satisfaction with their service (based on a survey)</v>
      </c>
      <c r="H617" s="3080" t="str">
        <f>'PC list'!J617</f>
        <v>NFI</v>
      </c>
      <c r="I617" s="3080">
        <f>'PC list'!L617</f>
        <v>0</v>
      </c>
      <c r="J617" s="3080">
        <f>'PC list'!M617</f>
        <v>0</v>
      </c>
      <c r="K617" s="3079" t="str">
        <f>'PC list'!N617</f>
        <v>Customer satisfaction (exc. bills)</v>
      </c>
      <c r="L617" s="3080" t="str">
        <f>'PC list'!O617</f>
        <v>text</v>
      </c>
      <c r="M617" s="498" t="str">
        <f>IF(AND(H617=Validation!$A$37,'PC list'!$DX617&lt;&gt;0),"Error","")</f>
        <v/>
      </c>
      <c r="N617" s="1147" t="str">
        <f>IF(AND('PC list'!DW617=Validation!$D$37,'PC list'!$DX617=0),"Error","")</f>
        <v/>
      </c>
      <c r="O617" s="1147" t="str">
        <f>IF(AND('PC list'!DW617=Validation!$D$39,'PC list'!$DX617=0),"Error","")</f>
        <v/>
      </c>
      <c r="P617" s="1147" t="str">
        <f>IF(AND('PC list'!L617= Validation!$A$105,'PC list'!$DZ617&lt;&gt;0),"Error","")</f>
        <v/>
      </c>
      <c r="Q617" s="1147" t="str">
        <f>IF(AND('PC list'!DW617=Validation!$D$37,'PC list'!$DX617&lt;0),"Error","")</f>
        <v/>
      </c>
      <c r="R617" s="1147" t="str">
        <f>IF(AND('PC list'!DW617=Validation!$D$39,'PC list'!$DX617&gt;0),"Error","")</f>
        <v/>
      </c>
      <c r="S617" s="1147" t="str">
        <f>IF(AND('PC list'!DW617=Validation!$D$38,'PC list'!$DX617&lt;&gt;0),"Error","")</f>
        <v/>
      </c>
      <c r="T617" s="1147" t="str">
        <f>IF(AND('PC list'!DW617=Validation!$D$40,'PC list'!$DX617&lt;&gt;0),"Error","")</f>
        <v/>
      </c>
      <c r="U617" s="1147" t="str">
        <f>IF(AND('PC list'!DW617=Validation!$D$42,'PC list'!$DX617&lt;&gt;0),"Error","")</f>
        <v/>
      </c>
      <c r="V617" s="1147" t="str">
        <f>IF(AND('PC list'!DW617=Validation!$D$43,'PC list'!$DX617&lt;&gt;0),"Error","")</f>
        <v/>
      </c>
      <c r="W617" s="1147" t="str">
        <f>IF(ISTEXT('PC list'!DX617), "Error", "")</f>
        <v/>
      </c>
      <c r="X617" s="1147" t="str">
        <f>IF(AND('PC list'!J617=Validation!$A$39,'PC list'!$DW617=Validation!$D$37),"Error","")</f>
        <v/>
      </c>
      <c r="Y617" s="1147" t="str">
        <f>IF(AND('PC list'!J617=Validation!$A$39,'PC list'!$DW617=Validation!$D$38),"Error","")</f>
        <v/>
      </c>
      <c r="Z617" s="1147" t="str">
        <f>IF(AND('PC list'!J617=Validation!$A$38,'PC list'!$DW617=Validation!$D$39),"Error","")</f>
        <v/>
      </c>
      <c r="AA617" s="1147" t="str">
        <f>IF(AND('PC list'!J617=Validation!$A$38,'PC list'!$DW617=Validation!$D$40),"Error","")</f>
        <v/>
      </c>
      <c r="AB617" s="1147" t="str">
        <f>IF(OR(AND('PC list'!DV617=Validation!$D$105,'PC list'!$DW617=Validation!$D$39), AND('PC list'!DV617=Validation!$D$105,'PC list'!$DW617=Validation!$D$40)),"Error","")</f>
        <v/>
      </c>
      <c r="AC617" s="1147" t="str">
        <f>IF(AND(H617=Validation!$A$37,'PC list'!$DZ617&lt;&gt;0),"Error","")</f>
        <v/>
      </c>
      <c r="AD617" s="1147" t="str">
        <f>IF(AND('PC list'!DY617=Validation!$D$37,'PC list'!$DZ617=0),"Error","")</f>
        <v/>
      </c>
      <c r="AE617" s="1147" t="str">
        <f>IF(AND('PC list'!DY617=Validation!$D$39,'PC list'!$DZ617=0),"Error","")</f>
        <v/>
      </c>
      <c r="AF617" s="1147" t="str">
        <f>IF(AND('PC list'!L617&lt;&gt; Validation!$A$105,'PC list'!$DX617&lt;&gt;0),"Error","")</f>
        <v/>
      </c>
      <c r="AG617" s="1147" t="str">
        <f>IF(AND('PC list'!DY617=Validation!$D$37,'PC list'!$DZ617&lt;0),"Error","")</f>
        <v/>
      </c>
      <c r="AH617" s="1147" t="str">
        <f>IF(AND('PC list'!DY617=Validation!$D$39,'PC list'!$DZ617&gt;0),"Error","")</f>
        <v/>
      </c>
      <c r="AI617" s="1147" t="str">
        <f>IF(AND('PC list'!DY617=Validation!$D$38,'PC list'!$DZ617&lt;&gt;0),"Error","")</f>
        <v/>
      </c>
      <c r="AJ617" s="1147" t="str">
        <f>IF(AND('PC list'!DY617=Validation!$D$40,'PC list'!$DZ617&lt;&gt;0),"Error","")</f>
        <v/>
      </c>
      <c r="AK617" s="1147" t="str">
        <f>IF(AND('PC list'!DY617=Validation!$D$42,'PC list'!$DZ617&lt;&gt;0),"Error","")</f>
        <v/>
      </c>
      <c r="AL617" s="1147" t="str">
        <f>IF(AND('PC list'!DY617=Validation!$D$43,'PC list'!$DZ617&lt;&gt;0),"Error","")</f>
        <v/>
      </c>
      <c r="AM617" s="1147" t="str">
        <f>IF(ISTEXT('PC list'!DZ617), "Error", "")</f>
        <v/>
      </c>
      <c r="AN617" s="552" t="str">
        <f>IF(AND('PC list'!J617=Validation!$A$39,'PC list'!$DY617=Validation!$D$37),"Error","")</f>
        <v/>
      </c>
      <c r="AO617" s="552" t="str">
        <f>IF(AND('PC list'!J617=Validation!$A$39,'PC list'!$DY617=Validation!$D$38),"Error","")</f>
        <v/>
      </c>
      <c r="AP617" s="553" t="str">
        <f>IF(AND('PC list'!J617=Validation!$A$38,'PC list'!$DY617=Validation!$D$39),"Error","")</f>
        <v/>
      </c>
      <c r="AQ617" s="553" t="str">
        <f>IF(AND('PC list'!J617=Validation!$A$38,'PC list'!$DY617=Validation!$D$40),"Error","")</f>
        <v/>
      </c>
      <c r="AR617" s="1147" t="str">
        <f>IF(OR(AND('PC list'!DV617=Validation!$D$105,'PC list'!$DY617=Validation!$D$39), AND('PC list'!DV617=Validation!$D$105,'PC list'!$DY617=Validation!$D$40)),"Error","")</f>
        <v/>
      </c>
      <c r="AS617" s="1387" t="str">
        <f>IF(AND(ISNUMBER('PC list'!$DU617), ISNUMBER('PC list'!$Q617)), IF(IF(LEN('PC list'!$DU617)=LEN(ROUNDDOWN('PC list'!$DU617, 0)), 0, LEN('PC list'!$DU617)-LEN(ROUNDDOWN('PC list'!$DU617, 0))-1) &lt; 'PC list'!$Q617, "Error", ""), "")</f>
        <v/>
      </c>
      <c r="AT617" s="1387" t="str">
        <f>IF(AND(ISNUMBER('PC list'!$DU617), ISNUMBER('PC list'!$Q617)), IF(IF(LEN('PC list'!$DU617)=LEN(ROUNDDOWN('PC list'!$DU617, 0)), 0, LEN('PC list'!$DU617)-LEN(ROUNDDOWN('PC list'!$DU617, 0))-1) &gt; 'PC list'!$Q617, "Error", ""), "")</f>
        <v/>
      </c>
      <c r="AU617" s="1150" t="b">
        <f>NOT('PC list'!M617="No")</f>
        <v>1</v>
      </c>
      <c r="AV617" s="1150" t="b">
        <f>'PC list'!AM617="Yes"</f>
        <v>0</v>
      </c>
      <c r="AW617" s="1150" t="b">
        <f>'PC list'!L617="Yes"</f>
        <v>0</v>
      </c>
      <c r="AX617" s="1150" t="b">
        <f>'PC list'!DU617&lt;&gt;""</f>
        <v>1</v>
      </c>
      <c r="AY617" s="1150" t="b">
        <f>'PC list'!AR617&lt;&gt;""</f>
        <v>0</v>
      </c>
      <c r="AZ617" s="1150" t="b">
        <f>'PC list'!AW617&lt;&gt;""</f>
        <v>0</v>
      </c>
      <c r="BA617" s="1150" t="b">
        <f>'PC list'!BB617&lt;&gt;""</f>
        <v>0</v>
      </c>
      <c r="BB617" s="1150" t="b">
        <f>'PC list'!BG617&lt;&gt;""</f>
        <v>0</v>
      </c>
      <c r="BC617" s="1150" t="b">
        <f>AND(AY617, 'PC list'!X617&lt;'PC list'!AR617)</f>
        <v>0</v>
      </c>
      <c r="BD617" s="1150" t="b">
        <f>AND(AZ617, 'PC list'!X617&lt;'PC list'!AW617)</f>
        <v>0</v>
      </c>
      <c r="BE617" s="1150" t="b">
        <f>AND(BA617, 'PC list'!X617&gt;'PC list'!BB617)</f>
        <v>0</v>
      </c>
      <c r="BF617" s="1150" t="b">
        <f>AND(BB617, 'PC list'!X617&gt;'PC list'!BG617)</f>
        <v>0</v>
      </c>
      <c r="BG617" s="1150" t="b">
        <f>AND(AY617, AZ617, 'PC list'!AR617 &gt; 'PC list'!AW617)</f>
        <v>0</v>
      </c>
      <c r="BH617" s="1150" t="b">
        <f>AND(BB617, BA617, 'PC list'!BG617 &lt; 'PC list'!BB617)</f>
        <v>0</v>
      </c>
      <c r="BI617" s="1150" t="b">
        <f t="shared" si="291"/>
        <v>0</v>
      </c>
      <c r="BJ617" s="1150" t="b">
        <f>AND('PC list'!DU617&gt;'PC list'!AR617,AY617)</f>
        <v>0</v>
      </c>
      <c r="BK617" s="1150" t="b">
        <f>AND('PC list'!DU617&gt;'PC list'!AW617, AZ617)</f>
        <v>0</v>
      </c>
      <c r="BL617" s="1150" t="b">
        <f>AND('PC list'!DU617='PC list'!AW617, AZ617)</f>
        <v>0</v>
      </c>
      <c r="BM617" s="1150" t="b">
        <f>'PC list'!DU617&gt;'PC list'!X617</f>
        <v>0</v>
      </c>
      <c r="BN617" s="1150" t="b">
        <f>'PC list'!DU617='PC list'!X617</f>
        <v>0</v>
      </c>
      <c r="BO617" s="1150" t="b">
        <f>AND('PC list'!DU617='PC list'!BB617, BA617)</f>
        <v>0</v>
      </c>
      <c r="BP617" s="1150" t="b">
        <f>AND('PC list'!DU617&gt;'PC list'!BB617, BA617)</f>
        <v>0</v>
      </c>
      <c r="BQ617" s="1150" t="b">
        <f>AND('PC list'!DU617&gt;'PC list'!BG617, BB617)</f>
        <v>0</v>
      </c>
      <c r="BR617" s="1150" t="b">
        <f t="shared" si="294"/>
        <v>0</v>
      </c>
      <c r="BS617" s="1150" t="b">
        <f t="shared" si="295"/>
        <v>0</v>
      </c>
      <c r="BT617" s="1150" t="b">
        <f t="shared" si="296"/>
        <v>0</v>
      </c>
      <c r="BU617" s="1150" t="b">
        <f t="shared" si="297"/>
        <v>0</v>
      </c>
      <c r="BV617" s="1150" t="b">
        <f t="shared" si="298"/>
        <v>1</v>
      </c>
      <c r="BW617" s="1150" t="b">
        <f t="shared" si="299"/>
        <v>0</v>
      </c>
      <c r="BX617" s="1150" t="b">
        <f t="shared" si="300"/>
        <v>0</v>
      </c>
      <c r="BY617" s="1147">
        <f t="shared" si="304"/>
        <v>0</v>
      </c>
      <c r="BZ617" s="1147">
        <f t="shared" si="304"/>
        <v>0</v>
      </c>
      <c r="CA617" s="1147">
        <f t="shared" si="304"/>
        <v>0</v>
      </c>
      <c r="CB617" s="1147">
        <f t="shared" si="304"/>
        <v>0</v>
      </c>
      <c r="CC617" s="1147">
        <f t="shared" si="304"/>
        <v>0</v>
      </c>
      <c r="CD617" s="1147">
        <f t="shared" si="304"/>
        <v>0</v>
      </c>
      <c r="CE617" s="1147">
        <f t="shared" si="304"/>
        <v>0</v>
      </c>
      <c r="CF617" s="1151">
        <f t="shared" si="304"/>
        <v>0</v>
      </c>
      <c r="CG617" s="1147">
        <f t="shared" si="304"/>
        <v>0</v>
      </c>
      <c r="CH617" s="1147">
        <f t="shared" si="304"/>
        <v>0</v>
      </c>
      <c r="CI617" s="1147">
        <f t="shared" si="304"/>
        <v>0</v>
      </c>
      <c r="CJ617" s="1147">
        <f t="shared" si="303"/>
        <v>0</v>
      </c>
      <c r="CK617" s="1147">
        <f t="shared" si="303"/>
        <v>0</v>
      </c>
      <c r="CL617" s="1147">
        <f t="shared" si="303"/>
        <v>0</v>
      </c>
      <c r="CM617" s="1147">
        <f t="shared" si="303"/>
        <v>0</v>
      </c>
      <c r="CN617" s="1147">
        <f t="shared" si="303"/>
        <v>0</v>
      </c>
      <c r="CO617" s="3182">
        <f>'PC list'!M617</f>
        <v>0</v>
      </c>
      <c r="CP617" s="1223"/>
      <c r="CQ617" s="1223"/>
      <c r="CR617" s="1223"/>
      <c r="CS617" s="1223"/>
      <c r="CT617" s="1223"/>
      <c r="CU617" s="1223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2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2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292"/>
        <v>SVE</v>
      </c>
      <c r="FV617" s="1702" t="str">
        <f t="shared" si="293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9" t="str">
        <f>'PC list'!A618</f>
        <v>PR14SVEHHR_R-A2</v>
      </c>
      <c r="B618" s="3080" t="str">
        <f>'PC list'!B618</f>
        <v>WaSC</v>
      </c>
      <c r="C618" s="3080" t="str">
        <f>'PC list'!C618</f>
        <v>SVE</v>
      </c>
      <c r="D618" s="3080" t="str">
        <f>'PC list'!D618</f>
        <v>Retail (HH)</v>
      </c>
      <c r="E618" s="3080" t="str">
        <f>'PC list'!G618</f>
        <v>R-A2</v>
      </c>
      <c r="F618" s="3081" t="str">
        <f>'PC list'!H618</f>
        <v>SVT-43</v>
      </c>
      <c r="G618" s="3079" t="str">
        <f>'PC list'!I618</f>
        <v>R-A2: Customers' experience of dealing with us (based on Ofwat's SIM)</v>
      </c>
      <c r="H618" s="3080" t="str">
        <f>'PC list'!J618</f>
        <v>Out &amp; under</v>
      </c>
      <c r="I618" s="3080">
        <f>'PC list'!L618</f>
        <v>0</v>
      </c>
      <c r="J618" s="3080" t="str">
        <f>'PC list'!M618</f>
        <v>No</v>
      </c>
      <c r="K618" s="3079" t="str">
        <f>'PC list'!N618</f>
        <v>SIM</v>
      </c>
      <c r="L618" s="3080" t="str">
        <f>'PC list'!O618</f>
        <v>text</v>
      </c>
      <c r="M618" s="498" t="str">
        <f>IF(AND(H618=Validation!$A$37,'PC list'!$DX618&lt;&gt;0),"Error","")</f>
        <v/>
      </c>
      <c r="N618" s="1147" t="str">
        <f>IF(AND('PC list'!DW618=Validation!$D$37,'PC list'!$DX618=0),"Error","")</f>
        <v/>
      </c>
      <c r="O618" s="1147" t="str">
        <f>IF(AND('PC list'!DW618=Validation!$D$39,'PC list'!$DX618=0),"Error","")</f>
        <v/>
      </c>
      <c r="P618" s="1147" t="str">
        <f>IF(AND('PC list'!L618= Validation!$A$105,'PC list'!$DZ618&lt;&gt;0),"Error","")</f>
        <v/>
      </c>
      <c r="Q618" s="1147" t="str">
        <f>IF(AND('PC list'!DW618=Validation!$D$37,'PC list'!$DX618&lt;0),"Error","")</f>
        <v/>
      </c>
      <c r="R618" s="1147" t="str">
        <f>IF(AND('PC list'!DW618=Validation!$D$39,'PC list'!$DX618&gt;0),"Error","")</f>
        <v/>
      </c>
      <c r="S618" s="1147" t="str">
        <f>IF(AND('PC list'!DW618=Validation!$D$38,'PC list'!$DX618&lt;&gt;0),"Error","")</f>
        <v/>
      </c>
      <c r="T618" s="1147" t="str">
        <f>IF(AND('PC list'!DW618=Validation!$D$40,'PC list'!$DX618&lt;&gt;0),"Error","")</f>
        <v/>
      </c>
      <c r="U618" s="1147" t="str">
        <f>IF(AND('PC list'!DW618=Validation!$D$42,'PC list'!$DX618&lt;&gt;0),"Error","")</f>
        <v/>
      </c>
      <c r="V618" s="1147" t="str">
        <f>IF(AND('PC list'!DW618=Validation!$D$43,'PC list'!$DX618&lt;&gt;0),"Error","")</f>
        <v/>
      </c>
      <c r="W618" s="1147" t="str">
        <f>IF(ISTEXT('PC list'!DX618), "Error", "")</f>
        <v/>
      </c>
      <c r="X618" s="1147" t="str">
        <f>IF(AND('PC list'!J618=Validation!$A$39,'PC list'!$DW618=Validation!$D$37),"Error","")</f>
        <v/>
      </c>
      <c r="Y618" s="1147" t="str">
        <f>IF(AND('PC list'!J618=Validation!$A$39,'PC list'!$DW618=Validation!$D$38),"Error","")</f>
        <v/>
      </c>
      <c r="Z618" s="1147" t="str">
        <f>IF(AND('PC list'!J618=Validation!$A$38,'PC list'!$DW618=Validation!$D$39),"Error","")</f>
        <v/>
      </c>
      <c r="AA618" s="1147" t="str">
        <f>IF(AND('PC list'!J618=Validation!$A$38,'PC list'!$DW618=Validation!$D$40),"Error","")</f>
        <v/>
      </c>
      <c r="AB618" s="1147" t="str">
        <f>IF(OR(AND('PC list'!DV618=Validation!$D$105,'PC list'!$DW618=Validation!$D$39), AND('PC list'!DV618=Validation!$D$105,'PC list'!$DW618=Validation!$D$40)),"Error","")</f>
        <v/>
      </c>
      <c r="AC618" s="1147" t="str">
        <f>IF(AND(H618=Validation!$A$37,'PC list'!$DZ618&lt;&gt;0),"Error","")</f>
        <v/>
      </c>
      <c r="AD618" s="1147" t="str">
        <f>IF(AND('PC list'!DY618=Validation!$D$37,'PC list'!$DZ618=0),"Error","")</f>
        <v/>
      </c>
      <c r="AE618" s="1147" t="str">
        <f>IF(AND('PC list'!DY618=Validation!$D$39,'PC list'!$DZ618=0),"Error","")</f>
        <v/>
      </c>
      <c r="AF618" s="1147" t="str">
        <f>IF(AND('PC list'!L618&lt;&gt; Validation!$A$105,'PC list'!$DX618&lt;&gt;0),"Error","")</f>
        <v/>
      </c>
      <c r="AG618" s="1147" t="str">
        <f>IF(AND('PC list'!DY618=Validation!$D$37,'PC list'!$DZ618&lt;0),"Error","")</f>
        <v/>
      </c>
      <c r="AH618" s="1147" t="str">
        <f>IF(AND('PC list'!DY618=Validation!$D$39,'PC list'!$DZ618&gt;0),"Error","")</f>
        <v/>
      </c>
      <c r="AI618" s="1147" t="str">
        <f>IF(AND('PC list'!DY618=Validation!$D$38,'PC list'!$DZ618&lt;&gt;0),"Error","")</f>
        <v/>
      </c>
      <c r="AJ618" s="1147" t="str">
        <f>IF(AND('PC list'!DY618=Validation!$D$40,'PC list'!$DZ618&lt;&gt;0),"Error","")</f>
        <v/>
      </c>
      <c r="AK618" s="1147" t="str">
        <f>IF(AND('PC list'!DY618=Validation!$D$42,'PC list'!$DZ618&lt;&gt;0),"Error","")</f>
        <v/>
      </c>
      <c r="AL618" s="1147" t="str">
        <f>IF(AND('PC list'!DY618=Validation!$D$43,'PC list'!$DZ618&lt;&gt;0),"Error","")</f>
        <v/>
      </c>
      <c r="AM618" s="1147" t="str">
        <f>IF(ISTEXT('PC list'!DZ618), "Error", "")</f>
        <v/>
      </c>
      <c r="AN618" s="552" t="str">
        <f>IF(AND('PC list'!J618=Validation!$A$39,'PC list'!$DY618=Validation!$D$37),"Error","")</f>
        <v/>
      </c>
      <c r="AO618" s="552" t="str">
        <f>IF(AND('PC list'!J618=Validation!$A$39,'PC list'!$DY618=Validation!$D$38),"Error","")</f>
        <v/>
      </c>
      <c r="AP618" s="553" t="str">
        <f>IF(AND('PC list'!J618=Validation!$A$38,'PC list'!$DY618=Validation!$D$39),"Error","")</f>
        <v/>
      </c>
      <c r="AQ618" s="553" t="str">
        <f>IF(AND('PC list'!J618=Validation!$A$38,'PC list'!$DY618=Validation!$D$40),"Error","")</f>
        <v/>
      </c>
      <c r="AR618" s="1147" t="str">
        <f>IF(OR(AND('PC list'!DV618=Validation!$D$105,'PC list'!$DY618=Validation!$D$39), AND('PC list'!DV618=Validation!$D$105,'PC list'!$DY618=Validation!$D$40)),"Error","")</f>
        <v/>
      </c>
      <c r="AS618" s="1387" t="str">
        <f>IF(AND(ISNUMBER('PC list'!$DU618), ISNUMBER('PC list'!$Q618)), IF(IF(LEN('PC list'!$DU618)=LEN(ROUNDDOWN('PC list'!$DU618, 0)), 0, LEN('PC list'!$DU618)-LEN(ROUNDDOWN('PC list'!$DU618, 0))-1) &lt; 'PC list'!$Q618, "Error", ""), "")</f>
        <v/>
      </c>
      <c r="AT618" s="1387" t="str">
        <f>IF(AND(ISNUMBER('PC list'!$DU618), ISNUMBER('PC list'!$Q618)), IF(IF(LEN('PC list'!$DU618)=LEN(ROUNDDOWN('PC list'!$DU618, 0)), 0, LEN('PC list'!$DU618)-LEN(ROUNDDOWN('PC list'!$DU618, 0))-1) &gt; 'PC list'!$Q618, "Error", ""), "")</f>
        <v/>
      </c>
      <c r="AU618" s="1150" t="b">
        <f>NOT('PC list'!M618="No")</f>
        <v>0</v>
      </c>
      <c r="AV618" s="1150" t="b">
        <f>'PC list'!AM618="Yes"</f>
        <v>1</v>
      </c>
      <c r="AW618" s="1150" t="b">
        <f>'PC list'!L618="Yes"</f>
        <v>0</v>
      </c>
      <c r="AX618" s="1150" t="b">
        <f>'PC list'!DU618&lt;&gt;""</f>
        <v>1</v>
      </c>
      <c r="AY618" s="1150" t="b">
        <f>'PC list'!AR618&lt;&gt;""</f>
        <v>1</v>
      </c>
      <c r="AZ618" s="1150" t="b">
        <f>'PC list'!AW618&lt;&gt;""</f>
        <v>1</v>
      </c>
      <c r="BA618" s="1150" t="b">
        <f>'PC list'!BB618&lt;&gt;""</f>
        <v>1</v>
      </c>
      <c r="BB618" s="1150" t="b">
        <f>'PC list'!BG618&lt;&gt;""</f>
        <v>1</v>
      </c>
      <c r="BC618" s="1150" t="b">
        <f>AND(AY618, 'PC list'!X618&lt;'PC list'!AR618)</f>
        <v>0</v>
      </c>
      <c r="BD618" s="1150" t="b">
        <f>AND(AZ618, 'PC list'!X618&lt;'PC list'!AW618)</f>
        <v>0</v>
      </c>
      <c r="BE618" s="1150" t="b">
        <f>AND(BA618, 'PC list'!X618&gt;'PC list'!BB618)</f>
        <v>1</v>
      </c>
      <c r="BF618" s="1150" t="b">
        <f>AND(BB618, 'PC list'!X618&gt;'PC list'!BG618)</f>
        <v>1</v>
      </c>
      <c r="BG618" s="1150" t="b">
        <f>AND(AY618, AZ618, 'PC list'!AR618 &gt; 'PC list'!AW618)</f>
        <v>0</v>
      </c>
      <c r="BH618" s="1150" t="b">
        <f>AND(BB618, BA618, 'PC list'!BG618 &lt; 'PC list'!BB618)</f>
        <v>0</v>
      </c>
      <c r="BI618" s="1150" t="b">
        <f t="shared" si="291"/>
        <v>1</v>
      </c>
      <c r="BJ618" s="1150" t="b">
        <f>AND('PC list'!DU618&gt;'PC list'!AR618,AY618)</f>
        <v>0</v>
      </c>
      <c r="BK618" s="1150" t="b">
        <f>AND('PC list'!DU618&gt;'PC list'!AW618, AZ618)</f>
        <v>0</v>
      </c>
      <c r="BL618" s="1150" t="b">
        <f>AND('PC list'!DU618='PC list'!AW618, AZ618)</f>
        <v>0</v>
      </c>
      <c r="BM618" s="1150" t="b">
        <f>'PC list'!DU618&gt;'PC list'!X618</f>
        <v>0</v>
      </c>
      <c r="BN618" s="1150" t="b">
        <f>'PC list'!DU618='PC list'!X618</f>
        <v>0</v>
      </c>
      <c r="BO618" s="1150" t="b">
        <f>AND('PC list'!DU618='PC list'!BB618, BA618)</f>
        <v>0</v>
      </c>
      <c r="BP618" s="1150" t="b">
        <f>AND('PC list'!DU618&gt;'PC list'!BB618, BA618)</f>
        <v>0</v>
      </c>
      <c r="BQ618" s="1150" t="b">
        <f>AND('PC list'!DU618&gt;'PC list'!BG618, BB618)</f>
        <v>0</v>
      </c>
      <c r="BR618" s="1150" t="b">
        <f t="shared" si="294"/>
        <v>0</v>
      </c>
      <c r="BS618" s="1150" t="b">
        <f t="shared" si="295"/>
        <v>0</v>
      </c>
      <c r="BT618" s="1150" t="b">
        <f t="shared" si="296"/>
        <v>0</v>
      </c>
      <c r="BU618" s="1150" t="b">
        <f t="shared" si="297"/>
        <v>1</v>
      </c>
      <c r="BV618" s="1150" t="b">
        <f t="shared" si="298"/>
        <v>0</v>
      </c>
      <c r="BW618" s="1150" t="b">
        <f t="shared" si="299"/>
        <v>1</v>
      </c>
      <c r="BX618" s="1150" t="b">
        <f t="shared" si="300"/>
        <v>0</v>
      </c>
      <c r="BY618" s="1147">
        <f t="shared" si="304"/>
        <v>0</v>
      </c>
      <c r="BZ618" s="1147">
        <f t="shared" si="304"/>
        <v>0</v>
      </c>
      <c r="CA618" s="1147">
        <f t="shared" si="304"/>
        <v>0</v>
      </c>
      <c r="CB618" s="1147" t="str">
        <f t="shared" si="304"/>
        <v>Outperformance payment</v>
      </c>
      <c r="CC618" s="1147" t="str">
        <f t="shared" si="304"/>
        <v>Over reward cap?</v>
      </c>
      <c r="CD618" s="1147">
        <f t="shared" si="304"/>
        <v>0</v>
      </c>
      <c r="CE618" s="1147">
        <f t="shared" si="304"/>
        <v>0</v>
      </c>
      <c r="CF618" s="1151">
        <f t="shared" si="304"/>
        <v>0</v>
      </c>
      <c r="CG618" s="1147">
        <f t="shared" si="304"/>
        <v>0</v>
      </c>
      <c r="CH618" s="1147">
        <f t="shared" si="304"/>
        <v>0</v>
      </c>
      <c r="CI618" s="1147">
        <f t="shared" si="304"/>
        <v>0</v>
      </c>
      <c r="CJ618" s="1147">
        <f t="shared" si="303"/>
        <v>0</v>
      </c>
      <c r="CK618" s="1147">
        <f t="shared" si="303"/>
        <v>0</v>
      </c>
      <c r="CL618" s="1147">
        <f t="shared" si="303"/>
        <v>0</v>
      </c>
      <c r="CM618" s="1147">
        <f t="shared" si="303"/>
        <v>0</v>
      </c>
      <c r="CN618" s="1147">
        <f t="shared" si="303"/>
        <v>0</v>
      </c>
      <c r="CO618" s="3182" t="str">
        <f>'PC list'!M618</f>
        <v>No</v>
      </c>
      <c r="CP618" s="1223"/>
      <c r="CQ618" s="1223"/>
      <c r="CR618" s="1223"/>
      <c r="CS618" s="1223"/>
      <c r="CT618" s="1223"/>
      <c r="CU618" s="1223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2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2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292"/>
        <v>SVE</v>
      </c>
      <c r="FV618" s="1702" t="str">
        <f t="shared" si="293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9" t="str">
        <f>'PC list'!A619</f>
        <v>PR14SVEHHR_R-B1</v>
      </c>
      <c r="B619" s="3080" t="str">
        <f>'PC list'!B619</f>
        <v>WaSC</v>
      </c>
      <c r="C619" s="3080" t="str">
        <f>'PC list'!C619</f>
        <v>SVE</v>
      </c>
      <c r="D619" s="3080" t="str">
        <f>'PC list'!D619</f>
        <v>Retail (HH)</v>
      </c>
      <c r="E619" s="3080" t="str">
        <f>'PC list'!G619</f>
        <v>R-B1</v>
      </c>
      <c r="F619" s="3081" t="str">
        <f>'PC list'!H619</f>
        <v>SVT-44</v>
      </c>
      <c r="G619" s="3079" t="str">
        <f>'PC list'!I619</f>
        <v>R-B1: Customers helped by a review of their tariff &amp; water usage &amp;/or supported by SVT social fund</v>
      </c>
      <c r="H619" s="3080" t="str">
        <f>'PC list'!J619</f>
        <v>NFI</v>
      </c>
      <c r="I619" s="3080">
        <f>'PC list'!L619</f>
        <v>0</v>
      </c>
      <c r="J619" s="3080">
        <f>'PC list'!M619</f>
        <v>0</v>
      </c>
      <c r="K619" s="3079" t="str">
        <f>'PC list'!N619</f>
        <v>Billing, debt, vfm, affordability</v>
      </c>
      <c r="L619" s="3080" t="str">
        <f>'PC list'!O619</f>
        <v>nr</v>
      </c>
      <c r="M619" s="498" t="str">
        <f>IF(AND(H619=Validation!$A$37,'PC list'!$DX619&lt;&gt;0),"Error","")</f>
        <v/>
      </c>
      <c r="N619" s="1147" t="str">
        <f>IF(AND('PC list'!DW619=Validation!$D$37,'PC list'!$DX619=0),"Error","")</f>
        <v/>
      </c>
      <c r="O619" s="1147" t="str">
        <f>IF(AND('PC list'!DW619=Validation!$D$39,'PC list'!$DX619=0),"Error","")</f>
        <v/>
      </c>
      <c r="P619" s="1147" t="str">
        <f>IF(AND('PC list'!L619= Validation!$A$105,'PC list'!$DZ619&lt;&gt;0),"Error","")</f>
        <v/>
      </c>
      <c r="Q619" s="1147" t="str">
        <f>IF(AND('PC list'!DW619=Validation!$D$37,'PC list'!$DX619&lt;0),"Error","")</f>
        <v/>
      </c>
      <c r="R619" s="1147" t="str">
        <f>IF(AND('PC list'!DW619=Validation!$D$39,'PC list'!$DX619&gt;0),"Error","")</f>
        <v/>
      </c>
      <c r="S619" s="1147" t="str">
        <f>IF(AND('PC list'!DW619=Validation!$D$38,'PC list'!$DX619&lt;&gt;0),"Error","")</f>
        <v/>
      </c>
      <c r="T619" s="1147" t="str">
        <f>IF(AND('PC list'!DW619=Validation!$D$40,'PC list'!$DX619&lt;&gt;0),"Error","")</f>
        <v/>
      </c>
      <c r="U619" s="1147" t="str">
        <f>IF(AND('PC list'!DW619=Validation!$D$42,'PC list'!$DX619&lt;&gt;0),"Error","")</f>
        <v/>
      </c>
      <c r="V619" s="1147" t="str">
        <f>IF(AND('PC list'!DW619=Validation!$D$43,'PC list'!$DX619&lt;&gt;0),"Error","")</f>
        <v/>
      </c>
      <c r="W619" s="1147" t="str">
        <f>IF(ISTEXT('PC list'!DX619), "Error", "")</f>
        <v/>
      </c>
      <c r="X619" s="1147" t="str">
        <f>IF(AND('PC list'!J619=Validation!$A$39,'PC list'!$DW619=Validation!$D$37),"Error","")</f>
        <v/>
      </c>
      <c r="Y619" s="1147" t="str">
        <f>IF(AND('PC list'!J619=Validation!$A$39,'PC list'!$DW619=Validation!$D$38),"Error","")</f>
        <v/>
      </c>
      <c r="Z619" s="1147" t="str">
        <f>IF(AND('PC list'!J619=Validation!$A$38,'PC list'!$DW619=Validation!$D$39),"Error","")</f>
        <v/>
      </c>
      <c r="AA619" s="1147" t="str">
        <f>IF(AND('PC list'!J619=Validation!$A$38,'PC list'!$DW619=Validation!$D$40),"Error","")</f>
        <v/>
      </c>
      <c r="AB619" s="1147" t="str">
        <f>IF(OR(AND('PC list'!DV619=Validation!$D$105,'PC list'!$DW619=Validation!$D$39), AND('PC list'!DV619=Validation!$D$105,'PC list'!$DW619=Validation!$D$40)),"Error","")</f>
        <v/>
      </c>
      <c r="AC619" s="1147" t="str">
        <f>IF(AND(H619=Validation!$A$37,'PC list'!$DZ619&lt;&gt;0),"Error","")</f>
        <v/>
      </c>
      <c r="AD619" s="1147" t="str">
        <f>IF(AND('PC list'!DY619=Validation!$D$37,'PC list'!$DZ619=0),"Error","")</f>
        <v/>
      </c>
      <c r="AE619" s="1147" t="str">
        <f>IF(AND('PC list'!DY619=Validation!$D$39,'PC list'!$DZ619=0),"Error","")</f>
        <v/>
      </c>
      <c r="AF619" s="1147" t="str">
        <f>IF(AND('PC list'!L619&lt;&gt; Validation!$A$105,'PC list'!$DX619&lt;&gt;0),"Error","")</f>
        <v/>
      </c>
      <c r="AG619" s="1147" t="str">
        <f>IF(AND('PC list'!DY619=Validation!$D$37,'PC list'!$DZ619&lt;0),"Error","")</f>
        <v/>
      </c>
      <c r="AH619" s="1147" t="str">
        <f>IF(AND('PC list'!DY619=Validation!$D$39,'PC list'!$DZ619&gt;0),"Error","")</f>
        <v/>
      </c>
      <c r="AI619" s="1147" t="str">
        <f>IF(AND('PC list'!DY619=Validation!$D$38,'PC list'!$DZ619&lt;&gt;0),"Error","")</f>
        <v/>
      </c>
      <c r="AJ619" s="1147" t="str">
        <f>IF(AND('PC list'!DY619=Validation!$D$40,'PC list'!$DZ619&lt;&gt;0),"Error","")</f>
        <v/>
      </c>
      <c r="AK619" s="1147" t="str">
        <f>IF(AND('PC list'!DY619=Validation!$D$42,'PC list'!$DZ619&lt;&gt;0),"Error","")</f>
        <v/>
      </c>
      <c r="AL619" s="1147" t="str">
        <f>IF(AND('PC list'!DY619=Validation!$D$43,'PC list'!$DZ619&lt;&gt;0),"Error","")</f>
        <v/>
      </c>
      <c r="AM619" s="1147" t="str">
        <f>IF(ISTEXT('PC list'!DZ619), "Error", "")</f>
        <v/>
      </c>
      <c r="AN619" s="552" t="str">
        <f>IF(AND('PC list'!J619=Validation!$A$39,'PC list'!$DY619=Validation!$D$37),"Error","")</f>
        <v/>
      </c>
      <c r="AO619" s="552" t="str">
        <f>IF(AND('PC list'!J619=Validation!$A$39,'PC list'!$DY619=Validation!$D$38),"Error","")</f>
        <v/>
      </c>
      <c r="AP619" s="553" t="str">
        <f>IF(AND('PC list'!J619=Validation!$A$38,'PC list'!$DY619=Validation!$D$39),"Error","")</f>
        <v/>
      </c>
      <c r="AQ619" s="553" t="str">
        <f>IF(AND('PC list'!J619=Validation!$A$38,'PC list'!$DY619=Validation!$D$40),"Error","")</f>
        <v/>
      </c>
      <c r="AR619" s="1147" t="str">
        <f>IF(OR(AND('PC list'!DV619=Validation!$D$105,'PC list'!$DY619=Validation!$D$39), AND('PC list'!DV619=Validation!$D$105,'PC list'!$DY619=Validation!$D$40)),"Error","")</f>
        <v/>
      </c>
      <c r="AS619" s="1387" t="str">
        <f>IF(AND(ISNUMBER('PC list'!$DU619), ISNUMBER('PC list'!$Q619)), IF(IF(LEN('PC list'!$DU619)=LEN(ROUNDDOWN('PC list'!$DU619, 0)), 0, LEN('PC list'!$DU619)-LEN(ROUNDDOWN('PC list'!$DU619, 0))-1) &lt; 'PC list'!$Q619, "Error", ""), "")</f>
        <v/>
      </c>
      <c r="AT619" s="1387" t="str">
        <f>IF(AND(ISNUMBER('PC list'!$DU619), ISNUMBER('PC list'!$Q619)), IF(IF(LEN('PC list'!$DU619)=LEN(ROUNDDOWN('PC list'!$DU619, 0)), 0, LEN('PC list'!$DU619)-LEN(ROUNDDOWN('PC list'!$DU619, 0))-1) &gt; 'PC list'!$Q619, "Error", ""), "")</f>
        <v/>
      </c>
      <c r="AU619" s="1150" t="b">
        <f>NOT('PC list'!M619="No")</f>
        <v>1</v>
      </c>
      <c r="AV619" s="1150" t="b">
        <f>'PC list'!AM619="Yes"</f>
        <v>0</v>
      </c>
      <c r="AW619" s="1150" t="b">
        <f>'PC list'!L619="Yes"</f>
        <v>0</v>
      </c>
      <c r="AX619" s="1150" t="b">
        <f>'PC list'!DU619&lt;&gt;""</f>
        <v>1</v>
      </c>
      <c r="AY619" s="1150" t="b">
        <f>'PC list'!AR619&lt;&gt;""</f>
        <v>0</v>
      </c>
      <c r="AZ619" s="1150" t="b">
        <f>'PC list'!AW619&lt;&gt;""</f>
        <v>0</v>
      </c>
      <c r="BA619" s="1150" t="b">
        <f>'PC list'!BB619&lt;&gt;""</f>
        <v>0</v>
      </c>
      <c r="BB619" s="1150" t="b">
        <f>'PC list'!BG619&lt;&gt;""</f>
        <v>0</v>
      </c>
      <c r="BC619" s="1150" t="b">
        <f>AND(AY619, 'PC list'!X619&lt;'PC list'!AR619)</f>
        <v>0</v>
      </c>
      <c r="BD619" s="1150" t="b">
        <f>AND(AZ619, 'PC list'!X619&lt;'PC list'!AW619)</f>
        <v>0</v>
      </c>
      <c r="BE619" s="1150" t="b">
        <f>AND(BA619, 'PC list'!X619&gt;'PC list'!BB619)</f>
        <v>0</v>
      </c>
      <c r="BF619" s="1150" t="b">
        <f>AND(BB619, 'PC list'!X619&gt;'PC list'!BG619)</f>
        <v>0</v>
      </c>
      <c r="BG619" s="1150" t="b">
        <f>AND(AY619, AZ619, 'PC list'!AR619 &gt; 'PC list'!AW619)</f>
        <v>0</v>
      </c>
      <c r="BH619" s="1150" t="b">
        <f>AND(BB619, BA619, 'PC list'!BG619 &lt; 'PC list'!BB619)</f>
        <v>0</v>
      </c>
      <c r="BI619" s="1150" t="b">
        <f t="shared" si="291"/>
        <v>0</v>
      </c>
      <c r="BJ619" s="1150" t="b">
        <f>AND('PC list'!DU619&gt;'PC list'!AR619,AY619)</f>
        <v>0</v>
      </c>
      <c r="BK619" s="1150" t="b">
        <f>AND('PC list'!DU619&gt;'PC list'!AW619, AZ619)</f>
        <v>0</v>
      </c>
      <c r="BL619" s="1150" t="b">
        <f>AND('PC list'!DU619='PC list'!AW619, AZ619)</f>
        <v>0</v>
      </c>
      <c r="BM619" s="1150" t="b">
        <f>'PC list'!DU619&gt;'PC list'!X619</f>
        <v>1</v>
      </c>
      <c r="BN619" s="1150" t="b">
        <f>'PC list'!DU619='PC list'!X619</f>
        <v>0</v>
      </c>
      <c r="BO619" s="1150" t="b">
        <f>AND('PC list'!DU619='PC list'!BB619, BA619)</f>
        <v>0</v>
      </c>
      <c r="BP619" s="1150" t="b">
        <f>AND('PC list'!DU619&gt;'PC list'!BB619, BA619)</f>
        <v>0</v>
      </c>
      <c r="BQ619" s="1150" t="b">
        <f>AND('PC list'!DU619&gt;'PC list'!BG619, BB619)</f>
        <v>0</v>
      </c>
      <c r="BR619" s="1150" t="b">
        <f t="shared" si="294"/>
        <v>0</v>
      </c>
      <c r="BS619" s="1150" t="b">
        <f t="shared" si="295"/>
        <v>0</v>
      </c>
      <c r="BT619" s="1150" t="b">
        <f t="shared" si="296"/>
        <v>0</v>
      </c>
      <c r="BU619" s="1150" t="b">
        <f t="shared" si="297"/>
        <v>0</v>
      </c>
      <c r="BV619" s="1150" t="b">
        <f t="shared" si="298"/>
        <v>1</v>
      </c>
      <c r="BW619" s="1150" t="b">
        <f t="shared" si="299"/>
        <v>0</v>
      </c>
      <c r="BX619" s="1150" t="b">
        <f t="shared" si="300"/>
        <v>0</v>
      </c>
      <c r="BY619" s="1147">
        <f t="shared" si="304"/>
        <v>0</v>
      </c>
      <c r="BZ619" s="1147">
        <f t="shared" si="304"/>
        <v>0</v>
      </c>
      <c r="CA619" s="1147">
        <f t="shared" si="304"/>
        <v>0</v>
      </c>
      <c r="CB619" s="1147">
        <f t="shared" si="304"/>
        <v>0</v>
      </c>
      <c r="CC619" s="1147">
        <f t="shared" si="304"/>
        <v>0</v>
      </c>
      <c r="CD619" s="1147">
        <f t="shared" si="304"/>
        <v>0</v>
      </c>
      <c r="CE619" s="1147">
        <f t="shared" si="304"/>
        <v>0</v>
      </c>
      <c r="CF619" s="1151">
        <f t="shared" si="304"/>
        <v>0</v>
      </c>
      <c r="CG619" s="1147">
        <f t="shared" si="304"/>
        <v>0</v>
      </c>
      <c r="CH619" s="1147">
        <f t="shared" si="304"/>
        <v>0</v>
      </c>
      <c r="CI619" s="1147">
        <f t="shared" si="304"/>
        <v>0</v>
      </c>
      <c r="CJ619" s="1147">
        <f t="shared" si="303"/>
        <v>0</v>
      </c>
      <c r="CK619" s="1147">
        <f t="shared" si="303"/>
        <v>0</v>
      </c>
      <c r="CL619" s="1147">
        <f t="shared" si="303"/>
        <v>0</v>
      </c>
      <c r="CM619" s="1147">
        <f t="shared" si="303"/>
        <v>0</v>
      </c>
      <c r="CN619" s="1147">
        <f t="shared" si="303"/>
        <v>0</v>
      </c>
      <c r="CO619" s="3182">
        <f>'PC list'!M619</f>
        <v>0</v>
      </c>
      <c r="CP619" s="1223"/>
      <c r="CQ619" s="1223"/>
      <c r="CR619" s="1223"/>
      <c r="CS619" s="1223"/>
      <c r="CT619" s="1223"/>
      <c r="CU619" s="1223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2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2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292"/>
        <v>SVE</v>
      </c>
      <c r="FV619" s="1702" t="str">
        <f t="shared" si="293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9" t="str">
        <f>'PC list'!A620</f>
        <v>PR14SVEHHR_R-B2</v>
      </c>
      <c r="B620" s="3080" t="str">
        <f>'PC list'!B620</f>
        <v>WaSC</v>
      </c>
      <c r="C620" s="3080" t="str">
        <f>'PC list'!C620</f>
        <v>SVE</v>
      </c>
      <c r="D620" s="3080" t="str">
        <f>'PC list'!D620</f>
        <v>Retail (HH)</v>
      </c>
      <c r="E620" s="3080" t="str">
        <f>'PC list'!G620</f>
        <v>R-B2</v>
      </c>
      <c r="F620" s="3081" t="str">
        <f>'PC list'!H620</f>
        <v>SVT-45</v>
      </c>
      <c r="G620" s="3079" t="str">
        <f>'PC list'!I620</f>
        <v>R-B2: Percentage of customers who do not pay (household bad debt divided by total household revenue)</v>
      </c>
      <c r="H620" s="3080" t="str">
        <f>'PC list'!J620</f>
        <v>NFI</v>
      </c>
      <c r="I620" s="3080">
        <f>'PC list'!L620</f>
        <v>0</v>
      </c>
      <c r="J620" s="3080">
        <f>'PC list'!M620</f>
        <v>0</v>
      </c>
      <c r="K620" s="3079" t="str">
        <f>'PC list'!N620</f>
        <v>Billing, debt, vfm, affordability</v>
      </c>
      <c r="L620" s="3080" t="str">
        <f>'PC list'!O620</f>
        <v>%</v>
      </c>
      <c r="M620" s="498" t="str">
        <f>IF(AND(H620=Validation!$A$37,'PC list'!$DX620&lt;&gt;0),"Error","")</f>
        <v/>
      </c>
      <c r="N620" s="1147" t="str">
        <f>IF(AND('PC list'!DW620=Validation!$D$37,'PC list'!$DX620=0),"Error","")</f>
        <v/>
      </c>
      <c r="O620" s="1147" t="str">
        <f>IF(AND('PC list'!DW620=Validation!$D$39,'PC list'!$DX620=0),"Error","")</f>
        <v/>
      </c>
      <c r="P620" s="1147" t="str">
        <f>IF(AND('PC list'!L620= Validation!$A$105,'PC list'!$DZ620&lt;&gt;0),"Error","")</f>
        <v/>
      </c>
      <c r="Q620" s="1147" t="str">
        <f>IF(AND('PC list'!DW620=Validation!$D$37,'PC list'!$DX620&lt;0),"Error","")</f>
        <v/>
      </c>
      <c r="R620" s="1147" t="str">
        <f>IF(AND('PC list'!DW620=Validation!$D$39,'PC list'!$DX620&gt;0),"Error","")</f>
        <v/>
      </c>
      <c r="S620" s="1147" t="str">
        <f>IF(AND('PC list'!DW620=Validation!$D$38,'PC list'!$DX620&lt;&gt;0),"Error","")</f>
        <v/>
      </c>
      <c r="T620" s="1147" t="str">
        <f>IF(AND('PC list'!DW620=Validation!$D$40,'PC list'!$DX620&lt;&gt;0),"Error","")</f>
        <v/>
      </c>
      <c r="U620" s="1147" t="str">
        <f>IF(AND('PC list'!DW620=Validation!$D$42,'PC list'!$DX620&lt;&gt;0),"Error","")</f>
        <v/>
      </c>
      <c r="V620" s="1147" t="str">
        <f>IF(AND('PC list'!DW620=Validation!$D$43,'PC list'!$DX620&lt;&gt;0),"Error","")</f>
        <v/>
      </c>
      <c r="W620" s="1147" t="str">
        <f>IF(ISTEXT('PC list'!DX620), "Error", "")</f>
        <v/>
      </c>
      <c r="X620" s="1147" t="str">
        <f>IF(AND('PC list'!J620=Validation!$A$39,'PC list'!$DW620=Validation!$D$37),"Error","")</f>
        <v/>
      </c>
      <c r="Y620" s="1147" t="str">
        <f>IF(AND('PC list'!J620=Validation!$A$39,'PC list'!$DW620=Validation!$D$38),"Error","")</f>
        <v/>
      </c>
      <c r="Z620" s="1147" t="str">
        <f>IF(AND('PC list'!J620=Validation!$A$38,'PC list'!$DW620=Validation!$D$39),"Error","")</f>
        <v/>
      </c>
      <c r="AA620" s="1147" t="str">
        <f>IF(AND('PC list'!J620=Validation!$A$38,'PC list'!$DW620=Validation!$D$40),"Error","")</f>
        <v/>
      </c>
      <c r="AB620" s="1147" t="str">
        <f>IF(OR(AND('PC list'!DV620=Validation!$D$105,'PC list'!$DW620=Validation!$D$39), AND('PC list'!DV620=Validation!$D$105,'PC list'!$DW620=Validation!$D$40)),"Error","")</f>
        <v/>
      </c>
      <c r="AC620" s="1147" t="str">
        <f>IF(AND(H620=Validation!$A$37,'PC list'!$DZ620&lt;&gt;0),"Error","")</f>
        <v/>
      </c>
      <c r="AD620" s="1147" t="str">
        <f>IF(AND('PC list'!DY620=Validation!$D$37,'PC list'!$DZ620=0),"Error","")</f>
        <v/>
      </c>
      <c r="AE620" s="1147" t="str">
        <f>IF(AND('PC list'!DY620=Validation!$D$39,'PC list'!$DZ620=0),"Error","")</f>
        <v/>
      </c>
      <c r="AF620" s="1147" t="str">
        <f>IF(AND('PC list'!L620&lt;&gt; Validation!$A$105,'PC list'!$DX620&lt;&gt;0),"Error","")</f>
        <v/>
      </c>
      <c r="AG620" s="1147" t="str">
        <f>IF(AND('PC list'!DY620=Validation!$D$37,'PC list'!$DZ620&lt;0),"Error","")</f>
        <v/>
      </c>
      <c r="AH620" s="1147" t="str">
        <f>IF(AND('PC list'!DY620=Validation!$D$39,'PC list'!$DZ620&gt;0),"Error","")</f>
        <v/>
      </c>
      <c r="AI620" s="1147" t="str">
        <f>IF(AND('PC list'!DY620=Validation!$D$38,'PC list'!$DZ620&lt;&gt;0),"Error","")</f>
        <v/>
      </c>
      <c r="AJ620" s="1147" t="str">
        <f>IF(AND('PC list'!DY620=Validation!$D$40,'PC list'!$DZ620&lt;&gt;0),"Error","")</f>
        <v/>
      </c>
      <c r="AK620" s="1147" t="str">
        <f>IF(AND('PC list'!DY620=Validation!$D$42,'PC list'!$DZ620&lt;&gt;0),"Error","")</f>
        <v/>
      </c>
      <c r="AL620" s="1147" t="str">
        <f>IF(AND('PC list'!DY620=Validation!$D$43,'PC list'!$DZ620&lt;&gt;0),"Error","")</f>
        <v/>
      </c>
      <c r="AM620" s="1147" t="str">
        <f>IF(ISTEXT('PC list'!DZ620), "Error", "")</f>
        <v/>
      </c>
      <c r="AN620" s="552" t="str">
        <f>IF(AND('PC list'!J620=Validation!$A$39,'PC list'!$DY620=Validation!$D$37),"Error","")</f>
        <v/>
      </c>
      <c r="AO620" s="552" t="str">
        <f>IF(AND('PC list'!J620=Validation!$A$39,'PC list'!$DY620=Validation!$D$38),"Error","")</f>
        <v/>
      </c>
      <c r="AP620" s="553" t="str">
        <f>IF(AND('PC list'!J620=Validation!$A$38,'PC list'!$DY620=Validation!$D$39),"Error","")</f>
        <v/>
      </c>
      <c r="AQ620" s="553" t="str">
        <f>IF(AND('PC list'!J620=Validation!$A$38,'PC list'!$DY620=Validation!$D$40),"Error","")</f>
        <v/>
      </c>
      <c r="AR620" s="1147" t="str">
        <f>IF(OR(AND('PC list'!DV620=Validation!$D$105,'PC list'!$DY620=Validation!$D$39), AND('PC list'!DV620=Validation!$D$105,'PC list'!$DY620=Validation!$D$40)),"Error","")</f>
        <v/>
      </c>
      <c r="AS620" s="1387" t="str">
        <f>IF(AND(ISNUMBER('PC list'!$DU620), ISNUMBER('PC list'!$Q620)), IF(IF(LEN('PC list'!$DU620)=LEN(ROUNDDOWN('PC list'!$DU620, 0)), 0, LEN('PC list'!$DU620)-LEN(ROUNDDOWN('PC list'!$DU620, 0))-1) &lt; 'PC list'!$Q620, "Error", ""), "")</f>
        <v>Error</v>
      </c>
      <c r="AT620" s="1387" t="str">
        <f>IF(AND(ISNUMBER('PC list'!$DU620), ISNUMBER('PC list'!$Q620)), IF(IF(LEN('PC list'!$DU620)=LEN(ROUNDDOWN('PC list'!$DU620, 0)), 0, LEN('PC list'!$DU620)-LEN(ROUNDDOWN('PC list'!$DU620, 0))-1) &gt; 'PC list'!$Q620, "Error", ""), "")</f>
        <v/>
      </c>
      <c r="AU620" s="1150" t="b">
        <f>NOT('PC list'!M620="No")</f>
        <v>1</v>
      </c>
      <c r="AV620" s="1150" t="b">
        <f>'PC list'!AM620="Yes"</f>
        <v>0</v>
      </c>
      <c r="AW620" s="1150" t="b">
        <f>'PC list'!L620="Yes"</f>
        <v>0</v>
      </c>
      <c r="AX620" s="1150" t="b">
        <f>'PC list'!DU620&lt;&gt;""</f>
        <v>1</v>
      </c>
      <c r="AY620" s="1150" t="b">
        <f>'PC list'!AR620&lt;&gt;""</f>
        <v>0</v>
      </c>
      <c r="AZ620" s="1150" t="b">
        <f>'PC list'!AW620&lt;&gt;""</f>
        <v>0</v>
      </c>
      <c r="BA620" s="1150" t="b">
        <f>'PC list'!BB620&lt;&gt;""</f>
        <v>0</v>
      </c>
      <c r="BB620" s="1150" t="b">
        <f>'PC list'!BG620&lt;&gt;""</f>
        <v>0</v>
      </c>
      <c r="BC620" s="1150" t="b">
        <f>AND(AY620, 'PC list'!X620&lt;'PC list'!AR620)</f>
        <v>0</v>
      </c>
      <c r="BD620" s="1150" t="b">
        <f>AND(AZ620, 'PC list'!X620&lt;'PC list'!AW620)</f>
        <v>0</v>
      </c>
      <c r="BE620" s="1150" t="b">
        <f>AND(BA620, 'PC list'!X620&gt;'PC list'!BB620)</f>
        <v>0</v>
      </c>
      <c r="BF620" s="1150" t="b">
        <f>AND(BB620, 'PC list'!X620&gt;'PC list'!BG620)</f>
        <v>0</v>
      </c>
      <c r="BG620" s="1150" t="b">
        <f>AND(AY620, AZ620, 'PC list'!AR620 &gt; 'PC list'!AW620)</f>
        <v>0</v>
      </c>
      <c r="BH620" s="1150" t="b">
        <f>AND(BB620, BA620, 'PC list'!BG620 &lt; 'PC list'!BB620)</f>
        <v>0</v>
      </c>
      <c r="BI620" s="1150" t="b">
        <f t="shared" si="291"/>
        <v>0</v>
      </c>
      <c r="BJ620" s="1150" t="b">
        <f>AND('PC list'!DU620&gt;'PC list'!AR620,AY620)</f>
        <v>0</v>
      </c>
      <c r="BK620" s="1150" t="b">
        <f>AND('PC list'!DU620&gt;'PC list'!AW620, AZ620)</f>
        <v>0</v>
      </c>
      <c r="BL620" s="1150" t="b">
        <f>AND('PC list'!DU620='PC list'!AW620, AZ620)</f>
        <v>0</v>
      </c>
      <c r="BM620" s="1150" t="b">
        <f>'PC list'!DU620&gt;'PC list'!X620</f>
        <v>0</v>
      </c>
      <c r="BN620" s="1150" t="b">
        <f>'PC list'!DU620='PC list'!X620</f>
        <v>0</v>
      </c>
      <c r="BO620" s="1150" t="b">
        <f>AND('PC list'!DU620='PC list'!BB620, BA620)</f>
        <v>0</v>
      </c>
      <c r="BP620" s="1150" t="b">
        <f>AND('PC list'!DU620&gt;'PC list'!BB620, BA620)</f>
        <v>0</v>
      </c>
      <c r="BQ620" s="1150" t="b">
        <f>AND('PC list'!DU620&gt;'PC list'!BG620, BB620)</f>
        <v>0</v>
      </c>
      <c r="BR620" s="1150" t="b">
        <f t="shared" si="294"/>
        <v>0</v>
      </c>
      <c r="BS620" s="1150" t="b">
        <f t="shared" si="295"/>
        <v>0</v>
      </c>
      <c r="BT620" s="1150" t="b">
        <f t="shared" si="296"/>
        <v>0</v>
      </c>
      <c r="BU620" s="1150" t="b">
        <f t="shared" si="297"/>
        <v>0</v>
      </c>
      <c r="BV620" s="1150" t="b">
        <f t="shared" si="298"/>
        <v>1</v>
      </c>
      <c r="BW620" s="1150" t="b">
        <f t="shared" si="299"/>
        <v>0</v>
      </c>
      <c r="BX620" s="1150" t="b">
        <f t="shared" si="300"/>
        <v>0</v>
      </c>
      <c r="BY620" s="1147">
        <f t="shared" si="304"/>
        <v>0</v>
      </c>
      <c r="BZ620" s="1147">
        <f t="shared" si="304"/>
        <v>0</v>
      </c>
      <c r="CA620" s="1147">
        <f t="shared" si="304"/>
        <v>0</v>
      </c>
      <c r="CB620" s="1147">
        <f t="shared" si="304"/>
        <v>0</v>
      </c>
      <c r="CC620" s="1147">
        <f t="shared" si="304"/>
        <v>0</v>
      </c>
      <c r="CD620" s="1147">
        <f t="shared" si="304"/>
        <v>0</v>
      </c>
      <c r="CE620" s="1147">
        <f t="shared" si="304"/>
        <v>0</v>
      </c>
      <c r="CF620" s="1151">
        <f t="shared" si="304"/>
        <v>0</v>
      </c>
      <c r="CG620" s="1147">
        <f t="shared" si="304"/>
        <v>0</v>
      </c>
      <c r="CH620" s="1147">
        <f t="shared" si="304"/>
        <v>0</v>
      </c>
      <c r="CI620" s="1147">
        <f t="shared" si="304"/>
        <v>0</v>
      </c>
      <c r="CJ620" s="1147">
        <f t="shared" si="303"/>
        <v>0</v>
      </c>
      <c r="CK620" s="1147">
        <f t="shared" si="303"/>
        <v>0</v>
      </c>
      <c r="CL620" s="1147">
        <f t="shared" si="303"/>
        <v>0</v>
      </c>
      <c r="CM620" s="1147">
        <f t="shared" si="303"/>
        <v>0</v>
      </c>
      <c r="CN620" s="1147">
        <f t="shared" si="303"/>
        <v>0</v>
      </c>
      <c r="CO620" s="3182">
        <f>'PC list'!M620</f>
        <v>0</v>
      </c>
      <c r="CP620" s="1223"/>
      <c r="CQ620" s="1223"/>
      <c r="CR620" s="1223"/>
      <c r="CS620" s="1223"/>
      <c r="CT620" s="1223"/>
      <c r="CU620" s="1223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2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2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292"/>
        <v>SVE</v>
      </c>
      <c r="FV620" s="1702" t="str">
        <f t="shared" si="293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9" t="str">
        <f>'PC list'!A621</f>
        <v>PR14SVEWSW_A1</v>
      </c>
      <c r="B621" s="3080" t="str">
        <f>'PC list'!B621</f>
        <v>WaSC</v>
      </c>
      <c r="C621" s="3080" t="str">
        <f>'PC list'!C621</f>
        <v>SVE</v>
      </c>
      <c r="D621" s="3080" t="str">
        <f>'PC list'!D621</f>
        <v>Water</v>
      </c>
      <c r="E621" s="3080" t="str">
        <f>'PC list'!G621</f>
        <v>A1</v>
      </c>
      <c r="F621" s="3081" t="str">
        <f>'PC list'!H621</f>
        <v>DVW-01</v>
      </c>
      <c r="G621" s="3079" t="str">
        <f>'PC list'!I621</f>
        <v>A1: Discoloured water contacts</v>
      </c>
      <c r="H621" s="3080" t="str">
        <f>'PC list'!J621</f>
        <v>Out &amp; under</v>
      </c>
      <c r="I621" s="3080">
        <f>'PC list'!L621</f>
        <v>0</v>
      </c>
      <c r="J621" s="3080">
        <f>'PC list'!M621</f>
        <v>0</v>
      </c>
      <c r="K621" s="3079" t="str">
        <f>'PC list'!N621</f>
        <v>Water quality contacts</v>
      </c>
      <c r="L621" s="3080" t="str">
        <f>'PC list'!O621</f>
        <v>nr</v>
      </c>
      <c r="M621" s="498" t="str">
        <f>IF(AND(H621=Validation!$A$37,'PC list'!$DX621&lt;&gt;0),"Error","")</f>
        <v/>
      </c>
      <c r="N621" s="1147" t="str">
        <f>IF(AND('PC list'!DW621=Validation!$D$37,'PC list'!$DX621=0),"Error","")</f>
        <v/>
      </c>
      <c r="O621" s="1147" t="str">
        <f>IF(AND('PC list'!DW621=Validation!$D$39,'PC list'!$DX621=0),"Error","")</f>
        <v/>
      </c>
      <c r="P621" s="1147" t="str">
        <f>IF(AND('PC list'!L621= Validation!$A$105,'PC list'!$DZ621&lt;&gt;0),"Error","")</f>
        <v/>
      </c>
      <c r="Q621" s="1147" t="str">
        <f>IF(AND('PC list'!DW621=Validation!$D$37,'PC list'!$DX621&lt;0),"Error","")</f>
        <v/>
      </c>
      <c r="R621" s="1147" t="str">
        <f>IF(AND('PC list'!DW621=Validation!$D$39,'PC list'!$DX621&gt;0),"Error","")</f>
        <v/>
      </c>
      <c r="S621" s="1147" t="str">
        <f>IF(AND('PC list'!DW621=Validation!$D$38,'PC list'!$DX621&lt;&gt;0),"Error","")</f>
        <v/>
      </c>
      <c r="T621" s="1147" t="str">
        <f>IF(AND('PC list'!DW621=Validation!$D$40,'PC list'!$DX621&lt;&gt;0),"Error","")</f>
        <v/>
      </c>
      <c r="U621" s="1147" t="str">
        <f>IF(AND('PC list'!DW621=Validation!$D$42,'PC list'!$DX621&lt;&gt;0),"Error","")</f>
        <v/>
      </c>
      <c r="V621" s="1147" t="str">
        <f>IF(AND('PC list'!DW621=Validation!$D$43,'PC list'!$DX621&lt;&gt;0),"Error","")</f>
        <v/>
      </c>
      <c r="W621" s="1147" t="str">
        <f>IF(ISTEXT('PC list'!DX621), "Error", "")</f>
        <v/>
      </c>
      <c r="X621" s="1147" t="str">
        <f>IF(AND('PC list'!J621=Validation!$A$39,'PC list'!$DW621=Validation!$D$37),"Error","")</f>
        <v/>
      </c>
      <c r="Y621" s="1147" t="str">
        <f>IF(AND('PC list'!J621=Validation!$A$39,'PC list'!$DW621=Validation!$D$38),"Error","")</f>
        <v/>
      </c>
      <c r="Z621" s="1147" t="str">
        <f>IF(AND('PC list'!J621=Validation!$A$38,'PC list'!$DW621=Validation!$D$39),"Error","")</f>
        <v/>
      </c>
      <c r="AA621" s="1147" t="str">
        <f>IF(AND('PC list'!J621=Validation!$A$38,'PC list'!$DW621=Validation!$D$40),"Error","")</f>
        <v/>
      </c>
      <c r="AB621" s="1147" t="str">
        <f>IF(OR(AND('PC list'!DV621=Validation!$D$105,'PC list'!$DW621=Validation!$D$39), AND('PC list'!DV621=Validation!$D$105,'PC list'!$DW621=Validation!$D$40)),"Error","")</f>
        <v/>
      </c>
      <c r="AC621" s="1147" t="str">
        <f>IF(AND(H621=Validation!$A$37,'PC list'!$DZ621&lt;&gt;0),"Error","")</f>
        <v/>
      </c>
      <c r="AD621" s="1147" t="str">
        <f>IF(AND('PC list'!DY621=Validation!$D$37,'PC list'!$DZ621=0),"Error","")</f>
        <v/>
      </c>
      <c r="AE621" s="1147" t="str">
        <f>IF(AND('PC list'!DY621=Validation!$D$39,'PC list'!$DZ621=0),"Error","")</f>
        <v/>
      </c>
      <c r="AF621" s="1147" t="str">
        <f>IF(AND('PC list'!L621&lt;&gt; Validation!$A$105,'PC list'!$DX621&lt;&gt;0),"Error","")</f>
        <v/>
      </c>
      <c r="AG621" s="1147" t="str">
        <f>IF(AND('PC list'!DY621=Validation!$D$37,'PC list'!$DZ621&lt;0),"Error","")</f>
        <v/>
      </c>
      <c r="AH621" s="1147" t="str">
        <f>IF(AND('PC list'!DY621=Validation!$D$39,'PC list'!$DZ621&gt;0),"Error","")</f>
        <v/>
      </c>
      <c r="AI621" s="1147" t="str">
        <f>IF(AND('PC list'!DY621=Validation!$D$38,'PC list'!$DZ621&lt;&gt;0),"Error","")</f>
        <v/>
      </c>
      <c r="AJ621" s="1147" t="str">
        <f>IF(AND('PC list'!DY621=Validation!$D$40,'PC list'!$DZ621&lt;&gt;0),"Error","")</f>
        <v/>
      </c>
      <c r="AK621" s="1147" t="str">
        <f>IF(AND('PC list'!DY621=Validation!$D$42,'PC list'!$DZ621&lt;&gt;0),"Error","")</f>
        <v/>
      </c>
      <c r="AL621" s="1147" t="str">
        <f>IF(AND('PC list'!DY621=Validation!$D$43,'PC list'!$DZ621&lt;&gt;0),"Error","")</f>
        <v/>
      </c>
      <c r="AM621" s="1147" t="str">
        <f>IF(ISTEXT('PC list'!DZ621), "Error", "")</f>
        <v/>
      </c>
      <c r="AN621" s="552" t="str">
        <f>IF(AND('PC list'!J621=Validation!$A$39,'PC list'!$DY621=Validation!$D$37),"Error","")</f>
        <v/>
      </c>
      <c r="AO621" s="552" t="str">
        <f>IF(AND('PC list'!J621=Validation!$A$39,'PC list'!$DY621=Validation!$D$38),"Error","")</f>
        <v/>
      </c>
      <c r="AP621" s="553" t="str">
        <f>IF(AND('PC list'!J621=Validation!$A$38,'PC list'!$DY621=Validation!$D$39),"Error","")</f>
        <v/>
      </c>
      <c r="AQ621" s="553" t="str">
        <f>IF(AND('PC list'!J621=Validation!$A$38,'PC list'!$DY621=Validation!$D$40),"Error","")</f>
        <v/>
      </c>
      <c r="AR621" s="1147" t="str">
        <f>IF(OR(AND('PC list'!DV621=Validation!$D$105,'PC list'!$DY621=Validation!$D$39), AND('PC list'!DV621=Validation!$D$105,'PC list'!$DY621=Validation!$D$40)),"Error","")</f>
        <v/>
      </c>
      <c r="AS621" s="1387" t="str">
        <f>IF(AND(ISNUMBER('PC list'!$DU621), ISNUMBER('PC list'!$Q621)), IF(IF(LEN('PC list'!$DU621)=LEN(ROUNDDOWN('PC list'!$DU621, 0)), 0, LEN('PC list'!$DU621)-LEN(ROUNDDOWN('PC list'!$DU621, 0))-1) &lt; 'PC list'!$Q621, "Error", ""), "")</f>
        <v>Error</v>
      </c>
      <c r="AT621" s="1387" t="str">
        <f>IF(AND(ISNUMBER('PC list'!$DU621), ISNUMBER('PC list'!$Q621)), IF(IF(LEN('PC list'!$DU621)=LEN(ROUNDDOWN('PC list'!$DU621, 0)), 0, LEN('PC list'!$DU621)-LEN(ROUNDDOWN('PC list'!$DU621, 0))-1) &gt; 'PC list'!$Q621, "Error", ""), "")</f>
        <v/>
      </c>
      <c r="AU621" s="1150" t="b">
        <f>NOT('PC list'!M621="No")</f>
        <v>1</v>
      </c>
      <c r="AV621" s="1150" t="b">
        <f>'PC list'!AM621="Yes"</f>
        <v>1</v>
      </c>
      <c r="AW621" s="1150" t="b">
        <f>'PC list'!L621="Yes"</f>
        <v>0</v>
      </c>
      <c r="AX621" s="1150" t="b">
        <f>'PC list'!DU621&lt;&gt;""</f>
        <v>1</v>
      </c>
      <c r="AY621" s="1150" t="b">
        <f>'PC list'!AR621&lt;&gt;""</f>
        <v>1</v>
      </c>
      <c r="AZ621" s="1150" t="b">
        <f>'PC list'!AW621&lt;&gt;""</f>
        <v>1</v>
      </c>
      <c r="BA621" s="1150" t="b">
        <f>'PC list'!BB621&lt;&gt;""</f>
        <v>1</v>
      </c>
      <c r="BB621" s="1150" t="b">
        <f>'PC list'!BG621&lt;&gt;""</f>
        <v>1</v>
      </c>
      <c r="BC621" s="1150" t="b">
        <f>AND(AY621, 'PC list'!X621&lt;'PC list'!AR621)</f>
        <v>1</v>
      </c>
      <c r="BD621" s="1150" t="b">
        <f>AND(AZ621, 'PC list'!X621&lt;'PC list'!AW621)</f>
        <v>0</v>
      </c>
      <c r="BE621" s="1150" t="b">
        <f>AND(BA621, 'PC list'!X621&gt;'PC list'!BB621)</f>
        <v>0</v>
      </c>
      <c r="BF621" s="1150" t="b">
        <f>AND(BB621, 'PC list'!X621&gt;'PC list'!BG621)</f>
        <v>1</v>
      </c>
      <c r="BG621" s="1150" t="b">
        <f>AND(AY621, AZ621, 'PC list'!AR621 &gt; 'PC list'!AW621)</f>
        <v>1</v>
      </c>
      <c r="BH621" s="1150" t="b">
        <f>AND(BB621, BA621, 'PC list'!BG621 &lt; 'PC list'!BB621)</f>
        <v>1</v>
      </c>
      <c r="BI621" s="1150" t="b">
        <f t="shared" si="291"/>
        <v>1</v>
      </c>
      <c r="BJ621" s="1150" t="b">
        <f>AND('PC list'!DU621&gt;'PC list'!AR621,AY621)</f>
        <v>0</v>
      </c>
      <c r="BK621" s="1150" t="b">
        <f>AND('PC list'!DU621&gt;'PC list'!AW621, AZ621)</f>
        <v>0</v>
      </c>
      <c r="BL621" s="1150" t="b">
        <f>AND('PC list'!DU621='PC list'!AW621, AZ621)</f>
        <v>0</v>
      </c>
      <c r="BM621" s="1150" t="b">
        <f>'PC list'!DU621&gt;'PC list'!X621</f>
        <v>0</v>
      </c>
      <c r="BN621" s="1150" t="b">
        <f>'PC list'!DU621='PC list'!X621</f>
        <v>0</v>
      </c>
      <c r="BO621" s="1150" t="b">
        <f>AND('PC list'!DU621='PC list'!BB621, BA621)</f>
        <v>0</v>
      </c>
      <c r="BP621" s="1150" t="b">
        <f>AND('PC list'!DU621&gt;'PC list'!BB621, BA621)</f>
        <v>0</v>
      </c>
      <c r="BQ621" s="1150" t="b">
        <f>AND('PC list'!DU621&gt;'PC list'!BG621, BB621)</f>
        <v>1</v>
      </c>
      <c r="BR621" s="1150" t="b">
        <f t="shared" si="294"/>
        <v>0</v>
      </c>
      <c r="BS621" s="1150" t="b">
        <f t="shared" si="295"/>
        <v>0</v>
      </c>
      <c r="BT621" s="1150" t="b">
        <f t="shared" si="296"/>
        <v>0</v>
      </c>
      <c r="BU621" s="1150" t="b">
        <f t="shared" si="297"/>
        <v>1</v>
      </c>
      <c r="BV621" s="1150" t="b">
        <f t="shared" si="298"/>
        <v>0</v>
      </c>
      <c r="BW621" s="1150" t="b">
        <f t="shared" si="299"/>
        <v>0</v>
      </c>
      <c r="BX621" s="1150" t="b">
        <f t="shared" si="300"/>
        <v>0</v>
      </c>
      <c r="BY621" s="1147">
        <f t="shared" si="304"/>
        <v>0</v>
      </c>
      <c r="BZ621" s="1147">
        <f t="shared" si="304"/>
        <v>0</v>
      </c>
      <c r="CA621" s="1147">
        <f t="shared" si="304"/>
        <v>0</v>
      </c>
      <c r="CB621" s="1147" t="str">
        <f t="shared" si="304"/>
        <v>Outperformance payment</v>
      </c>
      <c r="CC621" s="1147" t="str">
        <f t="shared" si="304"/>
        <v/>
      </c>
      <c r="CD621" s="1147" t="str">
        <f t="shared" si="304"/>
        <v/>
      </c>
      <c r="CE621" s="1147">
        <f t="shared" si="304"/>
        <v>0</v>
      </c>
      <c r="CF621" s="1151">
        <f t="shared" si="304"/>
        <v>0</v>
      </c>
      <c r="CG621" s="1147">
        <f t="shared" si="304"/>
        <v>0</v>
      </c>
      <c r="CH621" s="1147">
        <f t="shared" si="304"/>
        <v>0</v>
      </c>
      <c r="CI621" s="1147">
        <f t="shared" si="304"/>
        <v>0</v>
      </c>
      <c r="CJ621" s="1147" t="e">
        <f t="shared" si="303"/>
        <v>#VALUE!</v>
      </c>
      <c r="CK621" s="1147">
        <f t="shared" si="303"/>
        <v>0</v>
      </c>
      <c r="CL621" s="1147">
        <f t="shared" si="303"/>
        <v>0</v>
      </c>
      <c r="CM621" s="1147">
        <f t="shared" si="303"/>
        <v>0</v>
      </c>
      <c r="CN621" s="1147">
        <f t="shared" si="303"/>
        <v>0</v>
      </c>
      <c r="CO621" s="3182">
        <f>'PC list'!M621</f>
        <v>0</v>
      </c>
      <c r="CP621" s="1223"/>
      <c r="CQ621" s="1223"/>
      <c r="CR621" s="1223"/>
      <c r="CS621" s="1223"/>
      <c r="CT621" s="1223"/>
      <c r="CU621" s="1223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2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2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292"/>
        <v>SVE</v>
      </c>
      <c r="FV621" s="1702" t="str">
        <f t="shared" si="293"/>
        <v>A1: Discoloured water contacts</v>
      </c>
      <c r="FW621" s="1766"/>
      <c r="FX621" s="1766"/>
      <c r="FY621" s="1766"/>
      <c r="FZ621" s="1766"/>
    </row>
    <row r="622" spans="1:182" ht="15.75" customHeight="1">
      <c r="A622" s="3079" t="str">
        <f>'PC list'!A622</f>
        <v>PR14SVEWSW_A2</v>
      </c>
      <c r="B622" s="3080" t="str">
        <f>'PC list'!B622</f>
        <v>WaSC</v>
      </c>
      <c r="C622" s="3080" t="str">
        <f>'PC list'!C622</f>
        <v>SVE</v>
      </c>
      <c r="D622" s="3080" t="str">
        <f>'PC list'!D622</f>
        <v>Water</v>
      </c>
      <c r="E622" s="3080" t="str">
        <f>'PC list'!G622</f>
        <v>A2</v>
      </c>
      <c r="F622" s="3081" t="str">
        <f>'PC list'!H622</f>
        <v>DVW-02</v>
      </c>
      <c r="G622" s="3079" t="str">
        <f>'PC list'!I622</f>
        <v>A2: Mean zonal compliance (MZC)</v>
      </c>
      <c r="H622" s="3080" t="str">
        <f>'PC list'!J622</f>
        <v>Under</v>
      </c>
      <c r="I622" s="3080">
        <f>'PC list'!L622</f>
        <v>0</v>
      </c>
      <c r="J622" s="3080">
        <f>'PC list'!M622</f>
        <v>0</v>
      </c>
      <c r="K622" s="3079" t="str">
        <f>'PC list'!N622</f>
        <v>Water quality compliance</v>
      </c>
      <c r="L622" s="3080" t="str">
        <f>'PC list'!O622</f>
        <v>%</v>
      </c>
      <c r="M622" s="498" t="str">
        <f>IF(AND(H622=Validation!$A$37,'PC list'!$DX622&lt;&gt;0),"Error","")</f>
        <v/>
      </c>
      <c r="N622" s="1147" t="str">
        <f>IF(AND('PC list'!DW622=Validation!$D$37,'PC list'!$DX622=0),"Error","")</f>
        <v/>
      </c>
      <c r="O622" s="1147" t="str">
        <f>IF(AND('PC list'!DW622=Validation!$D$39,'PC list'!$DX622=0),"Error","")</f>
        <v/>
      </c>
      <c r="P622" s="1147" t="str">
        <f>IF(AND('PC list'!L622= Validation!$A$105,'PC list'!$DZ622&lt;&gt;0),"Error","")</f>
        <v/>
      </c>
      <c r="Q622" s="1147" t="str">
        <f>IF(AND('PC list'!DW622=Validation!$D$37,'PC list'!$DX622&lt;0),"Error","")</f>
        <v/>
      </c>
      <c r="R622" s="1147" t="str">
        <f>IF(AND('PC list'!DW622=Validation!$D$39,'PC list'!$DX622&gt;0),"Error","")</f>
        <v/>
      </c>
      <c r="S622" s="1147" t="str">
        <f>IF(AND('PC list'!DW622=Validation!$D$38,'PC list'!$DX622&lt;&gt;0),"Error","")</f>
        <v/>
      </c>
      <c r="T622" s="1147" t="str">
        <f>IF(AND('PC list'!DW622=Validation!$D$40,'PC list'!$DX622&lt;&gt;0),"Error","")</f>
        <v/>
      </c>
      <c r="U622" s="1147" t="str">
        <f>IF(AND('PC list'!DW622=Validation!$D$42,'PC list'!$DX622&lt;&gt;0),"Error","")</f>
        <v/>
      </c>
      <c r="V622" s="1147" t="str">
        <f>IF(AND('PC list'!DW622=Validation!$D$43,'PC list'!$DX622&lt;&gt;0),"Error","")</f>
        <v/>
      </c>
      <c r="W622" s="1147" t="str">
        <f>IF(ISTEXT('PC list'!DX622), "Error", "")</f>
        <v/>
      </c>
      <c r="X622" s="1147" t="str">
        <f>IF(AND('PC list'!J622=Validation!$A$39,'PC list'!$DW622=Validation!$D$37),"Error","")</f>
        <v/>
      </c>
      <c r="Y622" s="1147" t="str">
        <f>IF(AND('PC list'!J622=Validation!$A$39,'PC list'!$DW622=Validation!$D$38),"Error","")</f>
        <v/>
      </c>
      <c r="Z622" s="1147" t="str">
        <f>IF(AND('PC list'!J622=Validation!$A$38,'PC list'!$DW622=Validation!$D$39),"Error","")</f>
        <v/>
      </c>
      <c r="AA622" s="1147" t="str">
        <f>IF(AND('PC list'!J622=Validation!$A$38,'PC list'!$DW622=Validation!$D$40),"Error","")</f>
        <v/>
      </c>
      <c r="AB622" s="1147" t="str">
        <f>IF(OR(AND('PC list'!DV622=Validation!$D$105,'PC list'!$DW622=Validation!$D$39), AND('PC list'!DV622=Validation!$D$105,'PC list'!$DW622=Validation!$D$40)),"Error","")</f>
        <v/>
      </c>
      <c r="AC622" s="1147" t="str">
        <f>IF(AND(H622=Validation!$A$37,'PC list'!$DZ622&lt;&gt;0),"Error","")</f>
        <v/>
      </c>
      <c r="AD622" s="1147" t="str">
        <f>IF(AND('PC list'!DY622=Validation!$D$37,'PC list'!$DZ622=0),"Error","")</f>
        <v/>
      </c>
      <c r="AE622" s="1147" t="str">
        <f>IF(AND('PC list'!DY622=Validation!$D$39,'PC list'!$DZ622=0),"Error","")</f>
        <v/>
      </c>
      <c r="AF622" s="1147" t="str">
        <f>IF(AND('PC list'!L622&lt;&gt; Validation!$A$105,'PC list'!$DX622&lt;&gt;0),"Error","")</f>
        <v/>
      </c>
      <c r="AG622" s="1147" t="str">
        <f>IF(AND('PC list'!DY622=Validation!$D$37,'PC list'!$DZ622&lt;0),"Error","")</f>
        <v/>
      </c>
      <c r="AH622" s="1147" t="str">
        <f>IF(AND('PC list'!DY622=Validation!$D$39,'PC list'!$DZ622&gt;0),"Error","")</f>
        <v/>
      </c>
      <c r="AI622" s="1147" t="str">
        <f>IF(AND('PC list'!DY622=Validation!$D$38,'PC list'!$DZ622&lt;&gt;0),"Error","")</f>
        <v/>
      </c>
      <c r="AJ622" s="1147" t="str">
        <f>IF(AND('PC list'!DY622=Validation!$D$40,'PC list'!$DZ622&lt;&gt;0),"Error","")</f>
        <v/>
      </c>
      <c r="AK622" s="1147" t="str">
        <f>IF(AND('PC list'!DY622=Validation!$D$42,'PC list'!$DZ622&lt;&gt;0),"Error","")</f>
        <v/>
      </c>
      <c r="AL622" s="1147" t="str">
        <f>IF(AND('PC list'!DY622=Validation!$D$43,'PC list'!$DZ622&lt;&gt;0),"Error","")</f>
        <v/>
      </c>
      <c r="AM622" s="1147" t="str">
        <f>IF(ISTEXT('PC list'!DZ622), "Error", "")</f>
        <v/>
      </c>
      <c r="AN622" s="552" t="str">
        <f>IF(AND('PC list'!J622=Validation!$A$39,'PC list'!$DY622=Validation!$D$37),"Error","")</f>
        <v/>
      </c>
      <c r="AO622" s="552" t="str">
        <f>IF(AND('PC list'!J622=Validation!$A$39,'PC list'!$DY622=Validation!$D$38),"Error","")</f>
        <v/>
      </c>
      <c r="AP622" s="553" t="str">
        <f>IF(AND('PC list'!J622=Validation!$A$38,'PC list'!$DY622=Validation!$D$39),"Error","")</f>
        <v/>
      </c>
      <c r="AQ622" s="553" t="str">
        <f>IF(AND('PC list'!J622=Validation!$A$38,'PC list'!$DY622=Validation!$D$40),"Error","")</f>
        <v/>
      </c>
      <c r="AR622" s="1147" t="str">
        <f>IF(OR(AND('PC list'!DV622=Validation!$D$105,'PC list'!$DY622=Validation!$D$39), AND('PC list'!DV622=Validation!$D$105,'PC list'!$DY622=Validation!$D$40)),"Error","")</f>
        <v/>
      </c>
      <c r="AS622" s="1387" t="str">
        <f>IF(AND(ISNUMBER('PC list'!$DU622), ISNUMBER('PC list'!$Q622)), IF(IF(LEN('PC list'!$DU622)=LEN(ROUNDDOWN('PC list'!$DU622, 0)), 0, LEN('PC list'!$DU622)-LEN(ROUNDDOWN('PC list'!$DU622, 0))-1) &lt; 'PC list'!$Q622, "Error", ""), "")</f>
        <v/>
      </c>
      <c r="AT622" s="1387" t="str">
        <f>IF(AND(ISNUMBER('PC list'!$DU622), ISNUMBER('PC list'!$Q622)), IF(IF(LEN('PC list'!$DU622)=LEN(ROUNDDOWN('PC list'!$DU622, 0)), 0, LEN('PC list'!$DU622)-LEN(ROUNDDOWN('PC list'!$DU622, 0))-1) &gt; 'PC list'!$Q622, "Error", ""), "")</f>
        <v/>
      </c>
      <c r="AU622" s="1150" t="b">
        <f>NOT('PC list'!M622="No")</f>
        <v>1</v>
      </c>
      <c r="AV622" s="1150" t="b">
        <f>'PC list'!AM622="Yes"</f>
        <v>1</v>
      </c>
      <c r="AW622" s="1150" t="b">
        <f>'PC list'!L622="Yes"</f>
        <v>0</v>
      </c>
      <c r="AX622" s="1150" t="b">
        <f>'PC list'!DU622&lt;&gt;""</f>
        <v>1</v>
      </c>
      <c r="AY622" s="1150" t="b">
        <f>'PC list'!AR622&lt;&gt;""</f>
        <v>1</v>
      </c>
      <c r="AZ622" s="1150" t="b">
        <f>'PC list'!AW622&lt;&gt;""</f>
        <v>1</v>
      </c>
      <c r="BA622" s="1150" t="b">
        <f>'PC list'!BB622&lt;&gt;""</f>
        <v>0</v>
      </c>
      <c r="BB622" s="1150" t="b">
        <f>'PC list'!BG622&lt;&gt;""</f>
        <v>0</v>
      </c>
      <c r="BC622" s="1150" t="b">
        <f>AND(AY622, 'PC list'!X622&lt;'PC list'!AR622)</f>
        <v>0</v>
      </c>
      <c r="BD622" s="1150" t="b">
        <f>AND(AZ622, 'PC list'!X622&lt;'PC list'!AW622)</f>
        <v>0</v>
      </c>
      <c r="BE622" s="1150" t="b">
        <f>AND(BA622, 'PC list'!X622&gt;'PC list'!BB622)</f>
        <v>0</v>
      </c>
      <c r="BF622" s="1150" t="b">
        <f>AND(BB622, 'PC list'!X622&gt;'PC list'!BG622)</f>
        <v>0</v>
      </c>
      <c r="BG622" s="1150" t="b">
        <f>AND(AY622, AZ622, 'PC list'!AR622 &gt; 'PC list'!AW622)</f>
        <v>0</v>
      </c>
      <c r="BH622" s="1150" t="b">
        <f>AND(BB622, BA622, 'PC list'!BG622 &lt; 'PC list'!BB622)</f>
        <v>0</v>
      </c>
      <c r="BI622" s="1150" t="b">
        <f t="shared" si="291"/>
        <v>0</v>
      </c>
      <c r="BJ622" s="1150" t="b">
        <f>AND('PC list'!DU622&gt;'PC list'!AR622,AY622)</f>
        <v>1</v>
      </c>
      <c r="BK622" s="1150" t="b">
        <f>AND('PC list'!DU622&gt;'PC list'!AW622, AZ622)</f>
        <v>1</v>
      </c>
      <c r="BL622" s="1150" t="b">
        <f>AND('PC list'!DU622='PC list'!AW622, AZ622)</f>
        <v>0</v>
      </c>
      <c r="BM622" s="1150" t="b">
        <f>'PC list'!DU622&gt;'PC list'!X622</f>
        <v>0</v>
      </c>
      <c r="BN622" s="1150" t="b">
        <f>'PC list'!DU622='PC list'!X622</f>
        <v>0</v>
      </c>
      <c r="BO622" s="1150" t="b">
        <f>AND('PC list'!DU622='PC list'!BB622, BA622)</f>
        <v>0</v>
      </c>
      <c r="BP622" s="1150" t="b">
        <f>AND('PC list'!DU622&gt;'PC list'!BB622, BA622)</f>
        <v>0</v>
      </c>
      <c r="BQ622" s="1150" t="b">
        <f>AND('PC list'!DU622&gt;'PC list'!BG622, BB622)</f>
        <v>0</v>
      </c>
      <c r="BR622" s="1150" t="b">
        <f t="shared" si="294"/>
        <v>0</v>
      </c>
      <c r="BS622" s="1150" t="b">
        <f t="shared" si="295"/>
        <v>1</v>
      </c>
      <c r="BT622" s="1150" t="b">
        <f t="shared" si="296"/>
        <v>0</v>
      </c>
      <c r="BU622" s="1150" t="b">
        <f t="shared" si="297"/>
        <v>0</v>
      </c>
      <c r="BV622" s="1150" t="b">
        <f t="shared" si="298"/>
        <v>0</v>
      </c>
      <c r="BW622" s="1150" t="b">
        <f t="shared" si="299"/>
        <v>0</v>
      </c>
      <c r="BX622" s="1150" t="b">
        <f t="shared" si="300"/>
        <v>0</v>
      </c>
      <c r="BY622" s="1147">
        <f t="shared" si="304"/>
        <v>0</v>
      </c>
      <c r="BZ622" s="1147">
        <f t="shared" si="304"/>
        <v>0</v>
      </c>
      <c r="CA622" s="1147">
        <f t="shared" si="304"/>
        <v>0</v>
      </c>
      <c r="CB622" s="1147">
        <f t="shared" si="304"/>
        <v>0</v>
      </c>
      <c r="CC622" s="1147">
        <f t="shared" si="304"/>
        <v>0</v>
      </c>
      <c r="CD622" s="1147">
        <f t="shared" si="304"/>
        <v>0</v>
      </c>
      <c r="CE622" s="1147">
        <f t="shared" si="304"/>
        <v>0</v>
      </c>
      <c r="CF622" s="1151">
        <f t="shared" si="304"/>
        <v>0</v>
      </c>
      <c r="CG622" s="1147">
        <f t="shared" si="304"/>
        <v>0</v>
      </c>
      <c r="CH622" s="1147">
        <f t="shared" si="304"/>
        <v>0</v>
      </c>
      <c r="CI622" s="1147">
        <f t="shared" si="304"/>
        <v>0</v>
      </c>
      <c r="CJ622" s="1147">
        <f t="shared" si="303"/>
        <v>0</v>
      </c>
      <c r="CK622" s="1147">
        <f t="shared" si="303"/>
        <v>0</v>
      </c>
      <c r="CL622" s="1147">
        <f t="shared" si="303"/>
        <v>0</v>
      </c>
      <c r="CM622" s="1147">
        <f t="shared" si="303"/>
        <v>0</v>
      </c>
      <c r="CN622" s="1147">
        <f t="shared" si="303"/>
        <v>0</v>
      </c>
      <c r="CO622" s="3182">
        <f>'PC list'!M622</f>
        <v>0</v>
      </c>
      <c r="CP622" s="1223"/>
      <c r="CQ622" s="1223"/>
      <c r="CR622" s="1223"/>
      <c r="CS622" s="1223"/>
      <c r="CT622" s="1223"/>
      <c r="CU622" s="1223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2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2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292"/>
        <v>SVE</v>
      </c>
      <c r="FV622" s="1702" t="str">
        <f t="shared" si="293"/>
        <v>A2: Mean zonal compliance (MZC)</v>
      </c>
      <c r="FW622" s="1766"/>
      <c r="FX622" s="1766"/>
      <c r="FY622" s="1766"/>
      <c r="FZ622" s="1766"/>
    </row>
    <row r="623" spans="1:182" ht="15.75" customHeight="1">
      <c r="A623" s="3079" t="str">
        <f>'PC list'!A623</f>
        <v>PR14SVEWSW_B1</v>
      </c>
      <c r="B623" s="3080" t="str">
        <f>'PC list'!B623</f>
        <v>WaSC</v>
      </c>
      <c r="C623" s="3080" t="str">
        <f>'PC list'!C623</f>
        <v>SVE</v>
      </c>
      <c r="D623" s="3080" t="str">
        <f>'PC list'!D623</f>
        <v>Water</v>
      </c>
      <c r="E623" s="3080" t="str">
        <f>'PC list'!G623</f>
        <v>B1</v>
      </c>
      <c r="F623" s="3081" t="str">
        <f>'PC list'!H623</f>
        <v>DVW-05</v>
      </c>
      <c r="G623" s="3079" t="str">
        <f>'PC list'!I623</f>
        <v>B1: Average duration of interruptions - 3 hours or longer (planned and unplanned interruptions)</v>
      </c>
      <c r="H623" s="3080" t="str">
        <f>'PC list'!J623</f>
        <v>Out &amp; under</v>
      </c>
      <c r="I623" s="3080">
        <f>'PC list'!L623</f>
        <v>0</v>
      </c>
      <c r="J623" s="3080" t="str">
        <f>'PC list'!M623</f>
        <v>No</v>
      </c>
      <c r="K623" s="3079" t="str">
        <f>'PC list'!N623</f>
        <v>Supply interruptions</v>
      </c>
      <c r="L623" s="3080" t="str">
        <f>'PC list'!O623</f>
        <v>time</v>
      </c>
      <c r="M623" s="498" t="str">
        <f>IF(AND(H623=Validation!$A$37,'PC list'!$DX623&lt;&gt;0),"Error","")</f>
        <v/>
      </c>
      <c r="N623" s="1147" t="str">
        <f>IF(AND('PC list'!DW623=Validation!$D$37,'PC list'!$DX623=0),"Error","")</f>
        <v/>
      </c>
      <c r="O623" s="1147" t="str">
        <f>IF(AND('PC list'!DW623=Validation!$D$39,'PC list'!$DX623=0),"Error","")</f>
        <v/>
      </c>
      <c r="P623" s="1147" t="str">
        <f>IF(AND('PC list'!L623= Validation!$A$105,'PC list'!$DZ623&lt;&gt;0),"Error","")</f>
        <v/>
      </c>
      <c r="Q623" s="1147" t="str">
        <f>IF(AND('PC list'!DW623=Validation!$D$37,'PC list'!$DX623&lt;0),"Error","")</f>
        <v/>
      </c>
      <c r="R623" s="1147" t="str">
        <f>IF(AND('PC list'!DW623=Validation!$D$39,'PC list'!$DX623&gt;0),"Error","")</f>
        <v/>
      </c>
      <c r="S623" s="1147" t="str">
        <f>IF(AND('PC list'!DW623=Validation!$D$38,'PC list'!$DX623&lt;&gt;0),"Error","")</f>
        <v/>
      </c>
      <c r="T623" s="1147" t="str">
        <f>IF(AND('PC list'!DW623=Validation!$D$40,'PC list'!$DX623&lt;&gt;0),"Error","")</f>
        <v/>
      </c>
      <c r="U623" s="1147" t="str">
        <f>IF(AND('PC list'!DW623=Validation!$D$42,'PC list'!$DX623&lt;&gt;0),"Error","")</f>
        <v/>
      </c>
      <c r="V623" s="1147" t="str">
        <f>IF(AND('PC list'!DW623=Validation!$D$43,'PC list'!$DX623&lt;&gt;0),"Error","")</f>
        <v/>
      </c>
      <c r="W623" s="1147" t="str">
        <f>IF(ISTEXT('PC list'!DX623), "Error", "")</f>
        <v/>
      </c>
      <c r="X623" s="1147" t="str">
        <f>IF(AND('PC list'!J623=Validation!$A$39,'PC list'!$DW623=Validation!$D$37),"Error","")</f>
        <v/>
      </c>
      <c r="Y623" s="1147" t="str">
        <f>IF(AND('PC list'!J623=Validation!$A$39,'PC list'!$DW623=Validation!$D$38),"Error","")</f>
        <v/>
      </c>
      <c r="Z623" s="1147" t="str">
        <f>IF(AND('PC list'!J623=Validation!$A$38,'PC list'!$DW623=Validation!$D$39),"Error","")</f>
        <v/>
      </c>
      <c r="AA623" s="1147" t="str">
        <f>IF(AND('PC list'!J623=Validation!$A$38,'PC list'!$DW623=Validation!$D$40),"Error","")</f>
        <v/>
      </c>
      <c r="AB623" s="1147" t="str">
        <f>IF(OR(AND('PC list'!DV623=Validation!$D$105,'PC list'!$DW623=Validation!$D$39), AND('PC list'!DV623=Validation!$D$105,'PC list'!$DW623=Validation!$D$40)),"Error","")</f>
        <v/>
      </c>
      <c r="AC623" s="1147" t="str">
        <f>IF(AND(H623=Validation!$A$37,'PC list'!$DZ623&lt;&gt;0),"Error","")</f>
        <v/>
      </c>
      <c r="AD623" s="1147" t="str">
        <f>IF(AND('PC list'!DY623=Validation!$D$37,'PC list'!$DZ623=0),"Error","")</f>
        <v/>
      </c>
      <c r="AE623" s="1147" t="str">
        <f>IF(AND('PC list'!DY623=Validation!$D$39,'PC list'!$DZ623=0),"Error","")</f>
        <v/>
      </c>
      <c r="AF623" s="1147" t="str">
        <f>IF(AND('PC list'!L623&lt;&gt; Validation!$A$105,'PC list'!$DX623&lt;&gt;0),"Error","")</f>
        <v/>
      </c>
      <c r="AG623" s="1147" t="str">
        <f>IF(AND('PC list'!DY623=Validation!$D$37,'PC list'!$DZ623&lt;0),"Error","")</f>
        <v/>
      </c>
      <c r="AH623" s="1147" t="str">
        <f>IF(AND('PC list'!DY623=Validation!$D$39,'PC list'!$DZ623&gt;0),"Error","")</f>
        <v/>
      </c>
      <c r="AI623" s="1147" t="str">
        <f>IF(AND('PC list'!DY623=Validation!$D$38,'PC list'!$DZ623&lt;&gt;0),"Error","")</f>
        <v/>
      </c>
      <c r="AJ623" s="1147" t="str">
        <f>IF(AND('PC list'!DY623=Validation!$D$40,'PC list'!$DZ623&lt;&gt;0),"Error","")</f>
        <v/>
      </c>
      <c r="AK623" s="1147" t="str">
        <f>IF(AND('PC list'!DY623=Validation!$D$42,'PC list'!$DZ623&lt;&gt;0),"Error","")</f>
        <v/>
      </c>
      <c r="AL623" s="1147" t="str">
        <f>IF(AND('PC list'!DY623=Validation!$D$43,'PC list'!$DZ623&lt;&gt;0),"Error","")</f>
        <v/>
      </c>
      <c r="AM623" s="1147" t="str">
        <f>IF(ISTEXT('PC list'!DZ623), "Error", "")</f>
        <v/>
      </c>
      <c r="AN623" s="552" t="str">
        <f>IF(AND('PC list'!J623=Validation!$A$39,'PC list'!$DY623=Validation!$D$37),"Error","")</f>
        <v/>
      </c>
      <c r="AO623" s="552" t="str">
        <f>IF(AND('PC list'!J623=Validation!$A$39,'PC list'!$DY623=Validation!$D$38),"Error","")</f>
        <v/>
      </c>
      <c r="AP623" s="553" t="str">
        <f>IF(AND('PC list'!J623=Validation!$A$38,'PC list'!$DY623=Validation!$D$39),"Error","")</f>
        <v/>
      </c>
      <c r="AQ623" s="553" t="str">
        <f>IF(AND('PC list'!J623=Validation!$A$38,'PC list'!$DY623=Validation!$D$40),"Error","")</f>
        <v/>
      </c>
      <c r="AR623" s="1147" t="str">
        <f>IF(OR(AND('PC list'!DV623=Validation!$D$105,'PC list'!$DY623=Validation!$D$39), AND('PC list'!DV623=Validation!$D$105,'PC list'!$DY623=Validation!$D$40)),"Error","")</f>
        <v/>
      </c>
      <c r="AS623" s="1387" t="str">
        <f>IF(AND(ISNUMBER('PC list'!$DU623), ISNUMBER('PC list'!$Q623)), IF(IF(LEN('PC list'!$DU623)=LEN(ROUNDDOWN('PC list'!$DU623, 0)), 0, LEN('PC list'!$DU623)-LEN(ROUNDDOWN('PC list'!$DU623, 0))-1) &lt; 'PC list'!$Q623, "Error", ""), "")</f>
        <v>Error</v>
      </c>
      <c r="AT623" s="1387" t="str">
        <f>IF(AND(ISNUMBER('PC list'!$DU623), ISNUMBER('PC list'!$Q623)), IF(IF(LEN('PC list'!$DU623)=LEN(ROUNDDOWN('PC list'!$DU623, 0)), 0, LEN('PC list'!$DU623)-LEN(ROUNDDOWN('PC list'!$DU623, 0))-1) &gt; 'PC list'!$Q623, "Error", ""), "")</f>
        <v/>
      </c>
      <c r="AU623" s="1150" t="b">
        <f>NOT('PC list'!M623="No")</f>
        <v>0</v>
      </c>
      <c r="AV623" s="1150" t="b">
        <f>'PC list'!AM623="Yes"</f>
        <v>1</v>
      </c>
      <c r="AW623" s="1150" t="b">
        <f>'PC list'!L623="Yes"</f>
        <v>0</v>
      </c>
      <c r="AX623" s="1150" t="b">
        <f>'PC list'!DU623&lt;&gt;""</f>
        <v>1</v>
      </c>
      <c r="AY623" s="1150" t="b">
        <f>'PC list'!AR623&lt;&gt;""</f>
        <v>1</v>
      </c>
      <c r="AZ623" s="1150" t="b">
        <f>'PC list'!AW623&lt;&gt;""</f>
        <v>1</v>
      </c>
      <c r="BA623" s="1150" t="b">
        <f>'PC list'!BB623&lt;&gt;""</f>
        <v>1</v>
      </c>
      <c r="BB623" s="1150" t="b">
        <f>'PC list'!BG623&lt;&gt;""</f>
        <v>1</v>
      </c>
      <c r="BC623" s="1150" t="b">
        <f>AND(AY623, 'PC list'!X623&lt;'PC list'!AR623)</f>
        <v>1</v>
      </c>
      <c r="BD623" s="1150" t="b">
        <f>AND(AZ623, 'PC list'!X623&lt;'PC list'!AW623)</f>
        <v>0</v>
      </c>
      <c r="BE623" s="1150" t="b">
        <f>AND(BA623, 'PC list'!X623&gt;'PC list'!BB623)</f>
        <v>0</v>
      </c>
      <c r="BF623" s="1150" t="b">
        <f>AND(BB623, 'PC list'!X623&gt;'PC list'!BG623)</f>
        <v>1</v>
      </c>
      <c r="BG623" s="1150" t="b">
        <f>AND(AY623, AZ623, 'PC list'!AR623 &gt; 'PC list'!AW623)</f>
        <v>1</v>
      </c>
      <c r="BH623" s="1150" t="b">
        <f>AND(BB623, BA623, 'PC list'!BG623 &lt; 'PC list'!BB623)</f>
        <v>1</v>
      </c>
      <c r="BI623" s="1150" t="b">
        <f t="shared" si="291"/>
        <v>1</v>
      </c>
      <c r="BJ623" s="1150" t="b">
        <f>AND('PC list'!DU623&gt;'PC list'!AR623,AY623)</f>
        <v>0</v>
      </c>
      <c r="BK623" s="1150" t="b">
        <f>AND('PC list'!DU623&gt;'PC list'!AW623, AZ623)</f>
        <v>0</v>
      </c>
      <c r="BL623" s="1150" t="b">
        <f>AND('PC list'!DU623='PC list'!AW623, AZ623)</f>
        <v>1</v>
      </c>
      <c r="BM623" s="1150" t="b">
        <f>'PC list'!DU623&gt;'PC list'!X623</f>
        <v>0</v>
      </c>
      <c r="BN623" s="1150" t="b">
        <f>'PC list'!DU623='PC list'!X623</f>
        <v>1</v>
      </c>
      <c r="BO623" s="1150" t="b">
        <f>AND('PC list'!DU623='PC list'!BB623, BA623)</f>
        <v>1</v>
      </c>
      <c r="BP623" s="1150" t="b">
        <f>AND('PC list'!DU623&gt;'PC list'!BB623, BA623)</f>
        <v>0</v>
      </c>
      <c r="BQ623" s="1150" t="b">
        <f>AND('PC list'!DU623&gt;'PC list'!BG623, BB623)</f>
        <v>1</v>
      </c>
      <c r="BR623" s="1150" t="b">
        <f t="shared" si="294"/>
        <v>0</v>
      </c>
      <c r="BS623" s="1150" t="b">
        <f t="shared" si="295"/>
        <v>0</v>
      </c>
      <c r="BT623" s="1150" t="b">
        <f t="shared" si="296"/>
        <v>0</v>
      </c>
      <c r="BU623" s="1150" t="b">
        <f t="shared" si="297"/>
        <v>0</v>
      </c>
      <c r="BV623" s="1150" t="b">
        <f t="shared" si="298"/>
        <v>0</v>
      </c>
      <c r="BW623" s="1150" t="b">
        <f t="shared" si="299"/>
        <v>0</v>
      </c>
      <c r="BX623" s="1150" t="b">
        <f t="shared" si="300"/>
        <v>0</v>
      </c>
      <c r="BY623" s="1147">
        <f t="shared" si="304"/>
        <v>0</v>
      </c>
      <c r="BZ623" s="1147">
        <f t="shared" si="304"/>
        <v>0</v>
      </c>
      <c r="CA623" s="1147">
        <f t="shared" si="304"/>
        <v>0</v>
      </c>
      <c r="CB623" s="1147" t="str">
        <f t="shared" si="304"/>
        <v/>
      </c>
      <c r="CC623" s="1147" t="str">
        <f t="shared" si="304"/>
        <v/>
      </c>
      <c r="CD623" s="1147" t="str">
        <f t="shared" si="304"/>
        <v/>
      </c>
      <c r="CE623" s="1147">
        <f t="shared" si="304"/>
        <v>0</v>
      </c>
      <c r="CF623" s="1151">
        <f t="shared" si="304"/>
        <v>0</v>
      </c>
      <c r="CG623" s="1147">
        <f t="shared" si="304"/>
        <v>0</v>
      </c>
      <c r="CH623" s="1147">
        <f t="shared" si="304"/>
        <v>0</v>
      </c>
      <c r="CI623" s="1147">
        <f t="shared" si="304"/>
        <v>0</v>
      </c>
      <c r="CJ623" s="1147" t="e">
        <f t="shared" si="303"/>
        <v>#VALUE!</v>
      </c>
      <c r="CK623" s="1147">
        <f t="shared" si="303"/>
        <v>0</v>
      </c>
      <c r="CL623" s="1147">
        <f t="shared" si="303"/>
        <v>0</v>
      </c>
      <c r="CM623" s="1147">
        <f t="shared" si="303"/>
        <v>0</v>
      </c>
      <c r="CN623" s="1147">
        <f t="shared" si="303"/>
        <v>0</v>
      </c>
      <c r="CO623" s="3182" t="str">
        <f>'PC list'!M623</f>
        <v>No</v>
      </c>
      <c r="CP623" s="1223"/>
      <c r="CQ623" s="1223"/>
      <c r="CR623" s="1223"/>
      <c r="CS623" s="1223"/>
      <c r="CT623" s="1223"/>
      <c r="CU623" s="1223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2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2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292"/>
        <v>SVE</v>
      </c>
      <c r="FV623" s="1702" t="str">
        <f t="shared" si="293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9" t="str">
        <f>'PC list'!A624</f>
        <v>PR14SVEWSW_B2</v>
      </c>
      <c r="B624" s="3080" t="str">
        <f>'PC list'!B624</f>
        <v>WaSC</v>
      </c>
      <c r="C624" s="3080" t="str">
        <f>'PC list'!C624</f>
        <v>SVE</v>
      </c>
      <c r="D624" s="3080" t="str">
        <f>'PC list'!D624</f>
        <v>Water</v>
      </c>
      <c r="E624" s="3080" t="str">
        <f>'PC list'!G624</f>
        <v>B2</v>
      </c>
      <c r="F624" s="3081" t="str">
        <f>'PC list'!H624</f>
        <v>DVW-06</v>
      </c>
      <c r="G624" s="3079" t="str">
        <f>'PC list'!I624</f>
        <v>B2: Sustainable economic level of leakage</v>
      </c>
      <c r="H624" s="3080" t="str">
        <f>'PC list'!J624</f>
        <v>Out &amp; under</v>
      </c>
      <c r="I624" s="3080">
        <f>'PC list'!L624</f>
        <v>0</v>
      </c>
      <c r="J624" s="3080">
        <f>'PC list'!M624</f>
        <v>0</v>
      </c>
      <c r="K624" s="3079" t="str">
        <f>'PC list'!N624</f>
        <v>Leakage</v>
      </c>
      <c r="L624" s="3080" t="str">
        <f>'PC list'!O624</f>
        <v>nr</v>
      </c>
      <c r="M624" s="498" t="str">
        <f>IF(AND(H624=Validation!$A$37,'PC list'!$DX624&lt;&gt;0),"Error","")</f>
        <v/>
      </c>
      <c r="N624" s="1147" t="str">
        <f>IF(AND('PC list'!DW624=Validation!$D$37,'PC list'!$DX624=0),"Error","")</f>
        <v/>
      </c>
      <c r="O624" s="1147" t="str">
        <f>IF(AND('PC list'!DW624=Validation!$D$39,'PC list'!$DX624=0),"Error","")</f>
        <v/>
      </c>
      <c r="P624" s="1147" t="str">
        <f>IF(AND('PC list'!L624= Validation!$A$105,'PC list'!$DZ624&lt;&gt;0),"Error","")</f>
        <v/>
      </c>
      <c r="Q624" s="1147" t="str">
        <f>IF(AND('PC list'!DW624=Validation!$D$37,'PC list'!$DX624&lt;0),"Error","")</f>
        <v/>
      </c>
      <c r="R624" s="1147" t="str">
        <f>IF(AND('PC list'!DW624=Validation!$D$39,'PC list'!$DX624&gt;0),"Error","")</f>
        <v/>
      </c>
      <c r="S624" s="1147" t="str">
        <f>IF(AND('PC list'!DW624=Validation!$D$38,'PC list'!$DX624&lt;&gt;0),"Error","")</f>
        <v/>
      </c>
      <c r="T624" s="1147" t="str">
        <f>IF(AND('PC list'!DW624=Validation!$D$40,'PC list'!$DX624&lt;&gt;0),"Error","")</f>
        <v/>
      </c>
      <c r="U624" s="1147" t="str">
        <f>IF(AND('PC list'!DW624=Validation!$D$42,'PC list'!$DX624&lt;&gt;0),"Error","")</f>
        <v/>
      </c>
      <c r="V624" s="1147" t="str">
        <f>IF(AND('PC list'!DW624=Validation!$D$43,'PC list'!$DX624&lt;&gt;0),"Error","")</f>
        <v/>
      </c>
      <c r="W624" s="1147" t="str">
        <f>IF(ISTEXT('PC list'!DX624), "Error", "")</f>
        <v/>
      </c>
      <c r="X624" s="1147" t="str">
        <f>IF(AND('PC list'!J624=Validation!$A$39,'PC list'!$DW624=Validation!$D$37),"Error","")</f>
        <v/>
      </c>
      <c r="Y624" s="1147" t="str">
        <f>IF(AND('PC list'!J624=Validation!$A$39,'PC list'!$DW624=Validation!$D$38),"Error","")</f>
        <v/>
      </c>
      <c r="Z624" s="1147" t="str">
        <f>IF(AND('PC list'!J624=Validation!$A$38,'PC list'!$DW624=Validation!$D$39),"Error","")</f>
        <v/>
      </c>
      <c r="AA624" s="1147" t="str">
        <f>IF(AND('PC list'!J624=Validation!$A$38,'PC list'!$DW624=Validation!$D$40),"Error","")</f>
        <v/>
      </c>
      <c r="AB624" s="1147" t="str">
        <f>IF(OR(AND('PC list'!DV624=Validation!$D$105,'PC list'!$DW624=Validation!$D$39), AND('PC list'!DV624=Validation!$D$105,'PC list'!$DW624=Validation!$D$40)),"Error","")</f>
        <v/>
      </c>
      <c r="AC624" s="1147" t="str">
        <f>IF(AND(H624=Validation!$A$37,'PC list'!$DZ624&lt;&gt;0),"Error","")</f>
        <v/>
      </c>
      <c r="AD624" s="1147" t="str">
        <f>IF(AND('PC list'!DY624=Validation!$D$37,'PC list'!$DZ624=0),"Error","")</f>
        <v/>
      </c>
      <c r="AE624" s="1147" t="str">
        <f>IF(AND('PC list'!DY624=Validation!$D$39,'PC list'!$DZ624=0),"Error","")</f>
        <v/>
      </c>
      <c r="AF624" s="1147" t="str">
        <f>IF(AND('PC list'!L624&lt;&gt; Validation!$A$105,'PC list'!$DX624&lt;&gt;0),"Error","")</f>
        <v/>
      </c>
      <c r="AG624" s="1147" t="str">
        <f>IF(AND('PC list'!DY624=Validation!$D$37,'PC list'!$DZ624&lt;0),"Error","")</f>
        <v/>
      </c>
      <c r="AH624" s="1147" t="str">
        <f>IF(AND('PC list'!DY624=Validation!$D$39,'PC list'!$DZ624&gt;0),"Error","")</f>
        <v/>
      </c>
      <c r="AI624" s="1147" t="str">
        <f>IF(AND('PC list'!DY624=Validation!$D$38,'PC list'!$DZ624&lt;&gt;0),"Error","")</f>
        <v/>
      </c>
      <c r="AJ624" s="1147" t="str">
        <f>IF(AND('PC list'!DY624=Validation!$D$40,'PC list'!$DZ624&lt;&gt;0),"Error","")</f>
        <v/>
      </c>
      <c r="AK624" s="1147" t="str">
        <f>IF(AND('PC list'!DY624=Validation!$D$42,'PC list'!$DZ624&lt;&gt;0),"Error","")</f>
        <v/>
      </c>
      <c r="AL624" s="1147" t="str">
        <f>IF(AND('PC list'!DY624=Validation!$D$43,'PC list'!$DZ624&lt;&gt;0),"Error","")</f>
        <v/>
      </c>
      <c r="AM624" s="1147" t="str">
        <f>IF(ISTEXT('PC list'!DZ624), "Error", "")</f>
        <v/>
      </c>
      <c r="AN624" s="552" t="str">
        <f>IF(AND('PC list'!J624=Validation!$A$39,'PC list'!$DY624=Validation!$D$37),"Error","")</f>
        <v/>
      </c>
      <c r="AO624" s="552" t="str">
        <f>IF(AND('PC list'!J624=Validation!$A$39,'PC list'!$DY624=Validation!$D$38),"Error","")</f>
        <v/>
      </c>
      <c r="AP624" s="553" t="str">
        <f>IF(AND('PC list'!J624=Validation!$A$38,'PC list'!$DY624=Validation!$D$39),"Error","")</f>
        <v/>
      </c>
      <c r="AQ624" s="553" t="str">
        <f>IF(AND('PC list'!J624=Validation!$A$38,'PC list'!$DY624=Validation!$D$40),"Error","")</f>
        <v/>
      </c>
      <c r="AR624" s="1147" t="str">
        <f>IF(OR(AND('PC list'!DV624=Validation!$D$105,'PC list'!$DY624=Validation!$D$39), AND('PC list'!DV624=Validation!$D$105,'PC list'!$DY624=Validation!$D$40)),"Error","")</f>
        <v/>
      </c>
      <c r="AS624" s="1387" t="str">
        <f>IF(AND(ISNUMBER('PC list'!$DU624), ISNUMBER('PC list'!$Q624)), IF(IF(LEN('PC list'!$DU624)=LEN(ROUNDDOWN('PC list'!$DU624, 0)), 0, LEN('PC list'!$DU624)-LEN(ROUNDDOWN('PC list'!$DU624, 0))-1) &lt; 'PC list'!$Q624, "Error", ""), "")</f>
        <v/>
      </c>
      <c r="AT624" s="1387" t="str">
        <f>IF(AND(ISNUMBER('PC list'!$DU624), ISNUMBER('PC list'!$Q624)), IF(IF(LEN('PC list'!$DU624)=LEN(ROUNDDOWN('PC list'!$DU624, 0)), 0, LEN('PC list'!$DU624)-LEN(ROUNDDOWN('PC list'!$DU624, 0))-1) &gt; 'PC list'!$Q624, "Error", ""), "")</f>
        <v/>
      </c>
      <c r="AU624" s="1150" t="b">
        <f>NOT('PC list'!M624="No")</f>
        <v>1</v>
      </c>
      <c r="AV624" s="1150" t="b">
        <f>'PC list'!AM624="Yes"</f>
        <v>1</v>
      </c>
      <c r="AW624" s="1150" t="b">
        <f>'PC list'!L624="Yes"</f>
        <v>0</v>
      </c>
      <c r="AX624" s="1150" t="b">
        <f>'PC list'!DU624&lt;&gt;""</f>
        <v>1</v>
      </c>
      <c r="AY624" s="1150" t="b">
        <f>'PC list'!AR624&lt;&gt;""</f>
        <v>1</v>
      </c>
      <c r="AZ624" s="1150" t="b">
        <f>'PC list'!AW624&lt;&gt;""</f>
        <v>1</v>
      </c>
      <c r="BA624" s="1150" t="b">
        <f>'PC list'!BB624&lt;&gt;""</f>
        <v>1</v>
      </c>
      <c r="BB624" s="1150" t="b">
        <f>'PC list'!BG624&lt;&gt;""</f>
        <v>1</v>
      </c>
      <c r="BC624" s="1150" t="b">
        <f>AND(AY624, 'PC list'!X624&lt;'PC list'!AR624)</f>
        <v>1</v>
      </c>
      <c r="BD624" s="1150" t="b">
        <f>AND(AZ624, 'PC list'!X624&lt;'PC list'!AW624)</f>
        <v>0</v>
      </c>
      <c r="BE624" s="1150" t="b">
        <f>AND(BA624, 'PC list'!X624&gt;'PC list'!BB624)</f>
        <v>1</v>
      </c>
      <c r="BF624" s="1150" t="b">
        <f>AND(BB624, 'PC list'!X624&gt;'PC list'!BG624)</f>
        <v>1</v>
      </c>
      <c r="BG624" s="1150" t="b">
        <f>AND(AY624, AZ624, 'PC list'!AR624 &gt; 'PC list'!AW624)</f>
        <v>1</v>
      </c>
      <c r="BH624" s="1150" t="b">
        <f>AND(BB624, BA624, 'PC list'!BG624 &lt; 'PC list'!BB624)</f>
        <v>1</v>
      </c>
      <c r="BI624" s="1150" t="b">
        <f t="shared" si="291"/>
        <v>1</v>
      </c>
      <c r="BJ624" s="1150" t="b">
        <f>AND('PC list'!DU624&gt;'PC list'!AR624,AY624)</f>
        <v>0</v>
      </c>
      <c r="BK624" s="1150" t="b">
        <f>AND('PC list'!DU624&gt;'PC list'!AW624, AZ624)</f>
        <v>0</v>
      </c>
      <c r="BL624" s="1150" t="b">
        <f>AND('PC list'!DU624='PC list'!AW624, AZ624)</f>
        <v>1</v>
      </c>
      <c r="BM624" s="1150" t="b">
        <f>'PC list'!DU624&gt;'PC list'!X624</f>
        <v>0</v>
      </c>
      <c r="BN624" s="1150" t="b">
        <f>'PC list'!DU624='PC list'!X624</f>
        <v>1</v>
      </c>
      <c r="BO624" s="1150" t="b">
        <f>AND('PC list'!DU624='PC list'!BB624, BA624)</f>
        <v>0</v>
      </c>
      <c r="BP624" s="1150" t="b">
        <f>AND('PC list'!DU624&gt;'PC list'!BB624, BA624)</f>
        <v>1</v>
      </c>
      <c r="BQ624" s="1150" t="b">
        <f>AND('PC list'!DU624&gt;'PC list'!BG624, BB624)</f>
        <v>1</v>
      </c>
      <c r="BR624" s="1150" t="b">
        <f t="shared" si="294"/>
        <v>0</v>
      </c>
      <c r="BS624" s="1150" t="b">
        <f t="shared" si="295"/>
        <v>0</v>
      </c>
      <c r="BT624" s="1150" t="b">
        <f t="shared" si="296"/>
        <v>0</v>
      </c>
      <c r="BU624" s="1150" t="b">
        <f t="shared" si="297"/>
        <v>0</v>
      </c>
      <c r="BV624" s="1150" t="b">
        <f t="shared" si="298"/>
        <v>0</v>
      </c>
      <c r="BW624" s="1150" t="b">
        <f t="shared" si="299"/>
        <v>0</v>
      </c>
      <c r="BX624" s="1150" t="b">
        <f t="shared" si="300"/>
        <v>0</v>
      </c>
      <c r="BY624" s="1147">
        <f t="shared" si="304"/>
        <v>0</v>
      </c>
      <c r="BZ624" s="1147">
        <f t="shared" si="304"/>
        <v>0</v>
      </c>
      <c r="CA624" s="1147">
        <f t="shared" si="304"/>
        <v>0</v>
      </c>
      <c r="CB624" s="1147" t="str">
        <f t="shared" si="304"/>
        <v/>
      </c>
      <c r="CC624" s="1147" t="str">
        <f t="shared" si="304"/>
        <v/>
      </c>
      <c r="CD624" s="1147" t="str">
        <f t="shared" si="304"/>
        <v/>
      </c>
      <c r="CE624" s="1147">
        <f t="shared" si="304"/>
        <v>0</v>
      </c>
      <c r="CF624" s="1151">
        <f t="shared" si="304"/>
        <v>0</v>
      </c>
      <c r="CG624" s="1147">
        <f t="shared" si="304"/>
        <v>0</v>
      </c>
      <c r="CH624" s="1147">
        <f t="shared" si="304"/>
        <v>0</v>
      </c>
      <c r="CI624" s="1147" t="e">
        <f t="shared" si="304"/>
        <v>#VALUE!</v>
      </c>
      <c r="CJ624" s="1147" t="e">
        <f t="shared" si="303"/>
        <v>#VALUE!</v>
      </c>
      <c r="CK624" s="1147">
        <f t="shared" si="303"/>
        <v>0</v>
      </c>
      <c r="CL624" s="1147">
        <f t="shared" si="303"/>
        <v>0</v>
      </c>
      <c r="CM624" s="1147">
        <f t="shared" si="303"/>
        <v>0</v>
      </c>
      <c r="CN624" s="1147">
        <f t="shared" si="303"/>
        <v>0</v>
      </c>
      <c r="CO624" s="3182">
        <f>'PC list'!M624</f>
        <v>0</v>
      </c>
      <c r="CP624" s="1223"/>
      <c r="CQ624" s="1223"/>
      <c r="CR624" s="1223"/>
      <c r="CS624" s="1223"/>
      <c r="CT624" s="1223"/>
      <c r="CU624" s="1223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2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2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292"/>
        <v>SVE</v>
      </c>
      <c r="FV624" s="1702" t="str">
        <f t="shared" si="293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9" t="str">
        <f>'PC list'!A625</f>
        <v>PR14SVEWSW_B3</v>
      </c>
      <c r="B625" s="3080" t="str">
        <f>'PC list'!B625</f>
        <v>WaSC</v>
      </c>
      <c r="C625" s="3080" t="str">
        <f>'PC list'!C625</f>
        <v>SVE</v>
      </c>
      <c r="D625" s="3080" t="str">
        <f>'PC list'!D625</f>
        <v>Water</v>
      </c>
      <c r="E625" s="3080" t="str">
        <f>'PC list'!G625</f>
        <v>B3</v>
      </c>
      <c r="F625" s="3081" t="str">
        <f>'PC list'!H625</f>
        <v>DVW-07</v>
      </c>
      <c r="G625" s="3079" t="str">
        <f>'PC list'!I625</f>
        <v>B3: Security of supply index (SOSI)</v>
      </c>
      <c r="H625" s="3080" t="str">
        <f>'PC list'!J625</f>
        <v>NFI</v>
      </c>
      <c r="I625" s="3080">
        <f>'PC list'!L625</f>
        <v>0</v>
      </c>
      <c r="J625" s="3080">
        <f>'PC list'!M625</f>
        <v>0</v>
      </c>
      <c r="K625" s="3079" t="str">
        <f>'PC list'!N625</f>
        <v>Security of supply</v>
      </c>
      <c r="L625" s="3080" t="str">
        <f>'PC list'!O625</f>
        <v>score</v>
      </c>
      <c r="M625" s="498" t="str">
        <f>IF(AND(H625=Validation!$A$37,'PC list'!$DX625&lt;&gt;0),"Error","")</f>
        <v/>
      </c>
      <c r="N625" s="1147" t="str">
        <f>IF(AND('PC list'!DW625=Validation!$D$37,'PC list'!$DX625=0),"Error","")</f>
        <v/>
      </c>
      <c r="O625" s="1147" t="str">
        <f>IF(AND('PC list'!DW625=Validation!$D$39,'PC list'!$DX625=0),"Error","")</f>
        <v/>
      </c>
      <c r="P625" s="1147" t="str">
        <f>IF(AND('PC list'!L625= Validation!$A$105,'PC list'!$DZ625&lt;&gt;0),"Error","")</f>
        <v/>
      </c>
      <c r="Q625" s="1147" t="str">
        <f>IF(AND('PC list'!DW625=Validation!$D$37,'PC list'!$DX625&lt;0),"Error","")</f>
        <v/>
      </c>
      <c r="R625" s="1147" t="str">
        <f>IF(AND('PC list'!DW625=Validation!$D$39,'PC list'!$DX625&gt;0),"Error","")</f>
        <v/>
      </c>
      <c r="S625" s="1147" t="str">
        <f>IF(AND('PC list'!DW625=Validation!$D$38,'PC list'!$DX625&lt;&gt;0),"Error","")</f>
        <v/>
      </c>
      <c r="T625" s="1147" t="str">
        <f>IF(AND('PC list'!DW625=Validation!$D$40,'PC list'!$DX625&lt;&gt;0),"Error","")</f>
        <v/>
      </c>
      <c r="U625" s="1147" t="str">
        <f>IF(AND('PC list'!DW625=Validation!$D$42,'PC list'!$DX625&lt;&gt;0),"Error","")</f>
        <v/>
      </c>
      <c r="V625" s="1147" t="str">
        <f>IF(AND('PC list'!DW625=Validation!$D$43,'PC list'!$DX625&lt;&gt;0),"Error","")</f>
        <v/>
      </c>
      <c r="W625" s="1147" t="str">
        <f>IF(ISTEXT('PC list'!DX625), "Error", "")</f>
        <v/>
      </c>
      <c r="X625" s="1147" t="str">
        <f>IF(AND('PC list'!J625=Validation!$A$39,'PC list'!$DW625=Validation!$D$37),"Error","")</f>
        <v/>
      </c>
      <c r="Y625" s="1147" t="str">
        <f>IF(AND('PC list'!J625=Validation!$A$39,'PC list'!$DW625=Validation!$D$38),"Error","")</f>
        <v/>
      </c>
      <c r="Z625" s="1147" t="str">
        <f>IF(AND('PC list'!J625=Validation!$A$38,'PC list'!$DW625=Validation!$D$39),"Error","")</f>
        <v/>
      </c>
      <c r="AA625" s="1147" t="str">
        <f>IF(AND('PC list'!J625=Validation!$A$38,'PC list'!$DW625=Validation!$D$40),"Error","")</f>
        <v/>
      </c>
      <c r="AB625" s="1147" t="str">
        <f>IF(OR(AND('PC list'!DV625=Validation!$D$105,'PC list'!$DW625=Validation!$D$39), AND('PC list'!DV625=Validation!$D$105,'PC list'!$DW625=Validation!$D$40)),"Error","")</f>
        <v/>
      </c>
      <c r="AC625" s="1147" t="str">
        <f>IF(AND(H625=Validation!$A$37,'PC list'!$DZ625&lt;&gt;0),"Error","")</f>
        <v/>
      </c>
      <c r="AD625" s="1147" t="str">
        <f>IF(AND('PC list'!DY625=Validation!$D$37,'PC list'!$DZ625=0),"Error","")</f>
        <v/>
      </c>
      <c r="AE625" s="1147" t="str">
        <f>IF(AND('PC list'!DY625=Validation!$D$39,'PC list'!$DZ625=0),"Error","")</f>
        <v/>
      </c>
      <c r="AF625" s="1147" t="str">
        <f>IF(AND('PC list'!L625&lt;&gt; Validation!$A$105,'PC list'!$DX625&lt;&gt;0),"Error","")</f>
        <v/>
      </c>
      <c r="AG625" s="1147" t="str">
        <f>IF(AND('PC list'!DY625=Validation!$D$37,'PC list'!$DZ625&lt;0),"Error","")</f>
        <v/>
      </c>
      <c r="AH625" s="1147" t="str">
        <f>IF(AND('PC list'!DY625=Validation!$D$39,'PC list'!$DZ625&gt;0),"Error","")</f>
        <v/>
      </c>
      <c r="AI625" s="1147" t="str">
        <f>IF(AND('PC list'!DY625=Validation!$D$38,'PC list'!$DZ625&lt;&gt;0),"Error","")</f>
        <v/>
      </c>
      <c r="AJ625" s="1147" t="str">
        <f>IF(AND('PC list'!DY625=Validation!$D$40,'PC list'!$DZ625&lt;&gt;0),"Error","")</f>
        <v/>
      </c>
      <c r="AK625" s="1147" t="str">
        <f>IF(AND('PC list'!DY625=Validation!$D$42,'PC list'!$DZ625&lt;&gt;0),"Error","")</f>
        <v/>
      </c>
      <c r="AL625" s="1147" t="str">
        <f>IF(AND('PC list'!DY625=Validation!$D$43,'PC list'!$DZ625&lt;&gt;0),"Error","")</f>
        <v/>
      </c>
      <c r="AM625" s="1147" t="str">
        <f>IF(ISTEXT('PC list'!DZ625), "Error", "")</f>
        <v/>
      </c>
      <c r="AN625" s="552" t="str">
        <f>IF(AND('PC list'!J625=Validation!$A$39,'PC list'!$DY625=Validation!$D$37),"Error","")</f>
        <v/>
      </c>
      <c r="AO625" s="552" t="str">
        <f>IF(AND('PC list'!J625=Validation!$A$39,'PC list'!$DY625=Validation!$D$38),"Error","")</f>
        <v/>
      </c>
      <c r="AP625" s="553" t="str">
        <f>IF(AND('PC list'!J625=Validation!$A$38,'PC list'!$DY625=Validation!$D$39),"Error","")</f>
        <v/>
      </c>
      <c r="AQ625" s="553" t="str">
        <f>IF(AND('PC list'!J625=Validation!$A$38,'PC list'!$DY625=Validation!$D$40),"Error","")</f>
        <v/>
      </c>
      <c r="AR625" s="1147" t="str">
        <f>IF(OR(AND('PC list'!DV625=Validation!$D$105,'PC list'!$DY625=Validation!$D$39), AND('PC list'!DV625=Validation!$D$105,'PC list'!$DY625=Validation!$D$40)),"Error","")</f>
        <v/>
      </c>
      <c r="AS625" s="1387" t="str">
        <f>IF(AND(ISNUMBER('PC list'!$DU625), ISNUMBER('PC list'!$Q625)), IF(IF(LEN('PC list'!$DU625)=LEN(ROUNDDOWN('PC list'!$DU625, 0)), 0, LEN('PC list'!$DU625)-LEN(ROUNDDOWN('PC list'!$DU625, 0))-1) &lt; 'PC list'!$Q625, "Error", ""), "")</f>
        <v/>
      </c>
      <c r="AT625" s="1387" t="str">
        <f>IF(AND(ISNUMBER('PC list'!$DU625), ISNUMBER('PC list'!$Q625)), IF(IF(LEN('PC list'!$DU625)=LEN(ROUNDDOWN('PC list'!$DU625, 0)), 0, LEN('PC list'!$DU625)-LEN(ROUNDDOWN('PC list'!$DU625, 0))-1) &gt; 'PC list'!$Q625, "Error", ""), "")</f>
        <v/>
      </c>
      <c r="AU625" s="1150" t="b">
        <f>NOT('PC list'!M625="No")</f>
        <v>1</v>
      </c>
      <c r="AV625" s="1150" t="b">
        <f>'PC list'!AM625="Yes"</f>
        <v>0</v>
      </c>
      <c r="AW625" s="1150" t="b">
        <f>'PC list'!L625="Yes"</f>
        <v>0</v>
      </c>
      <c r="AX625" s="1150" t="b">
        <f>'PC list'!DU625&lt;&gt;""</f>
        <v>1</v>
      </c>
      <c r="AY625" s="1150" t="b">
        <f>'PC list'!AR625&lt;&gt;""</f>
        <v>0</v>
      </c>
      <c r="AZ625" s="1150" t="b">
        <f>'PC list'!AW625&lt;&gt;""</f>
        <v>0</v>
      </c>
      <c r="BA625" s="1150" t="b">
        <f>'PC list'!BB625&lt;&gt;""</f>
        <v>0</v>
      </c>
      <c r="BB625" s="1150" t="b">
        <f>'PC list'!BG625&lt;&gt;""</f>
        <v>0</v>
      </c>
      <c r="BC625" s="1150" t="b">
        <f>AND(AY625, 'PC list'!X625&lt;'PC list'!AR625)</f>
        <v>0</v>
      </c>
      <c r="BD625" s="1150" t="b">
        <f>AND(AZ625, 'PC list'!X625&lt;'PC list'!AW625)</f>
        <v>0</v>
      </c>
      <c r="BE625" s="1150" t="b">
        <f>AND(BA625, 'PC list'!X625&gt;'PC list'!BB625)</f>
        <v>0</v>
      </c>
      <c r="BF625" s="1150" t="b">
        <f>AND(BB625, 'PC list'!X625&gt;'PC list'!BG625)</f>
        <v>0</v>
      </c>
      <c r="BG625" s="1150" t="b">
        <f>AND(AY625, AZ625, 'PC list'!AR625 &gt; 'PC list'!AW625)</f>
        <v>0</v>
      </c>
      <c r="BH625" s="1150" t="b">
        <f>AND(BB625, BA625, 'PC list'!BG625 &lt; 'PC list'!BB625)</f>
        <v>0</v>
      </c>
      <c r="BI625" s="1150" t="b">
        <f t="shared" si="291"/>
        <v>0</v>
      </c>
      <c r="BJ625" s="1150" t="b">
        <f>AND('PC list'!DU625&gt;'PC list'!AR625,AY625)</f>
        <v>0</v>
      </c>
      <c r="BK625" s="1150" t="b">
        <f>AND('PC list'!DU625&gt;'PC list'!AW625, AZ625)</f>
        <v>0</v>
      </c>
      <c r="BL625" s="1150" t="b">
        <f>AND('PC list'!DU625='PC list'!AW625, AZ625)</f>
        <v>0</v>
      </c>
      <c r="BM625" s="1150" t="b">
        <f>'PC list'!DU625&gt;'PC list'!X625</f>
        <v>0</v>
      </c>
      <c r="BN625" s="1150" t="b">
        <f>'PC list'!DU625='PC list'!X625</f>
        <v>1</v>
      </c>
      <c r="BO625" s="1150" t="b">
        <f>AND('PC list'!DU625='PC list'!BB625, BA625)</f>
        <v>0</v>
      </c>
      <c r="BP625" s="1150" t="b">
        <f>AND('PC list'!DU625&gt;'PC list'!BB625, BA625)</f>
        <v>0</v>
      </c>
      <c r="BQ625" s="1150" t="b">
        <f>AND('PC list'!DU625&gt;'PC list'!BG625, BB625)</f>
        <v>0</v>
      </c>
      <c r="BR625" s="1150" t="b">
        <f t="shared" si="294"/>
        <v>0</v>
      </c>
      <c r="BS625" s="1150" t="b">
        <f t="shared" si="295"/>
        <v>0</v>
      </c>
      <c r="BT625" s="1150" t="b">
        <f t="shared" si="296"/>
        <v>0</v>
      </c>
      <c r="BU625" s="1150" t="b">
        <f t="shared" si="297"/>
        <v>0</v>
      </c>
      <c r="BV625" s="1150" t="b">
        <f t="shared" si="298"/>
        <v>1</v>
      </c>
      <c r="BW625" s="1150" t="b">
        <f t="shared" si="299"/>
        <v>0</v>
      </c>
      <c r="BX625" s="1150" t="b">
        <f t="shared" si="300"/>
        <v>0</v>
      </c>
      <c r="BY625" s="1147">
        <f t="shared" si="304"/>
        <v>0</v>
      </c>
      <c r="BZ625" s="1147">
        <f t="shared" si="304"/>
        <v>0</v>
      </c>
      <c r="CA625" s="1147">
        <f t="shared" si="304"/>
        <v>0</v>
      </c>
      <c r="CB625" s="1147">
        <f t="shared" si="304"/>
        <v>0</v>
      </c>
      <c r="CC625" s="1147">
        <f t="shared" si="304"/>
        <v>0</v>
      </c>
      <c r="CD625" s="1147">
        <f t="shared" si="304"/>
        <v>0</v>
      </c>
      <c r="CE625" s="1147">
        <f t="shared" si="304"/>
        <v>0</v>
      </c>
      <c r="CF625" s="1151">
        <f t="shared" si="304"/>
        <v>0</v>
      </c>
      <c r="CG625" s="1147">
        <f t="shared" si="304"/>
        <v>0</v>
      </c>
      <c r="CH625" s="1147">
        <f t="shared" si="304"/>
        <v>0</v>
      </c>
      <c r="CI625" s="1147">
        <f t="shared" si="304"/>
        <v>0</v>
      </c>
      <c r="CJ625" s="1147">
        <f t="shared" si="303"/>
        <v>0</v>
      </c>
      <c r="CK625" s="1147">
        <f t="shared" si="303"/>
        <v>0</v>
      </c>
      <c r="CL625" s="1147">
        <f t="shared" si="303"/>
        <v>0</v>
      </c>
      <c r="CM625" s="1147">
        <f t="shared" si="303"/>
        <v>0</v>
      </c>
      <c r="CN625" s="1147">
        <f t="shared" si="303"/>
        <v>0</v>
      </c>
      <c r="CO625" s="3182">
        <f>'PC list'!M625</f>
        <v>0</v>
      </c>
      <c r="CP625" s="1223"/>
      <c r="CQ625" s="1223"/>
      <c r="CR625" s="1223"/>
      <c r="CS625" s="1223"/>
      <c r="CT625" s="1223"/>
      <c r="CU625" s="1223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2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2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292"/>
        <v>SVE</v>
      </c>
      <c r="FV625" s="1702" t="str">
        <f t="shared" si="293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9" t="str">
        <f>'PC list'!A626</f>
        <v>PR14SVEWSW_B4</v>
      </c>
      <c r="B626" s="3080" t="str">
        <f>'PC list'!B626</f>
        <v>WaSC</v>
      </c>
      <c r="C626" s="3080" t="str">
        <f>'PC list'!C626</f>
        <v>SVE</v>
      </c>
      <c r="D626" s="3080" t="str">
        <f>'PC list'!D626</f>
        <v>Water</v>
      </c>
      <c r="E626" s="3080" t="str">
        <f>'PC list'!G626</f>
        <v>B4</v>
      </c>
      <c r="F626" s="3081" t="str">
        <f>'PC list'!H626</f>
        <v>DVW-08</v>
      </c>
      <c r="G626" s="3079" t="str">
        <f>'PC list'!I626</f>
        <v>B4: Number of bursts</v>
      </c>
      <c r="H626" s="3080" t="str">
        <f>'PC list'!J626</f>
        <v>Out &amp; under</v>
      </c>
      <c r="I626" s="3080">
        <f>'PC list'!L626</f>
        <v>0</v>
      </c>
      <c r="J626" s="3080">
        <f>'PC list'!M626</f>
        <v>0</v>
      </c>
      <c r="K626" s="3079" t="str">
        <f>'PC list'!N626</f>
        <v>Asset health - water</v>
      </c>
      <c r="L626" s="3080" t="str">
        <f>'PC list'!O626</f>
        <v>nr</v>
      </c>
      <c r="M626" s="498" t="str">
        <f>IF(AND(H626=Validation!$A$37,'PC list'!$DX626&lt;&gt;0),"Error","")</f>
        <v/>
      </c>
      <c r="N626" s="1147" t="str">
        <f>IF(AND('PC list'!DW626=Validation!$D$37,'PC list'!$DX626=0),"Error","")</f>
        <v/>
      </c>
      <c r="O626" s="1147" t="str">
        <f>IF(AND('PC list'!DW626=Validation!$D$39,'PC list'!$DX626=0),"Error","")</f>
        <v/>
      </c>
      <c r="P626" s="1147" t="str">
        <f>IF(AND('PC list'!L626= Validation!$A$105,'PC list'!$DZ626&lt;&gt;0),"Error","")</f>
        <v/>
      </c>
      <c r="Q626" s="1147" t="str">
        <f>IF(AND('PC list'!DW626=Validation!$D$37,'PC list'!$DX626&lt;0),"Error","")</f>
        <v/>
      </c>
      <c r="R626" s="1147" t="str">
        <f>IF(AND('PC list'!DW626=Validation!$D$39,'PC list'!$DX626&gt;0),"Error","")</f>
        <v/>
      </c>
      <c r="S626" s="1147" t="str">
        <f>IF(AND('PC list'!DW626=Validation!$D$38,'PC list'!$DX626&lt;&gt;0),"Error","")</f>
        <v/>
      </c>
      <c r="T626" s="1147" t="str">
        <f>IF(AND('PC list'!DW626=Validation!$D$40,'PC list'!$DX626&lt;&gt;0),"Error","")</f>
        <v/>
      </c>
      <c r="U626" s="1147" t="str">
        <f>IF(AND('PC list'!DW626=Validation!$D$42,'PC list'!$DX626&lt;&gt;0),"Error","")</f>
        <v/>
      </c>
      <c r="V626" s="1147" t="str">
        <f>IF(AND('PC list'!DW626=Validation!$D$43,'PC list'!$DX626&lt;&gt;0),"Error","")</f>
        <v/>
      </c>
      <c r="W626" s="1147" t="str">
        <f>IF(ISTEXT('PC list'!DX626), "Error", "")</f>
        <v/>
      </c>
      <c r="X626" s="1147" t="str">
        <f>IF(AND('PC list'!J626=Validation!$A$39,'PC list'!$DW626=Validation!$D$37),"Error","")</f>
        <v/>
      </c>
      <c r="Y626" s="1147" t="str">
        <f>IF(AND('PC list'!J626=Validation!$A$39,'PC list'!$DW626=Validation!$D$38),"Error","")</f>
        <v/>
      </c>
      <c r="Z626" s="1147" t="str">
        <f>IF(AND('PC list'!J626=Validation!$A$38,'PC list'!$DW626=Validation!$D$39),"Error","")</f>
        <v/>
      </c>
      <c r="AA626" s="1147" t="str">
        <f>IF(AND('PC list'!J626=Validation!$A$38,'PC list'!$DW626=Validation!$D$40),"Error","")</f>
        <v/>
      </c>
      <c r="AB626" s="1147" t="str">
        <f>IF(OR(AND('PC list'!DV626=Validation!$D$105,'PC list'!$DW626=Validation!$D$39), AND('PC list'!DV626=Validation!$D$105,'PC list'!$DW626=Validation!$D$40)),"Error","")</f>
        <v/>
      </c>
      <c r="AC626" s="1147" t="str">
        <f>IF(AND(H626=Validation!$A$37,'PC list'!$DZ626&lt;&gt;0),"Error","")</f>
        <v/>
      </c>
      <c r="AD626" s="1147" t="str">
        <f>IF(AND('PC list'!DY626=Validation!$D$37,'PC list'!$DZ626=0),"Error","")</f>
        <v/>
      </c>
      <c r="AE626" s="1147" t="str">
        <f>IF(AND('PC list'!DY626=Validation!$D$39,'PC list'!$DZ626=0),"Error","")</f>
        <v/>
      </c>
      <c r="AF626" s="1147" t="str">
        <f>IF(AND('PC list'!L626&lt;&gt; Validation!$A$105,'PC list'!$DX626&lt;&gt;0),"Error","")</f>
        <v/>
      </c>
      <c r="AG626" s="1147" t="str">
        <f>IF(AND('PC list'!DY626=Validation!$D$37,'PC list'!$DZ626&lt;0),"Error","")</f>
        <v/>
      </c>
      <c r="AH626" s="1147" t="str">
        <f>IF(AND('PC list'!DY626=Validation!$D$39,'PC list'!$DZ626&gt;0),"Error","")</f>
        <v/>
      </c>
      <c r="AI626" s="1147" t="str">
        <f>IF(AND('PC list'!DY626=Validation!$D$38,'PC list'!$DZ626&lt;&gt;0),"Error","")</f>
        <v/>
      </c>
      <c r="AJ626" s="1147" t="str">
        <f>IF(AND('PC list'!DY626=Validation!$D$40,'PC list'!$DZ626&lt;&gt;0),"Error","")</f>
        <v/>
      </c>
      <c r="AK626" s="1147" t="str">
        <f>IF(AND('PC list'!DY626=Validation!$D$42,'PC list'!$DZ626&lt;&gt;0),"Error","")</f>
        <v/>
      </c>
      <c r="AL626" s="1147" t="str">
        <f>IF(AND('PC list'!DY626=Validation!$D$43,'PC list'!$DZ626&lt;&gt;0),"Error","")</f>
        <v/>
      </c>
      <c r="AM626" s="1147" t="str">
        <f>IF(ISTEXT('PC list'!DZ626), "Error", "")</f>
        <v/>
      </c>
      <c r="AN626" s="552" t="str">
        <f>IF(AND('PC list'!J626=Validation!$A$39,'PC list'!$DY626=Validation!$D$37),"Error","")</f>
        <v/>
      </c>
      <c r="AO626" s="552" t="str">
        <f>IF(AND('PC list'!J626=Validation!$A$39,'PC list'!$DY626=Validation!$D$38),"Error","")</f>
        <v/>
      </c>
      <c r="AP626" s="553" t="str">
        <f>IF(AND('PC list'!J626=Validation!$A$38,'PC list'!$DY626=Validation!$D$39),"Error","")</f>
        <v/>
      </c>
      <c r="AQ626" s="553" t="str">
        <f>IF(AND('PC list'!J626=Validation!$A$38,'PC list'!$DY626=Validation!$D$40),"Error","")</f>
        <v/>
      </c>
      <c r="AR626" s="1147" t="str">
        <f>IF(OR(AND('PC list'!DV626=Validation!$D$105,'PC list'!$DY626=Validation!$D$39), AND('PC list'!DV626=Validation!$D$105,'PC list'!$DY626=Validation!$D$40)),"Error","")</f>
        <v/>
      </c>
      <c r="AS626" s="1387" t="str">
        <f>IF(AND(ISNUMBER('PC list'!$DU626), ISNUMBER('PC list'!$Q626)), IF(IF(LEN('PC list'!$DU626)=LEN(ROUNDDOWN('PC list'!$DU626, 0)), 0, LEN('PC list'!$DU626)-LEN(ROUNDDOWN('PC list'!$DU626, 0))-1) &lt; 'PC list'!$Q626, "Error", ""), "")</f>
        <v/>
      </c>
      <c r="AT626" s="1387" t="str">
        <f>IF(AND(ISNUMBER('PC list'!$DU626), ISNUMBER('PC list'!$Q626)), IF(IF(LEN('PC list'!$DU626)=LEN(ROUNDDOWN('PC list'!$DU626, 0)), 0, LEN('PC list'!$DU626)-LEN(ROUNDDOWN('PC list'!$DU626, 0))-1) &gt; 'PC list'!$Q626, "Error", ""), "")</f>
        <v/>
      </c>
      <c r="AU626" s="1150" t="b">
        <f>NOT('PC list'!M626="No")</f>
        <v>1</v>
      </c>
      <c r="AV626" s="1150" t="b">
        <f>'PC list'!AM626="Yes"</f>
        <v>1</v>
      </c>
      <c r="AW626" s="1150" t="b">
        <f>'PC list'!L626="Yes"</f>
        <v>0</v>
      </c>
      <c r="AX626" s="1150" t="b">
        <f>'PC list'!DU626&lt;&gt;""</f>
        <v>1</v>
      </c>
      <c r="AY626" s="1150" t="b">
        <f>'PC list'!AR626&lt;&gt;""</f>
        <v>1</v>
      </c>
      <c r="AZ626" s="1150" t="b">
        <f>'PC list'!AW626&lt;&gt;""</f>
        <v>1</v>
      </c>
      <c r="BA626" s="1150" t="b">
        <f>'PC list'!BB626&lt;&gt;""</f>
        <v>1</v>
      </c>
      <c r="BB626" s="1150" t="b">
        <f>'PC list'!BG626&lt;&gt;""</f>
        <v>1</v>
      </c>
      <c r="BC626" s="1150" t="b">
        <f>AND(AY626, 'PC list'!X626&lt;'PC list'!AR626)</f>
        <v>1</v>
      </c>
      <c r="BD626" s="1150" t="b">
        <f>AND(AZ626, 'PC list'!X626&lt;'PC list'!AW626)</f>
        <v>1</v>
      </c>
      <c r="BE626" s="1150" t="b">
        <f>AND(BA626, 'PC list'!X626&gt;'PC list'!BB626)</f>
        <v>1</v>
      </c>
      <c r="BF626" s="1150" t="b">
        <f>AND(BB626, 'PC list'!X626&gt;'PC list'!BG626)</f>
        <v>1</v>
      </c>
      <c r="BG626" s="1150" t="b">
        <f>AND(AY626, AZ626, 'PC list'!AR626 &gt; 'PC list'!AW626)</f>
        <v>1</v>
      </c>
      <c r="BH626" s="1150" t="b">
        <f>AND(BB626, BA626, 'PC list'!BG626 &lt; 'PC list'!BB626)</f>
        <v>1</v>
      </c>
      <c r="BI626" s="1150" t="b">
        <f t="shared" si="291"/>
        <v>1</v>
      </c>
      <c r="BJ626" s="1150" t="b">
        <f>AND('PC list'!DU626&gt;'PC list'!AR626,AY626)</f>
        <v>0</v>
      </c>
      <c r="BK626" s="1150" t="b">
        <f>AND('PC list'!DU626&gt;'PC list'!AW626, AZ626)</f>
        <v>0</v>
      </c>
      <c r="BL626" s="1150" t="b">
        <f>AND('PC list'!DU626='PC list'!AW626, AZ626)</f>
        <v>0</v>
      </c>
      <c r="BM626" s="1150" t="b">
        <f>'PC list'!DU626&gt;'PC list'!X626</f>
        <v>0</v>
      </c>
      <c r="BN626" s="1150" t="b">
        <f>'PC list'!DU626='PC list'!X626</f>
        <v>1</v>
      </c>
      <c r="BO626" s="1150" t="b">
        <f>AND('PC list'!DU626='PC list'!BB626, BA626)</f>
        <v>0</v>
      </c>
      <c r="BP626" s="1150" t="b">
        <f>AND('PC list'!DU626&gt;'PC list'!BB626, BA626)</f>
        <v>1</v>
      </c>
      <c r="BQ626" s="1150" t="b">
        <f>AND('PC list'!DU626&gt;'PC list'!BG626, BB626)</f>
        <v>1</v>
      </c>
      <c r="BR626" s="1150" t="b">
        <f t="shared" si="294"/>
        <v>0</v>
      </c>
      <c r="BS626" s="1150" t="b">
        <f t="shared" si="295"/>
        <v>0</v>
      </c>
      <c r="BT626" s="1150" t="b">
        <f t="shared" si="296"/>
        <v>0</v>
      </c>
      <c r="BU626" s="1150" t="b">
        <f t="shared" si="297"/>
        <v>0</v>
      </c>
      <c r="BV626" s="1150" t="b">
        <f t="shared" si="298"/>
        <v>0</v>
      </c>
      <c r="BW626" s="1150" t="b">
        <f t="shared" si="299"/>
        <v>0</v>
      </c>
      <c r="BX626" s="1150" t="b">
        <f t="shared" si="300"/>
        <v>0</v>
      </c>
      <c r="BY626" s="1147">
        <f t="shared" si="304"/>
        <v>0</v>
      </c>
      <c r="BZ626" s="1147">
        <f t="shared" si="304"/>
        <v>0</v>
      </c>
      <c r="CA626" s="1147">
        <f t="shared" si="304"/>
        <v>0</v>
      </c>
      <c r="CB626" s="1147" t="str">
        <f t="shared" si="304"/>
        <v/>
      </c>
      <c r="CC626" s="1147" t="str">
        <f t="shared" si="304"/>
        <v/>
      </c>
      <c r="CD626" s="1147" t="str">
        <f t="shared" si="304"/>
        <v/>
      </c>
      <c r="CE626" s="1147" t="str">
        <f t="shared" si="304"/>
        <v/>
      </c>
      <c r="CF626" s="1151" t="e">
        <f t="shared" si="304"/>
        <v>#VALUE!</v>
      </c>
      <c r="CG626" s="1147" t="e">
        <f t="shared" si="304"/>
        <v>#VALUE!</v>
      </c>
      <c r="CH626" s="1147" t="e">
        <f t="shared" si="304"/>
        <v>#VALUE!</v>
      </c>
      <c r="CI626" s="1147" t="e">
        <f t="shared" si="304"/>
        <v>#VALUE!</v>
      </c>
      <c r="CJ626" s="1147" t="e">
        <f t="shared" si="303"/>
        <v>#VALUE!</v>
      </c>
      <c r="CK626" s="1147">
        <f t="shared" si="303"/>
        <v>0</v>
      </c>
      <c r="CL626" s="1147">
        <f t="shared" si="303"/>
        <v>0</v>
      </c>
      <c r="CM626" s="1147">
        <f t="shared" si="303"/>
        <v>0</v>
      </c>
      <c r="CN626" s="1147">
        <f t="shared" si="303"/>
        <v>0</v>
      </c>
      <c r="CO626" s="3182">
        <f>'PC list'!M626</f>
        <v>0</v>
      </c>
      <c r="CP626" s="1223"/>
      <c r="CQ626" s="1223"/>
      <c r="CR626" s="1223"/>
      <c r="CS626" s="1223"/>
      <c r="CT626" s="1223"/>
      <c r="CU626" s="1223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2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2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292"/>
        <v>SVE</v>
      </c>
      <c r="FV626" s="1702" t="str">
        <f t="shared" si="293"/>
        <v>B4: Number of bursts</v>
      </c>
      <c r="FW626" s="1766"/>
      <c r="FX626" s="1766"/>
      <c r="FY626" s="1766"/>
      <c r="FZ626" s="1766"/>
    </row>
    <row r="627" spans="1:182" ht="15.75" customHeight="1">
      <c r="A627" s="3079" t="str">
        <f>'PC list'!A627</f>
        <v>PR14SVEWSW_C1</v>
      </c>
      <c r="B627" s="3080" t="str">
        <f>'PC list'!B627</f>
        <v>WaSC</v>
      </c>
      <c r="C627" s="3080" t="str">
        <f>'PC list'!C627</f>
        <v>SVE</v>
      </c>
      <c r="D627" s="3080" t="str">
        <f>'PC list'!D627</f>
        <v>Water</v>
      </c>
      <c r="E627" s="3080" t="str">
        <f>'PC list'!G627</f>
        <v>C1</v>
      </c>
      <c r="F627" s="3081" t="str">
        <f>'PC list'!H627</f>
        <v>DVW-09</v>
      </c>
      <c r="G627" s="3079" t="str">
        <f>'PC list'!I627</f>
        <v>C1: Gross operational greenhouse gas emissions</v>
      </c>
      <c r="H627" s="3080" t="str">
        <f>'PC list'!J627</f>
        <v>NFI</v>
      </c>
      <c r="I627" s="3080">
        <f>'PC list'!L627</f>
        <v>0</v>
      </c>
      <c r="J627" s="3080">
        <f>'PC list'!M627</f>
        <v>0</v>
      </c>
      <c r="K627" s="3079" t="str">
        <f>'PC list'!N627</f>
        <v>Energy/emissions</v>
      </c>
      <c r="L627" s="3080" t="str">
        <f>'PC list'!O627</f>
        <v>nr</v>
      </c>
      <c r="M627" s="498" t="str">
        <f>IF(AND(H627=Validation!$A$37,'PC list'!$DX627&lt;&gt;0),"Error","")</f>
        <v/>
      </c>
      <c r="N627" s="1147" t="str">
        <f>IF(AND('PC list'!DW627=Validation!$D$37,'PC list'!$DX627=0),"Error","")</f>
        <v/>
      </c>
      <c r="O627" s="1147" t="str">
        <f>IF(AND('PC list'!DW627=Validation!$D$39,'PC list'!$DX627=0),"Error","")</f>
        <v/>
      </c>
      <c r="P627" s="1147" t="str">
        <f>IF(AND('PC list'!L627= Validation!$A$105,'PC list'!$DZ627&lt;&gt;0),"Error","")</f>
        <v/>
      </c>
      <c r="Q627" s="1147" t="str">
        <f>IF(AND('PC list'!DW627=Validation!$D$37,'PC list'!$DX627&lt;0),"Error","")</f>
        <v/>
      </c>
      <c r="R627" s="1147" t="str">
        <f>IF(AND('PC list'!DW627=Validation!$D$39,'PC list'!$DX627&gt;0),"Error","")</f>
        <v/>
      </c>
      <c r="S627" s="1147" t="str">
        <f>IF(AND('PC list'!DW627=Validation!$D$38,'PC list'!$DX627&lt;&gt;0),"Error","")</f>
        <v/>
      </c>
      <c r="T627" s="1147" t="str">
        <f>IF(AND('PC list'!DW627=Validation!$D$40,'PC list'!$DX627&lt;&gt;0),"Error","")</f>
        <v/>
      </c>
      <c r="U627" s="1147" t="str">
        <f>IF(AND('PC list'!DW627=Validation!$D$42,'PC list'!$DX627&lt;&gt;0),"Error","")</f>
        <v/>
      </c>
      <c r="V627" s="1147" t="str">
        <f>IF(AND('PC list'!DW627=Validation!$D$43,'PC list'!$DX627&lt;&gt;0),"Error","")</f>
        <v/>
      </c>
      <c r="W627" s="1147" t="str">
        <f>IF(ISTEXT('PC list'!DX627), "Error", "")</f>
        <v/>
      </c>
      <c r="X627" s="1147" t="str">
        <f>IF(AND('PC list'!J627=Validation!$A$39,'PC list'!$DW627=Validation!$D$37),"Error","")</f>
        <v/>
      </c>
      <c r="Y627" s="1147" t="str">
        <f>IF(AND('PC list'!J627=Validation!$A$39,'PC list'!$DW627=Validation!$D$38),"Error","")</f>
        <v/>
      </c>
      <c r="Z627" s="1147" t="str">
        <f>IF(AND('PC list'!J627=Validation!$A$38,'PC list'!$DW627=Validation!$D$39),"Error","")</f>
        <v/>
      </c>
      <c r="AA627" s="1147" t="str">
        <f>IF(AND('PC list'!J627=Validation!$A$38,'PC list'!$DW627=Validation!$D$40),"Error","")</f>
        <v/>
      </c>
      <c r="AB627" s="1147" t="str">
        <f>IF(OR(AND('PC list'!DV627=Validation!$D$105,'PC list'!$DW627=Validation!$D$39), AND('PC list'!DV627=Validation!$D$105,'PC list'!$DW627=Validation!$D$40)),"Error","")</f>
        <v/>
      </c>
      <c r="AC627" s="1147" t="str">
        <f>IF(AND(H627=Validation!$A$37,'PC list'!$DZ627&lt;&gt;0),"Error","")</f>
        <v/>
      </c>
      <c r="AD627" s="1147" t="str">
        <f>IF(AND('PC list'!DY627=Validation!$D$37,'PC list'!$DZ627=0),"Error","")</f>
        <v/>
      </c>
      <c r="AE627" s="1147" t="str">
        <f>IF(AND('PC list'!DY627=Validation!$D$39,'PC list'!$DZ627=0),"Error","")</f>
        <v/>
      </c>
      <c r="AF627" s="1147" t="str">
        <f>IF(AND('PC list'!L627&lt;&gt; Validation!$A$105,'PC list'!$DX627&lt;&gt;0),"Error","")</f>
        <v/>
      </c>
      <c r="AG627" s="1147" t="str">
        <f>IF(AND('PC list'!DY627=Validation!$D$37,'PC list'!$DZ627&lt;0),"Error","")</f>
        <v/>
      </c>
      <c r="AH627" s="1147" t="str">
        <f>IF(AND('PC list'!DY627=Validation!$D$39,'PC list'!$DZ627&gt;0),"Error","")</f>
        <v/>
      </c>
      <c r="AI627" s="1147" t="str">
        <f>IF(AND('PC list'!DY627=Validation!$D$38,'PC list'!$DZ627&lt;&gt;0),"Error","")</f>
        <v/>
      </c>
      <c r="AJ627" s="1147" t="str">
        <f>IF(AND('PC list'!DY627=Validation!$D$40,'PC list'!$DZ627&lt;&gt;0),"Error","")</f>
        <v/>
      </c>
      <c r="AK627" s="1147" t="str">
        <f>IF(AND('PC list'!DY627=Validation!$D$42,'PC list'!$DZ627&lt;&gt;0),"Error","")</f>
        <v/>
      </c>
      <c r="AL627" s="1147" t="str">
        <f>IF(AND('PC list'!DY627=Validation!$D$43,'PC list'!$DZ627&lt;&gt;0),"Error","")</f>
        <v/>
      </c>
      <c r="AM627" s="1147" t="str">
        <f>IF(ISTEXT('PC list'!DZ627), "Error", "")</f>
        <v/>
      </c>
      <c r="AN627" s="552" t="str">
        <f>IF(AND('PC list'!J627=Validation!$A$39,'PC list'!$DY627=Validation!$D$37),"Error","")</f>
        <v/>
      </c>
      <c r="AO627" s="552" t="str">
        <f>IF(AND('PC list'!J627=Validation!$A$39,'PC list'!$DY627=Validation!$D$38),"Error","")</f>
        <v/>
      </c>
      <c r="AP627" s="553" t="str">
        <f>IF(AND('PC list'!J627=Validation!$A$38,'PC list'!$DY627=Validation!$D$39),"Error","")</f>
        <v/>
      </c>
      <c r="AQ627" s="553" t="str">
        <f>IF(AND('PC list'!J627=Validation!$A$38,'PC list'!$DY627=Validation!$D$40),"Error","")</f>
        <v/>
      </c>
      <c r="AR627" s="1147" t="str">
        <f>IF(OR(AND('PC list'!DV627=Validation!$D$105,'PC list'!$DY627=Validation!$D$39), AND('PC list'!DV627=Validation!$D$105,'PC list'!$DY627=Validation!$D$40)),"Error","")</f>
        <v/>
      </c>
      <c r="AS627" s="1387" t="str">
        <f>IF(AND(ISNUMBER('PC list'!$DU627), ISNUMBER('PC list'!$Q627)), IF(IF(LEN('PC list'!$DU627)=LEN(ROUNDDOWN('PC list'!$DU627, 0)), 0, LEN('PC list'!$DU627)-LEN(ROUNDDOWN('PC list'!$DU627, 0))-1) &lt; 'PC list'!$Q627, "Error", ""), "")</f>
        <v/>
      </c>
      <c r="AT627" s="1387" t="str">
        <f>IF(AND(ISNUMBER('PC list'!$DU627), ISNUMBER('PC list'!$Q627)), IF(IF(LEN('PC list'!$DU627)=LEN(ROUNDDOWN('PC list'!$DU627, 0)), 0, LEN('PC list'!$DU627)-LEN(ROUNDDOWN('PC list'!$DU627, 0))-1) &gt; 'PC list'!$Q627, "Error", ""), "")</f>
        <v/>
      </c>
      <c r="AU627" s="1150" t="b">
        <f>NOT('PC list'!M627="No")</f>
        <v>1</v>
      </c>
      <c r="AV627" s="1150" t="b">
        <f>'PC list'!AM627="Yes"</f>
        <v>0</v>
      </c>
      <c r="AW627" s="1150" t="b">
        <f>'PC list'!L627="Yes"</f>
        <v>0</v>
      </c>
      <c r="AX627" s="1150" t="b">
        <f>'PC list'!DU627&lt;&gt;""</f>
        <v>1</v>
      </c>
      <c r="AY627" s="1150" t="b">
        <f>'PC list'!AR627&lt;&gt;""</f>
        <v>0</v>
      </c>
      <c r="AZ627" s="1150" t="b">
        <f>'PC list'!AW627&lt;&gt;""</f>
        <v>0</v>
      </c>
      <c r="BA627" s="1150" t="b">
        <f>'PC list'!BB627&lt;&gt;""</f>
        <v>0</v>
      </c>
      <c r="BB627" s="1150" t="b">
        <f>'PC list'!BG627&lt;&gt;""</f>
        <v>0</v>
      </c>
      <c r="BC627" s="1150" t="b">
        <f>AND(AY627, 'PC list'!X627&lt;'PC list'!AR627)</f>
        <v>0</v>
      </c>
      <c r="BD627" s="1150" t="b">
        <f>AND(AZ627, 'PC list'!X627&lt;'PC list'!AW627)</f>
        <v>0</v>
      </c>
      <c r="BE627" s="1150" t="b">
        <f>AND(BA627, 'PC list'!X627&gt;'PC list'!BB627)</f>
        <v>0</v>
      </c>
      <c r="BF627" s="1150" t="b">
        <f>AND(BB627, 'PC list'!X627&gt;'PC list'!BG627)</f>
        <v>0</v>
      </c>
      <c r="BG627" s="1150" t="b">
        <f>AND(AY627, AZ627, 'PC list'!AR627 &gt; 'PC list'!AW627)</f>
        <v>0</v>
      </c>
      <c r="BH627" s="1150" t="b">
        <f>AND(BB627, BA627, 'PC list'!BG627 &lt; 'PC list'!BB627)</f>
        <v>0</v>
      </c>
      <c r="BI627" s="1150" t="b">
        <f t="shared" si="291"/>
        <v>0</v>
      </c>
      <c r="BJ627" s="1150" t="b">
        <f>AND('PC list'!DU627&gt;'PC list'!AR627,AY627)</f>
        <v>0</v>
      </c>
      <c r="BK627" s="1150" t="b">
        <f>AND('PC list'!DU627&gt;'PC list'!AW627, AZ627)</f>
        <v>0</v>
      </c>
      <c r="BL627" s="1150" t="b">
        <f>AND('PC list'!DU627='PC list'!AW627, AZ627)</f>
        <v>0</v>
      </c>
      <c r="BM627" s="1150" t="b">
        <f>'PC list'!DU627&gt;'PC list'!X627</f>
        <v>0</v>
      </c>
      <c r="BN627" s="1150" t="b">
        <f>'PC list'!DU627='PC list'!X627</f>
        <v>1</v>
      </c>
      <c r="BO627" s="1150" t="b">
        <f>AND('PC list'!DU627='PC list'!BB627, BA627)</f>
        <v>0</v>
      </c>
      <c r="BP627" s="1150" t="b">
        <f>AND('PC list'!DU627&gt;'PC list'!BB627, BA627)</f>
        <v>0</v>
      </c>
      <c r="BQ627" s="1150" t="b">
        <f>AND('PC list'!DU627&gt;'PC list'!BG627, BB627)</f>
        <v>0</v>
      </c>
      <c r="BR627" s="1150" t="b">
        <f t="shared" si="294"/>
        <v>0</v>
      </c>
      <c r="BS627" s="1150" t="b">
        <f t="shared" si="295"/>
        <v>0</v>
      </c>
      <c r="BT627" s="1150" t="b">
        <f t="shared" si="296"/>
        <v>0</v>
      </c>
      <c r="BU627" s="1150" t="b">
        <f t="shared" si="297"/>
        <v>0</v>
      </c>
      <c r="BV627" s="1150" t="b">
        <f t="shared" si="298"/>
        <v>1</v>
      </c>
      <c r="BW627" s="1150" t="b">
        <f t="shared" si="299"/>
        <v>0</v>
      </c>
      <c r="BX627" s="1150" t="b">
        <f t="shared" si="300"/>
        <v>0</v>
      </c>
      <c r="BY627" s="1147">
        <f t="shared" si="304"/>
        <v>0</v>
      </c>
      <c r="BZ627" s="1147">
        <f t="shared" si="304"/>
        <v>0</v>
      </c>
      <c r="CA627" s="1147">
        <f t="shared" si="304"/>
        <v>0</v>
      </c>
      <c r="CB627" s="1147">
        <f t="shared" si="304"/>
        <v>0</v>
      </c>
      <c r="CC627" s="1147">
        <f t="shared" si="304"/>
        <v>0</v>
      </c>
      <c r="CD627" s="1147">
        <f t="shared" si="304"/>
        <v>0</v>
      </c>
      <c r="CE627" s="1147">
        <f t="shared" si="304"/>
        <v>0</v>
      </c>
      <c r="CF627" s="1151">
        <f t="shared" si="304"/>
        <v>0</v>
      </c>
      <c r="CG627" s="1147">
        <f t="shared" si="304"/>
        <v>0</v>
      </c>
      <c r="CH627" s="1147">
        <f t="shared" si="304"/>
        <v>0</v>
      </c>
      <c r="CI627" s="1147">
        <f t="shared" si="304"/>
        <v>0</v>
      </c>
      <c r="CJ627" s="1147">
        <f t="shared" si="303"/>
        <v>0</v>
      </c>
      <c r="CK627" s="1147">
        <f t="shared" si="303"/>
        <v>0</v>
      </c>
      <c r="CL627" s="1147">
        <f t="shared" si="303"/>
        <v>0</v>
      </c>
      <c r="CM627" s="1147">
        <f t="shared" si="303"/>
        <v>0</v>
      </c>
      <c r="CN627" s="1147">
        <f t="shared" si="303"/>
        <v>0</v>
      </c>
      <c r="CO627" s="3182">
        <f>'PC list'!M627</f>
        <v>0</v>
      </c>
      <c r="CP627" s="1223"/>
      <c r="CQ627" s="1223"/>
      <c r="CR627" s="1223"/>
      <c r="CS627" s="1223"/>
      <c r="CT627" s="1223"/>
      <c r="CU627" s="1223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2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2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292"/>
        <v>SVE</v>
      </c>
      <c r="FV627" s="1702" t="str">
        <f t="shared" si="293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9" t="str">
        <f>'PC list'!A628</f>
        <v>PR14SVEWSW_D1</v>
      </c>
      <c r="B628" s="3080" t="str">
        <f>'PC list'!B628</f>
        <v>WaSC</v>
      </c>
      <c r="C628" s="3080" t="str">
        <f>'PC list'!C628</f>
        <v>SVE</v>
      </c>
      <c r="D628" s="3080" t="str">
        <f>'PC list'!D628</f>
        <v>Water</v>
      </c>
      <c r="E628" s="3080" t="str">
        <f>'PC list'!G628</f>
        <v>D1</v>
      </c>
      <c r="F628" s="3081" t="str">
        <f>'PC list'!H628</f>
        <v>DVW-10</v>
      </c>
      <c r="G628" s="3079" t="str">
        <f>'PC list'!I628</f>
        <v>D1: Customers’ perception based on market research</v>
      </c>
      <c r="H628" s="3080" t="str">
        <f>'PC list'!J628</f>
        <v>NFI</v>
      </c>
      <c r="I628" s="3080">
        <f>'PC list'!L628</f>
        <v>0</v>
      </c>
      <c r="J628" s="3080">
        <f>'PC list'!M628</f>
        <v>0</v>
      </c>
      <c r="K628" s="3079" t="str">
        <f>'PC list'!N628</f>
        <v>Customer satisfaction (exc. bills)</v>
      </c>
      <c r="L628" s="3080" t="str">
        <f>'PC list'!O628</f>
        <v>%</v>
      </c>
      <c r="M628" s="498" t="str">
        <f>IF(AND(H628=Validation!$A$37,'PC list'!$DX628&lt;&gt;0),"Error","")</f>
        <v/>
      </c>
      <c r="N628" s="1147" t="str">
        <f>IF(AND('PC list'!DW628=Validation!$D$37,'PC list'!$DX628=0),"Error","")</f>
        <v/>
      </c>
      <c r="O628" s="1147" t="str">
        <f>IF(AND('PC list'!DW628=Validation!$D$39,'PC list'!$DX628=0),"Error","")</f>
        <v/>
      </c>
      <c r="P628" s="1147" t="str">
        <f>IF(AND('PC list'!L628= Validation!$A$105,'PC list'!$DZ628&lt;&gt;0),"Error","")</f>
        <v/>
      </c>
      <c r="Q628" s="1147" t="str">
        <f>IF(AND('PC list'!DW628=Validation!$D$37,'PC list'!$DX628&lt;0),"Error","")</f>
        <v/>
      </c>
      <c r="R628" s="1147" t="str">
        <f>IF(AND('PC list'!DW628=Validation!$D$39,'PC list'!$DX628&gt;0),"Error","")</f>
        <v/>
      </c>
      <c r="S628" s="1147" t="str">
        <f>IF(AND('PC list'!DW628=Validation!$D$38,'PC list'!$DX628&lt;&gt;0),"Error","")</f>
        <v/>
      </c>
      <c r="T628" s="1147" t="str">
        <f>IF(AND('PC list'!DW628=Validation!$D$40,'PC list'!$DX628&lt;&gt;0),"Error","")</f>
        <v/>
      </c>
      <c r="U628" s="1147" t="str">
        <f>IF(AND('PC list'!DW628=Validation!$D$42,'PC list'!$DX628&lt;&gt;0),"Error","")</f>
        <v/>
      </c>
      <c r="V628" s="1147" t="str">
        <f>IF(AND('PC list'!DW628=Validation!$D$43,'PC list'!$DX628&lt;&gt;0),"Error","")</f>
        <v/>
      </c>
      <c r="W628" s="1147" t="str">
        <f>IF(ISTEXT('PC list'!DX628), "Error", "")</f>
        <v/>
      </c>
      <c r="X628" s="1147" t="str">
        <f>IF(AND('PC list'!J628=Validation!$A$39,'PC list'!$DW628=Validation!$D$37),"Error","")</f>
        <v/>
      </c>
      <c r="Y628" s="1147" t="str">
        <f>IF(AND('PC list'!J628=Validation!$A$39,'PC list'!$DW628=Validation!$D$38),"Error","")</f>
        <v/>
      </c>
      <c r="Z628" s="1147" t="str">
        <f>IF(AND('PC list'!J628=Validation!$A$38,'PC list'!$DW628=Validation!$D$39),"Error","")</f>
        <v/>
      </c>
      <c r="AA628" s="1147" t="str">
        <f>IF(AND('PC list'!J628=Validation!$A$38,'PC list'!$DW628=Validation!$D$40),"Error","")</f>
        <v/>
      </c>
      <c r="AB628" s="1147" t="str">
        <f>IF(OR(AND('PC list'!DV628=Validation!$D$105,'PC list'!$DW628=Validation!$D$39), AND('PC list'!DV628=Validation!$D$105,'PC list'!$DW628=Validation!$D$40)),"Error","")</f>
        <v/>
      </c>
      <c r="AC628" s="1147" t="str">
        <f>IF(AND(H628=Validation!$A$37,'PC list'!$DZ628&lt;&gt;0),"Error","")</f>
        <v/>
      </c>
      <c r="AD628" s="1147" t="str">
        <f>IF(AND('PC list'!DY628=Validation!$D$37,'PC list'!$DZ628=0),"Error","")</f>
        <v/>
      </c>
      <c r="AE628" s="1147" t="str">
        <f>IF(AND('PC list'!DY628=Validation!$D$39,'PC list'!$DZ628=0),"Error","")</f>
        <v/>
      </c>
      <c r="AF628" s="1147" t="str">
        <f>IF(AND('PC list'!L628&lt;&gt; Validation!$A$105,'PC list'!$DX628&lt;&gt;0),"Error","")</f>
        <v/>
      </c>
      <c r="AG628" s="1147" t="str">
        <f>IF(AND('PC list'!DY628=Validation!$D$37,'PC list'!$DZ628&lt;0),"Error","")</f>
        <v/>
      </c>
      <c r="AH628" s="1147" t="str">
        <f>IF(AND('PC list'!DY628=Validation!$D$39,'PC list'!$DZ628&gt;0),"Error","")</f>
        <v/>
      </c>
      <c r="AI628" s="1147" t="str">
        <f>IF(AND('PC list'!DY628=Validation!$D$38,'PC list'!$DZ628&lt;&gt;0),"Error","")</f>
        <v/>
      </c>
      <c r="AJ628" s="1147" t="str">
        <f>IF(AND('PC list'!DY628=Validation!$D$40,'PC list'!$DZ628&lt;&gt;0),"Error","")</f>
        <v/>
      </c>
      <c r="AK628" s="1147" t="str">
        <f>IF(AND('PC list'!DY628=Validation!$D$42,'PC list'!$DZ628&lt;&gt;0),"Error","")</f>
        <v/>
      </c>
      <c r="AL628" s="1147" t="str">
        <f>IF(AND('PC list'!DY628=Validation!$D$43,'PC list'!$DZ628&lt;&gt;0),"Error","")</f>
        <v/>
      </c>
      <c r="AM628" s="1147" t="str">
        <f>IF(ISTEXT('PC list'!DZ628), "Error", "")</f>
        <v/>
      </c>
      <c r="AN628" s="552" t="str">
        <f>IF(AND('PC list'!J628=Validation!$A$39,'PC list'!$DY628=Validation!$D$37),"Error","")</f>
        <v/>
      </c>
      <c r="AO628" s="552" t="str">
        <f>IF(AND('PC list'!J628=Validation!$A$39,'PC list'!$DY628=Validation!$D$38),"Error","")</f>
        <v/>
      </c>
      <c r="AP628" s="553" t="str">
        <f>IF(AND('PC list'!J628=Validation!$A$38,'PC list'!$DY628=Validation!$D$39),"Error","")</f>
        <v/>
      </c>
      <c r="AQ628" s="553" t="str">
        <f>IF(AND('PC list'!J628=Validation!$A$38,'PC list'!$DY628=Validation!$D$40),"Error","")</f>
        <v/>
      </c>
      <c r="AR628" s="1147" t="str">
        <f>IF(OR(AND('PC list'!DV628=Validation!$D$105,'PC list'!$DY628=Validation!$D$39), AND('PC list'!DV628=Validation!$D$105,'PC list'!$DY628=Validation!$D$40)),"Error","")</f>
        <v/>
      </c>
      <c r="AS628" s="1387" t="str">
        <f>IF(AND(ISNUMBER('PC list'!$DU628), ISNUMBER('PC list'!$Q628)), IF(IF(LEN('PC list'!$DU628)=LEN(ROUNDDOWN('PC list'!$DU628, 0)), 0, LEN('PC list'!$DU628)-LEN(ROUNDDOWN('PC list'!$DU628, 0))-1) &lt; 'PC list'!$Q628, "Error", ""), "")</f>
        <v/>
      </c>
      <c r="AT628" s="1387" t="str">
        <f>IF(AND(ISNUMBER('PC list'!$DU628), ISNUMBER('PC list'!$Q628)), IF(IF(LEN('PC list'!$DU628)=LEN(ROUNDDOWN('PC list'!$DU628, 0)), 0, LEN('PC list'!$DU628)-LEN(ROUNDDOWN('PC list'!$DU628, 0))-1) &gt; 'PC list'!$Q628, "Error", ""), "")</f>
        <v/>
      </c>
      <c r="AU628" s="1150" t="b">
        <f>NOT('PC list'!M628="No")</f>
        <v>1</v>
      </c>
      <c r="AV628" s="1150" t="b">
        <f>'PC list'!AM628="Yes"</f>
        <v>0</v>
      </c>
      <c r="AW628" s="1150" t="b">
        <f>'PC list'!L628="Yes"</f>
        <v>0</v>
      </c>
      <c r="AX628" s="1150" t="b">
        <f>'PC list'!DU628&lt;&gt;""</f>
        <v>1</v>
      </c>
      <c r="AY628" s="1150" t="b">
        <f>'PC list'!AR628&lt;&gt;""</f>
        <v>0</v>
      </c>
      <c r="AZ628" s="1150" t="b">
        <f>'PC list'!AW628&lt;&gt;""</f>
        <v>0</v>
      </c>
      <c r="BA628" s="1150" t="b">
        <f>'PC list'!BB628&lt;&gt;""</f>
        <v>0</v>
      </c>
      <c r="BB628" s="1150" t="b">
        <f>'PC list'!BG628&lt;&gt;""</f>
        <v>0</v>
      </c>
      <c r="BC628" s="1150" t="b">
        <f>AND(AY628, 'PC list'!X628&lt;'PC list'!AR628)</f>
        <v>0</v>
      </c>
      <c r="BD628" s="1150" t="b">
        <f>AND(AZ628, 'PC list'!X628&lt;'PC list'!AW628)</f>
        <v>0</v>
      </c>
      <c r="BE628" s="1150" t="b">
        <f>AND(BA628, 'PC list'!X628&gt;'PC list'!BB628)</f>
        <v>0</v>
      </c>
      <c r="BF628" s="1150" t="b">
        <f>AND(BB628, 'PC list'!X628&gt;'PC list'!BG628)</f>
        <v>0</v>
      </c>
      <c r="BG628" s="1150" t="b">
        <f>AND(AY628, AZ628, 'PC list'!AR628 &gt; 'PC list'!AW628)</f>
        <v>0</v>
      </c>
      <c r="BH628" s="1150" t="b">
        <f>AND(BB628, BA628, 'PC list'!BG628 &lt; 'PC list'!BB628)</f>
        <v>0</v>
      </c>
      <c r="BI628" s="1150" t="b">
        <f t="shared" si="291"/>
        <v>0</v>
      </c>
      <c r="BJ628" s="1150" t="b">
        <f>AND('PC list'!DU628&gt;'PC list'!AR628,AY628)</f>
        <v>0</v>
      </c>
      <c r="BK628" s="1150" t="b">
        <f>AND('PC list'!DU628&gt;'PC list'!AW628, AZ628)</f>
        <v>0</v>
      </c>
      <c r="BL628" s="1150" t="b">
        <f>AND('PC list'!DU628='PC list'!AW628, AZ628)</f>
        <v>0</v>
      </c>
      <c r="BM628" s="1150" t="b">
        <f>'PC list'!DU628&gt;'PC list'!X628</f>
        <v>0</v>
      </c>
      <c r="BN628" s="1150" t="b">
        <f>'PC list'!DU628='PC list'!X628</f>
        <v>1</v>
      </c>
      <c r="BO628" s="1150" t="b">
        <f>AND('PC list'!DU628='PC list'!BB628, BA628)</f>
        <v>0</v>
      </c>
      <c r="BP628" s="1150" t="b">
        <f>AND('PC list'!DU628&gt;'PC list'!BB628, BA628)</f>
        <v>0</v>
      </c>
      <c r="BQ628" s="1150" t="b">
        <f>AND('PC list'!DU628&gt;'PC list'!BG628, BB628)</f>
        <v>0</v>
      </c>
      <c r="BR628" s="1150" t="b">
        <f t="shared" si="294"/>
        <v>0</v>
      </c>
      <c r="BS628" s="1150" t="b">
        <f t="shared" si="295"/>
        <v>0</v>
      </c>
      <c r="BT628" s="1150" t="b">
        <f t="shared" si="296"/>
        <v>0</v>
      </c>
      <c r="BU628" s="1150" t="b">
        <f t="shared" si="297"/>
        <v>0</v>
      </c>
      <c r="BV628" s="1150" t="b">
        <f t="shared" si="298"/>
        <v>1</v>
      </c>
      <c r="BW628" s="1150" t="b">
        <f t="shared" si="299"/>
        <v>0</v>
      </c>
      <c r="BX628" s="1150" t="b">
        <f t="shared" si="300"/>
        <v>0</v>
      </c>
      <c r="BY628" s="1147">
        <f t="shared" si="304"/>
        <v>0</v>
      </c>
      <c r="BZ628" s="1147">
        <f t="shared" si="304"/>
        <v>0</v>
      </c>
      <c r="CA628" s="1147">
        <f t="shared" si="304"/>
        <v>0</v>
      </c>
      <c r="CB628" s="1147">
        <f t="shared" si="304"/>
        <v>0</v>
      </c>
      <c r="CC628" s="1147">
        <f t="shared" si="304"/>
        <v>0</v>
      </c>
      <c r="CD628" s="1147">
        <f t="shared" si="304"/>
        <v>0</v>
      </c>
      <c r="CE628" s="1147">
        <f t="shared" si="304"/>
        <v>0</v>
      </c>
      <c r="CF628" s="1151">
        <f t="shared" si="304"/>
        <v>0</v>
      </c>
      <c r="CG628" s="1147">
        <f t="shared" si="304"/>
        <v>0</v>
      </c>
      <c r="CH628" s="1147">
        <f t="shared" si="304"/>
        <v>0</v>
      </c>
      <c r="CI628" s="1147">
        <f t="shared" si="304"/>
        <v>0</v>
      </c>
      <c r="CJ628" s="1147">
        <f t="shared" si="303"/>
        <v>0</v>
      </c>
      <c r="CK628" s="1147">
        <f t="shared" si="303"/>
        <v>0</v>
      </c>
      <c r="CL628" s="1147">
        <f t="shared" si="303"/>
        <v>0</v>
      </c>
      <c r="CM628" s="1147">
        <f t="shared" si="303"/>
        <v>0</v>
      </c>
      <c r="CN628" s="1147">
        <f t="shared" si="303"/>
        <v>0</v>
      </c>
      <c r="CO628" s="3182">
        <f>'PC list'!M628</f>
        <v>0</v>
      </c>
      <c r="CP628" s="1223"/>
      <c r="CQ628" s="1223"/>
      <c r="CR628" s="1223"/>
      <c r="CS628" s="1223"/>
      <c r="CT628" s="1223"/>
      <c r="CU628" s="1223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2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2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292"/>
        <v>SVE</v>
      </c>
      <c r="FV628" s="1702" t="str">
        <f t="shared" si="293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9" t="str">
        <f>'PC list'!A629</f>
        <v>PR14SVENHHR_F1</v>
      </c>
      <c r="B629" s="3080" t="str">
        <f>'PC list'!B629</f>
        <v>WaSC</v>
      </c>
      <c r="C629" s="3080" t="str">
        <f>'PC list'!C629</f>
        <v>SVE</v>
      </c>
      <c r="D629" s="3080" t="str">
        <f>'PC list'!D629</f>
        <v>Retail (NH)</v>
      </c>
      <c r="E629" s="3080" t="str">
        <f>'PC list'!G629</f>
        <v>F1</v>
      </c>
      <c r="F629" s="3081" t="str">
        <f>'PC list'!H629</f>
        <v>DVW-13</v>
      </c>
      <c r="G629" s="3079" t="str">
        <f>'PC list'!I629</f>
        <v>F1: Non-household Service incentive mechanism (SIM)</v>
      </c>
      <c r="H629" s="3080" t="str">
        <f>'PC list'!J629</f>
        <v>Out &amp; under</v>
      </c>
      <c r="I629" s="3080">
        <f>'PC list'!L629</f>
        <v>0</v>
      </c>
      <c r="J629" s="3080" t="str">
        <f>'PC list'!M629</f>
        <v>No</v>
      </c>
      <c r="K629" s="3079" t="str">
        <f>'PC list'!N629</f>
        <v>SIM</v>
      </c>
      <c r="L629" s="3080" t="str">
        <f>'PC list'!O629</f>
        <v>score</v>
      </c>
      <c r="M629" s="498" t="str">
        <f>IF(AND(H629=Validation!$A$37,'PC list'!$DX629&lt;&gt;0),"Error","")</f>
        <v/>
      </c>
      <c r="N629" s="1147" t="str">
        <f>IF(AND('PC list'!DW629=Validation!$D$37,'PC list'!$DX629=0),"Error","")</f>
        <v/>
      </c>
      <c r="O629" s="1147" t="str">
        <f>IF(AND('PC list'!DW629=Validation!$D$39,'PC list'!$DX629=0),"Error","")</f>
        <v/>
      </c>
      <c r="P629" s="1147" t="str">
        <f>IF(AND('PC list'!L629= Validation!$A$105,'PC list'!$DZ629&lt;&gt;0),"Error","")</f>
        <v/>
      </c>
      <c r="Q629" s="1147" t="str">
        <f>IF(AND('PC list'!DW629=Validation!$D$37,'PC list'!$DX629&lt;0),"Error","")</f>
        <v/>
      </c>
      <c r="R629" s="1147" t="str">
        <f>IF(AND('PC list'!DW629=Validation!$D$39,'PC list'!$DX629&gt;0),"Error","")</f>
        <v/>
      </c>
      <c r="S629" s="1147" t="str">
        <f>IF(AND('PC list'!DW629=Validation!$D$38,'PC list'!$DX629&lt;&gt;0),"Error","")</f>
        <v/>
      </c>
      <c r="T629" s="1147" t="str">
        <f>IF(AND('PC list'!DW629=Validation!$D$40,'PC list'!$DX629&lt;&gt;0),"Error","")</f>
        <v/>
      </c>
      <c r="U629" s="1147" t="str">
        <f>IF(AND('PC list'!DW629=Validation!$D$42,'PC list'!$DX629&lt;&gt;0),"Error","")</f>
        <v/>
      </c>
      <c r="V629" s="1147" t="str">
        <f>IF(AND('PC list'!DW629=Validation!$D$43,'PC list'!$DX629&lt;&gt;0),"Error","")</f>
        <v/>
      </c>
      <c r="W629" s="1147" t="str">
        <f>IF(ISTEXT('PC list'!DX629), "Error", "")</f>
        <v/>
      </c>
      <c r="X629" s="1147" t="str">
        <f>IF(AND('PC list'!J629=Validation!$A$39,'PC list'!$DW629=Validation!$D$37),"Error","")</f>
        <v/>
      </c>
      <c r="Y629" s="1147" t="str">
        <f>IF(AND('PC list'!J629=Validation!$A$39,'PC list'!$DW629=Validation!$D$38),"Error","")</f>
        <v/>
      </c>
      <c r="Z629" s="1147" t="str">
        <f>IF(AND('PC list'!J629=Validation!$A$38,'PC list'!$DW629=Validation!$D$39),"Error","")</f>
        <v/>
      </c>
      <c r="AA629" s="1147" t="str">
        <f>IF(AND('PC list'!J629=Validation!$A$38,'PC list'!$DW629=Validation!$D$40),"Error","")</f>
        <v/>
      </c>
      <c r="AB629" s="1147" t="str">
        <f>IF(OR(AND('PC list'!DV629=Validation!$D$105,'PC list'!$DW629=Validation!$D$39), AND('PC list'!DV629=Validation!$D$105,'PC list'!$DW629=Validation!$D$40)),"Error","")</f>
        <v/>
      </c>
      <c r="AC629" s="1147" t="str">
        <f>IF(AND(H629=Validation!$A$37,'PC list'!$DZ629&lt;&gt;0),"Error","")</f>
        <v/>
      </c>
      <c r="AD629" s="1147" t="str">
        <f>IF(AND('PC list'!DY629=Validation!$D$37,'PC list'!$DZ629=0),"Error","")</f>
        <v/>
      </c>
      <c r="AE629" s="1147" t="str">
        <f>IF(AND('PC list'!DY629=Validation!$D$39,'PC list'!$DZ629=0),"Error","")</f>
        <v/>
      </c>
      <c r="AF629" s="1147" t="str">
        <f>IF(AND('PC list'!L629&lt;&gt; Validation!$A$105,'PC list'!$DX629&lt;&gt;0),"Error","")</f>
        <v/>
      </c>
      <c r="AG629" s="1147" t="str">
        <f>IF(AND('PC list'!DY629=Validation!$D$37,'PC list'!$DZ629&lt;0),"Error","")</f>
        <v/>
      </c>
      <c r="AH629" s="1147" t="str">
        <f>IF(AND('PC list'!DY629=Validation!$D$39,'PC list'!$DZ629&gt;0),"Error","")</f>
        <v/>
      </c>
      <c r="AI629" s="1147" t="str">
        <f>IF(AND('PC list'!DY629=Validation!$D$38,'PC list'!$DZ629&lt;&gt;0),"Error","")</f>
        <v/>
      </c>
      <c r="AJ629" s="1147" t="str">
        <f>IF(AND('PC list'!DY629=Validation!$D$40,'PC list'!$DZ629&lt;&gt;0),"Error","")</f>
        <v/>
      </c>
      <c r="AK629" s="1147" t="str">
        <f>IF(AND('PC list'!DY629=Validation!$D$42,'PC list'!$DZ629&lt;&gt;0),"Error","")</f>
        <v/>
      </c>
      <c r="AL629" s="1147" t="str">
        <f>IF(AND('PC list'!DY629=Validation!$D$43,'PC list'!$DZ629&lt;&gt;0),"Error","")</f>
        <v/>
      </c>
      <c r="AM629" s="1147" t="str">
        <f>IF(ISTEXT('PC list'!DZ629), "Error", "")</f>
        <v/>
      </c>
      <c r="AN629" s="552" t="str">
        <f>IF(AND('PC list'!J629=Validation!$A$39,'PC list'!$DY629=Validation!$D$37),"Error","")</f>
        <v/>
      </c>
      <c r="AO629" s="552" t="str">
        <f>IF(AND('PC list'!J629=Validation!$A$39,'PC list'!$DY629=Validation!$D$38),"Error","")</f>
        <v/>
      </c>
      <c r="AP629" s="553" t="str">
        <f>IF(AND('PC list'!J629=Validation!$A$38,'PC list'!$DY629=Validation!$D$39),"Error","")</f>
        <v/>
      </c>
      <c r="AQ629" s="553" t="str">
        <f>IF(AND('PC list'!J629=Validation!$A$38,'PC list'!$DY629=Validation!$D$40),"Error","")</f>
        <v/>
      </c>
      <c r="AR629" s="1147" t="str">
        <f>IF(OR(AND('PC list'!DV629=Validation!$D$105,'PC list'!$DY629=Validation!$D$39), AND('PC list'!DV629=Validation!$D$105,'PC list'!$DY629=Validation!$D$40)),"Error","")</f>
        <v/>
      </c>
      <c r="AS629" s="1387" t="str">
        <f>IF(AND(ISNUMBER('PC list'!$DU629), ISNUMBER('PC list'!$Q629)), IF(IF(LEN('PC list'!$DU629)=LEN(ROUNDDOWN('PC list'!$DU629, 0)), 0, LEN('PC list'!$DU629)-LEN(ROUNDDOWN('PC list'!$DU629, 0))-1) &lt; 'PC list'!$Q629, "Error", ""), "")</f>
        <v>Error</v>
      </c>
      <c r="AT629" s="1387" t="str">
        <f>IF(AND(ISNUMBER('PC list'!$DU629), ISNUMBER('PC list'!$Q629)), IF(IF(LEN('PC list'!$DU629)=LEN(ROUNDDOWN('PC list'!$DU629, 0)), 0, LEN('PC list'!$DU629)-LEN(ROUNDDOWN('PC list'!$DU629, 0))-1) &gt; 'PC list'!$Q629, "Error", ""), "")</f>
        <v/>
      </c>
      <c r="AU629" s="1150" t="b">
        <f>NOT('PC list'!M629="No")</f>
        <v>0</v>
      </c>
      <c r="AV629" s="1150" t="b">
        <f>'PC list'!AM629="Yes"</f>
        <v>1</v>
      </c>
      <c r="AW629" s="1150" t="b">
        <f>'PC list'!L629="Yes"</f>
        <v>0</v>
      </c>
      <c r="AX629" s="1150" t="b">
        <f>'PC list'!DU629&lt;&gt;""</f>
        <v>1</v>
      </c>
      <c r="AY629" s="1150" t="b">
        <f>'PC list'!AR629&lt;&gt;""</f>
        <v>1</v>
      </c>
      <c r="AZ629" s="1150" t="b">
        <f>'PC list'!AW629&lt;&gt;""</f>
        <v>1</v>
      </c>
      <c r="BA629" s="1150" t="b">
        <f>'PC list'!BB629&lt;&gt;""</f>
        <v>1</v>
      </c>
      <c r="BB629" s="1150" t="b">
        <f>'PC list'!BG629&lt;&gt;""</f>
        <v>1</v>
      </c>
      <c r="BC629" s="1150" t="b">
        <f>AND(AY629, 'PC list'!X629&lt;'PC list'!AR629)</f>
        <v>1</v>
      </c>
      <c r="BD629" s="1150" t="b">
        <f>AND(AZ629, 'PC list'!X629&lt;'PC list'!AW629)</f>
        <v>1</v>
      </c>
      <c r="BE629" s="1150" t="b">
        <f>AND(BA629, 'PC list'!X629&gt;'PC list'!BB629)</f>
        <v>0</v>
      </c>
      <c r="BF629" s="1150" t="b">
        <f>AND(BB629, 'PC list'!X629&gt;'PC list'!BG629)</f>
        <v>0</v>
      </c>
      <c r="BG629" s="1150" t="b">
        <f>AND(AY629, AZ629, 'PC list'!AR629 &gt; 'PC list'!AW629)</f>
        <v>0</v>
      </c>
      <c r="BH629" s="1150" t="b">
        <f>AND(BB629, BA629, 'PC list'!BG629 &lt; 'PC list'!BB629)</f>
        <v>0</v>
      </c>
      <c r="BI629" s="1150" t="b">
        <f t="shared" si="291"/>
        <v>1</v>
      </c>
      <c r="BJ629" s="1150" t="b">
        <f>AND('PC list'!DU629&gt;'PC list'!AR629,AY629)</f>
        <v>0</v>
      </c>
      <c r="BK629" s="1150" t="b">
        <f>AND('PC list'!DU629&gt;'PC list'!AW629, AZ629)</f>
        <v>0</v>
      </c>
      <c r="BL629" s="1150" t="b">
        <f>AND('PC list'!DU629='PC list'!AW629, AZ629)</f>
        <v>0</v>
      </c>
      <c r="BM629" s="1150" t="b">
        <f>'PC list'!DU629&gt;'PC list'!X629</f>
        <v>1</v>
      </c>
      <c r="BN629" s="1150" t="b">
        <f>'PC list'!DU629='PC list'!X629</f>
        <v>0</v>
      </c>
      <c r="BO629" s="1150" t="b">
        <f>AND('PC list'!DU629='PC list'!BB629, BA629)</f>
        <v>0</v>
      </c>
      <c r="BP629" s="1150" t="b">
        <f>AND('PC list'!DU629&gt;'PC list'!BB629, BA629)</f>
        <v>0</v>
      </c>
      <c r="BQ629" s="1150" t="b">
        <f>AND('PC list'!DU629&gt;'PC list'!BG629, BB629)</f>
        <v>0</v>
      </c>
      <c r="BR629" s="1150" t="b">
        <f t="shared" si="294"/>
        <v>0</v>
      </c>
      <c r="BS629" s="1150" t="b">
        <f t="shared" si="295"/>
        <v>1</v>
      </c>
      <c r="BT629" s="1150" t="b">
        <f t="shared" si="296"/>
        <v>0</v>
      </c>
      <c r="BU629" s="1150" t="b">
        <f t="shared" si="297"/>
        <v>1</v>
      </c>
      <c r="BV629" s="1150" t="b">
        <f t="shared" si="298"/>
        <v>0</v>
      </c>
      <c r="BW629" s="1150" t="b">
        <f t="shared" si="299"/>
        <v>1</v>
      </c>
      <c r="BX629" s="1150" t="b">
        <f t="shared" si="300"/>
        <v>1</v>
      </c>
      <c r="BY629" s="1147">
        <f t="shared" si="304"/>
        <v>0</v>
      </c>
      <c r="BZ629" s="1147">
        <f t="shared" si="304"/>
        <v>0</v>
      </c>
      <c r="CA629" s="1147">
        <f t="shared" si="304"/>
        <v>0</v>
      </c>
      <c r="CB629" s="1147" t="str">
        <f t="shared" si="304"/>
        <v>Outperformance payment</v>
      </c>
      <c r="CC629" s="1147" t="str">
        <f t="shared" si="304"/>
        <v>Over reward cap?</v>
      </c>
      <c r="CD629" s="1147" t="str">
        <f t="shared" si="304"/>
        <v>Over reward cap?</v>
      </c>
      <c r="CE629" s="1147">
        <f t="shared" si="304"/>
        <v>0</v>
      </c>
      <c r="CF629" s="1151">
        <f t="shared" si="304"/>
        <v>0</v>
      </c>
      <c r="CG629" s="1147">
        <f t="shared" si="304"/>
        <v>0</v>
      </c>
      <c r="CH629" s="1147">
        <f t="shared" si="304"/>
        <v>0</v>
      </c>
      <c r="CI629" s="1147">
        <f t="shared" si="304"/>
        <v>0</v>
      </c>
      <c r="CJ629" s="1147">
        <f t="shared" si="303"/>
        <v>0</v>
      </c>
      <c r="CK629" s="1147">
        <f t="shared" si="303"/>
        <v>0</v>
      </c>
      <c r="CL629" s="1147">
        <f t="shared" si="303"/>
        <v>0</v>
      </c>
      <c r="CM629" s="1147">
        <f t="shared" si="303"/>
        <v>0</v>
      </c>
      <c r="CN629" s="1147">
        <f t="shared" si="303"/>
        <v>0</v>
      </c>
      <c r="CO629" s="3182" t="str">
        <f>'PC list'!M629</f>
        <v>No</v>
      </c>
      <c r="CP629" s="1223"/>
      <c r="CQ629" s="1223"/>
      <c r="CR629" s="1223"/>
      <c r="CS629" s="1223"/>
      <c r="CT629" s="1223"/>
      <c r="CU629" s="1223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2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2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292"/>
        <v>SVE</v>
      </c>
      <c r="FV629" s="1702" t="str">
        <f t="shared" si="293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9" t="str">
        <f>'PC list'!A630</f>
        <v>PR14SVEHHR_E1</v>
      </c>
      <c r="B630" s="3080" t="str">
        <f>'PC list'!B630</f>
        <v>WaSC</v>
      </c>
      <c r="C630" s="3080" t="str">
        <f>'PC list'!C630</f>
        <v>SVE</v>
      </c>
      <c r="D630" s="3080" t="str">
        <f>'PC list'!D630</f>
        <v>Retail (HH)</v>
      </c>
      <c r="E630" s="3080" t="str">
        <f>'PC list'!G630</f>
        <v>E1</v>
      </c>
      <c r="F630" s="3081" t="str">
        <f>'PC list'!H630</f>
        <v>DVW-11</v>
      </c>
      <c r="G630" s="3079" t="str">
        <f>'PC list'!I630</f>
        <v>E1: Per capita consumption and water efficiency</v>
      </c>
      <c r="H630" s="3080" t="str">
        <f>'PC list'!J630</f>
        <v>NFI</v>
      </c>
      <c r="I630" s="3080">
        <f>'PC list'!L630</f>
        <v>0</v>
      </c>
      <c r="J630" s="3080">
        <f>'PC list'!M630</f>
        <v>0</v>
      </c>
      <c r="K630" s="3079" t="str">
        <f>'PC list'!N630</f>
        <v>Water consumption</v>
      </c>
      <c r="L630" s="3080" t="str">
        <f>'PC list'!O630</f>
        <v>nr</v>
      </c>
      <c r="M630" s="498" t="str">
        <f>IF(AND(H630=Validation!$A$37,'PC list'!$DX630&lt;&gt;0),"Error","")</f>
        <v/>
      </c>
      <c r="N630" s="1147" t="str">
        <f>IF(AND('PC list'!DW630=Validation!$D$37,'PC list'!$DX630=0),"Error","")</f>
        <v/>
      </c>
      <c r="O630" s="1147" t="str">
        <f>IF(AND('PC list'!DW630=Validation!$D$39,'PC list'!$DX630=0),"Error","")</f>
        <v/>
      </c>
      <c r="P630" s="1147" t="str">
        <f>IF(AND('PC list'!L630= Validation!$A$105,'PC list'!$DZ630&lt;&gt;0),"Error","")</f>
        <v/>
      </c>
      <c r="Q630" s="1147" t="str">
        <f>IF(AND('PC list'!DW630=Validation!$D$37,'PC list'!$DX630&lt;0),"Error","")</f>
        <v/>
      </c>
      <c r="R630" s="1147" t="str">
        <f>IF(AND('PC list'!DW630=Validation!$D$39,'PC list'!$DX630&gt;0),"Error","")</f>
        <v/>
      </c>
      <c r="S630" s="1147" t="str">
        <f>IF(AND('PC list'!DW630=Validation!$D$38,'PC list'!$DX630&lt;&gt;0),"Error","")</f>
        <v/>
      </c>
      <c r="T630" s="1147" t="str">
        <f>IF(AND('PC list'!DW630=Validation!$D$40,'PC list'!$DX630&lt;&gt;0),"Error","")</f>
        <v/>
      </c>
      <c r="U630" s="1147" t="str">
        <f>IF(AND('PC list'!DW630=Validation!$D$42,'PC list'!$DX630&lt;&gt;0),"Error","")</f>
        <v/>
      </c>
      <c r="V630" s="1147" t="str">
        <f>IF(AND('PC list'!DW630=Validation!$D$43,'PC list'!$DX630&lt;&gt;0),"Error","")</f>
        <v/>
      </c>
      <c r="W630" s="1147" t="str">
        <f>IF(ISTEXT('PC list'!DX630), "Error", "")</f>
        <v/>
      </c>
      <c r="X630" s="1147" t="str">
        <f>IF(AND('PC list'!J630=Validation!$A$39,'PC list'!$DW630=Validation!$D$37),"Error","")</f>
        <v/>
      </c>
      <c r="Y630" s="1147" t="str">
        <f>IF(AND('PC list'!J630=Validation!$A$39,'PC list'!$DW630=Validation!$D$38),"Error","")</f>
        <v/>
      </c>
      <c r="Z630" s="1147" t="str">
        <f>IF(AND('PC list'!J630=Validation!$A$38,'PC list'!$DW630=Validation!$D$39),"Error","")</f>
        <v/>
      </c>
      <c r="AA630" s="1147" t="str">
        <f>IF(AND('PC list'!J630=Validation!$A$38,'PC list'!$DW630=Validation!$D$40),"Error","")</f>
        <v/>
      </c>
      <c r="AB630" s="1147" t="str">
        <f>IF(OR(AND('PC list'!DV630=Validation!$D$105,'PC list'!$DW630=Validation!$D$39), AND('PC list'!DV630=Validation!$D$105,'PC list'!$DW630=Validation!$D$40)),"Error","")</f>
        <v/>
      </c>
      <c r="AC630" s="1147" t="str">
        <f>IF(AND(H630=Validation!$A$37,'PC list'!$DZ630&lt;&gt;0),"Error","")</f>
        <v/>
      </c>
      <c r="AD630" s="1147" t="str">
        <f>IF(AND('PC list'!DY630=Validation!$D$37,'PC list'!$DZ630=0),"Error","")</f>
        <v/>
      </c>
      <c r="AE630" s="1147" t="str">
        <f>IF(AND('PC list'!DY630=Validation!$D$39,'PC list'!$DZ630=0),"Error","")</f>
        <v/>
      </c>
      <c r="AF630" s="1147" t="str">
        <f>IF(AND('PC list'!L630&lt;&gt; Validation!$A$105,'PC list'!$DX630&lt;&gt;0),"Error","")</f>
        <v/>
      </c>
      <c r="AG630" s="1147" t="str">
        <f>IF(AND('PC list'!DY630=Validation!$D$37,'PC list'!$DZ630&lt;0),"Error","")</f>
        <v/>
      </c>
      <c r="AH630" s="1147" t="str">
        <f>IF(AND('PC list'!DY630=Validation!$D$39,'PC list'!$DZ630&gt;0),"Error","")</f>
        <v/>
      </c>
      <c r="AI630" s="1147" t="str">
        <f>IF(AND('PC list'!DY630=Validation!$D$38,'PC list'!$DZ630&lt;&gt;0),"Error","")</f>
        <v/>
      </c>
      <c r="AJ630" s="1147" t="str">
        <f>IF(AND('PC list'!DY630=Validation!$D$40,'PC list'!$DZ630&lt;&gt;0),"Error","")</f>
        <v/>
      </c>
      <c r="AK630" s="1147" t="str">
        <f>IF(AND('PC list'!DY630=Validation!$D$42,'PC list'!$DZ630&lt;&gt;0),"Error","")</f>
        <v/>
      </c>
      <c r="AL630" s="1147" t="str">
        <f>IF(AND('PC list'!DY630=Validation!$D$43,'PC list'!$DZ630&lt;&gt;0),"Error","")</f>
        <v/>
      </c>
      <c r="AM630" s="1147" t="str">
        <f>IF(ISTEXT('PC list'!DZ630), "Error", "")</f>
        <v/>
      </c>
      <c r="AN630" s="552" t="str">
        <f>IF(AND('PC list'!J630=Validation!$A$39,'PC list'!$DY630=Validation!$D$37),"Error","")</f>
        <v/>
      </c>
      <c r="AO630" s="552" t="str">
        <f>IF(AND('PC list'!J630=Validation!$A$39,'PC list'!$DY630=Validation!$D$38),"Error","")</f>
        <v/>
      </c>
      <c r="AP630" s="553" t="str">
        <f>IF(AND('PC list'!J630=Validation!$A$38,'PC list'!$DY630=Validation!$D$39),"Error","")</f>
        <v/>
      </c>
      <c r="AQ630" s="553" t="str">
        <f>IF(AND('PC list'!J630=Validation!$A$38,'PC list'!$DY630=Validation!$D$40),"Error","")</f>
        <v/>
      </c>
      <c r="AR630" s="1147" t="str">
        <f>IF(OR(AND('PC list'!DV630=Validation!$D$105,'PC list'!$DY630=Validation!$D$39), AND('PC list'!DV630=Validation!$D$105,'PC list'!$DY630=Validation!$D$40)),"Error","")</f>
        <v/>
      </c>
      <c r="AS630" s="1387" t="str">
        <f>IF(AND(ISNUMBER('PC list'!$DU630), ISNUMBER('PC list'!$Q630)), IF(IF(LEN('PC list'!$DU630)=LEN(ROUNDDOWN('PC list'!$DU630, 0)), 0, LEN('PC list'!$DU630)-LEN(ROUNDDOWN('PC list'!$DU630, 0))-1) &lt; 'PC list'!$Q630, "Error", ""), "")</f>
        <v/>
      </c>
      <c r="AT630" s="1387" t="str">
        <f>IF(AND(ISNUMBER('PC list'!$DU630), ISNUMBER('PC list'!$Q630)), IF(IF(LEN('PC list'!$DU630)=LEN(ROUNDDOWN('PC list'!$DU630, 0)), 0, LEN('PC list'!$DU630)-LEN(ROUNDDOWN('PC list'!$DU630, 0))-1) &gt; 'PC list'!$Q630, "Error", ""), "")</f>
        <v/>
      </c>
      <c r="AU630" s="1150" t="b">
        <f>NOT('PC list'!M630="No")</f>
        <v>1</v>
      </c>
      <c r="AV630" s="1150" t="b">
        <f>'PC list'!AM630="Yes"</f>
        <v>0</v>
      </c>
      <c r="AW630" s="1150" t="b">
        <f>'PC list'!L630="Yes"</f>
        <v>0</v>
      </c>
      <c r="AX630" s="1150" t="b">
        <f>'PC list'!DU630&lt;&gt;""</f>
        <v>1</v>
      </c>
      <c r="AY630" s="1150" t="b">
        <f>'PC list'!AR630&lt;&gt;""</f>
        <v>0</v>
      </c>
      <c r="AZ630" s="1150" t="b">
        <f>'PC list'!AW630&lt;&gt;""</f>
        <v>0</v>
      </c>
      <c r="BA630" s="1150" t="b">
        <f>'PC list'!BB630&lt;&gt;""</f>
        <v>0</v>
      </c>
      <c r="BB630" s="1150" t="b">
        <f>'PC list'!BG630&lt;&gt;""</f>
        <v>0</v>
      </c>
      <c r="BC630" s="1150" t="b">
        <f>AND(AY630, 'PC list'!X630&lt;'PC list'!AR630)</f>
        <v>0</v>
      </c>
      <c r="BD630" s="1150" t="b">
        <f>AND(AZ630, 'PC list'!X630&lt;'PC list'!AW630)</f>
        <v>0</v>
      </c>
      <c r="BE630" s="1150" t="b">
        <f>AND(BA630, 'PC list'!X630&gt;'PC list'!BB630)</f>
        <v>0</v>
      </c>
      <c r="BF630" s="1150" t="b">
        <f>AND(BB630, 'PC list'!X630&gt;'PC list'!BG630)</f>
        <v>0</v>
      </c>
      <c r="BG630" s="1150" t="b">
        <f>AND(AY630, AZ630, 'PC list'!AR630 &gt; 'PC list'!AW630)</f>
        <v>0</v>
      </c>
      <c r="BH630" s="1150" t="b">
        <f>AND(BB630, BA630, 'PC list'!BG630 &lt; 'PC list'!BB630)</f>
        <v>0</v>
      </c>
      <c r="BI630" s="1150" t="b">
        <f t="shared" si="291"/>
        <v>0</v>
      </c>
      <c r="BJ630" s="1150" t="b">
        <f>AND('PC list'!DU630&gt;'PC list'!AR630,AY630)</f>
        <v>0</v>
      </c>
      <c r="BK630" s="1150" t="b">
        <f>AND('PC list'!DU630&gt;'PC list'!AW630, AZ630)</f>
        <v>0</v>
      </c>
      <c r="BL630" s="1150" t="b">
        <f>AND('PC list'!DU630='PC list'!AW630, AZ630)</f>
        <v>0</v>
      </c>
      <c r="BM630" s="1150" t="b">
        <f>'PC list'!DU630&gt;'PC list'!X630</f>
        <v>0</v>
      </c>
      <c r="BN630" s="1150" t="b">
        <f>'PC list'!DU630='PC list'!X630</f>
        <v>1</v>
      </c>
      <c r="BO630" s="1150" t="b">
        <f>AND('PC list'!DU630='PC list'!BB630, BA630)</f>
        <v>0</v>
      </c>
      <c r="BP630" s="1150" t="b">
        <f>AND('PC list'!DU630&gt;'PC list'!BB630, BA630)</f>
        <v>0</v>
      </c>
      <c r="BQ630" s="1150" t="b">
        <f>AND('PC list'!DU630&gt;'PC list'!BG630, BB630)</f>
        <v>0</v>
      </c>
      <c r="BR630" s="1150" t="b">
        <f t="shared" si="294"/>
        <v>0</v>
      </c>
      <c r="BS630" s="1150" t="b">
        <f t="shared" si="295"/>
        <v>0</v>
      </c>
      <c r="BT630" s="1150" t="b">
        <f t="shared" si="296"/>
        <v>0</v>
      </c>
      <c r="BU630" s="1150" t="b">
        <f t="shared" si="297"/>
        <v>0</v>
      </c>
      <c r="BV630" s="1150" t="b">
        <f t="shared" si="298"/>
        <v>1</v>
      </c>
      <c r="BW630" s="1150" t="b">
        <f t="shared" si="299"/>
        <v>0</v>
      </c>
      <c r="BX630" s="1150" t="b">
        <f t="shared" si="300"/>
        <v>0</v>
      </c>
      <c r="BY630" s="1147">
        <f t="shared" si="304"/>
        <v>0</v>
      </c>
      <c r="BZ630" s="1147">
        <f t="shared" si="304"/>
        <v>0</v>
      </c>
      <c r="CA630" s="1147">
        <f t="shared" si="304"/>
        <v>0</v>
      </c>
      <c r="CB630" s="1147">
        <f t="shared" si="304"/>
        <v>0</v>
      </c>
      <c r="CC630" s="1147">
        <f t="shared" si="304"/>
        <v>0</v>
      </c>
      <c r="CD630" s="1147">
        <f t="shared" si="304"/>
        <v>0</v>
      </c>
      <c r="CE630" s="1147">
        <f t="shared" si="304"/>
        <v>0</v>
      </c>
      <c r="CF630" s="1151">
        <f t="shared" si="304"/>
        <v>0</v>
      </c>
      <c r="CG630" s="1147">
        <f t="shared" si="304"/>
        <v>0</v>
      </c>
      <c r="CH630" s="1147">
        <f t="shared" si="304"/>
        <v>0</v>
      </c>
      <c r="CI630" s="1147">
        <f t="shared" si="304"/>
        <v>0</v>
      </c>
      <c r="CJ630" s="1147">
        <f t="shared" si="303"/>
        <v>0</v>
      </c>
      <c r="CK630" s="1147">
        <f t="shared" si="303"/>
        <v>0</v>
      </c>
      <c r="CL630" s="1147">
        <f t="shared" si="303"/>
        <v>0</v>
      </c>
      <c r="CM630" s="1147">
        <f t="shared" si="303"/>
        <v>0</v>
      </c>
      <c r="CN630" s="1147">
        <f t="shared" si="303"/>
        <v>0</v>
      </c>
      <c r="CO630" s="3182">
        <f>'PC list'!M630</f>
        <v>0</v>
      </c>
      <c r="CP630" s="1223"/>
      <c r="CQ630" s="1223"/>
      <c r="CR630" s="1223"/>
      <c r="CS630" s="1223"/>
      <c r="CT630" s="1223"/>
      <c r="CU630" s="1223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2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2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292"/>
        <v>SVE</v>
      </c>
      <c r="FV630" s="1702" t="str">
        <f t="shared" si="293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9" t="str">
        <f>'PC list'!A631</f>
        <v>PR14SVEHHR_E2</v>
      </c>
      <c r="B631" s="3080" t="str">
        <f>'PC list'!B631</f>
        <v>WaSC</v>
      </c>
      <c r="C631" s="3080" t="str">
        <f>'PC list'!C631</f>
        <v>SVE</v>
      </c>
      <c r="D631" s="3080" t="str">
        <f>'PC list'!D631</f>
        <v>Retail (HH)</v>
      </c>
      <c r="E631" s="3080" t="str">
        <f>'PC list'!G631</f>
        <v>E2</v>
      </c>
      <c r="F631" s="3081" t="str">
        <f>'PC list'!H631</f>
        <v>DVW-12</v>
      </c>
      <c r="G631" s="3079" t="str">
        <f>'PC list'!I631</f>
        <v>E2: Service incentive mechanism (SIM)</v>
      </c>
      <c r="H631" s="3080" t="str">
        <f>'PC list'!J631</f>
        <v>Out &amp; under</v>
      </c>
      <c r="I631" s="3080">
        <f>'PC list'!L631</f>
        <v>0</v>
      </c>
      <c r="J631" s="3080" t="str">
        <f>'PC list'!M631</f>
        <v>No</v>
      </c>
      <c r="K631" s="3079" t="str">
        <f>'PC list'!N631</f>
        <v>SIM</v>
      </c>
      <c r="L631" s="3080" t="str">
        <f>'PC list'!O631</f>
        <v>score</v>
      </c>
      <c r="M631" s="498" t="str">
        <f>IF(AND(H631=Validation!$A$37,'PC list'!$DX631&lt;&gt;0),"Error","")</f>
        <v/>
      </c>
      <c r="N631" s="1147" t="str">
        <f>IF(AND('PC list'!DW631=Validation!$D$37,'PC list'!$DX631=0),"Error","")</f>
        <v/>
      </c>
      <c r="O631" s="1147" t="str">
        <f>IF(AND('PC list'!DW631=Validation!$D$39,'PC list'!$DX631=0),"Error","")</f>
        <v/>
      </c>
      <c r="P631" s="1147" t="str">
        <f>IF(AND('PC list'!L631= Validation!$A$105,'PC list'!$DZ631&lt;&gt;0),"Error","")</f>
        <v/>
      </c>
      <c r="Q631" s="1147" t="str">
        <f>IF(AND('PC list'!DW631=Validation!$D$37,'PC list'!$DX631&lt;0),"Error","")</f>
        <v/>
      </c>
      <c r="R631" s="1147" t="str">
        <f>IF(AND('PC list'!DW631=Validation!$D$39,'PC list'!$DX631&gt;0),"Error","")</f>
        <v/>
      </c>
      <c r="S631" s="1147" t="str">
        <f>IF(AND('PC list'!DW631=Validation!$D$38,'PC list'!$DX631&lt;&gt;0),"Error","")</f>
        <v/>
      </c>
      <c r="T631" s="1147" t="str">
        <f>IF(AND('PC list'!DW631=Validation!$D$40,'PC list'!$DX631&lt;&gt;0),"Error","")</f>
        <v/>
      </c>
      <c r="U631" s="1147" t="str">
        <f>IF(AND('PC list'!DW631=Validation!$D$42,'PC list'!$DX631&lt;&gt;0),"Error","")</f>
        <v/>
      </c>
      <c r="V631" s="1147" t="str">
        <f>IF(AND('PC list'!DW631=Validation!$D$43,'PC list'!$DX631&lt;&gt;0),"Error","")</f>
        <v/>
      </c>
      <c r="W631" s="1147" t="str">
        <f>IF(ISTEXT('PC list'!DX631), "Error", "")</f>
        <v/>
      </c>
      <c r="X631" s="1147" t="str">
        <f>IF(AND('PC list'!J631=Validation!$A$39,'PC list'!$DW631=Validation!$D$37),"Error","")</f>
        <v/>
      </c>
      <c r="Y631" s="1147" t="str">
        <f>IF(AND('PC list'!J631=Validation!$A$39,'PC list'!$DW631=Validation!$D$38),"Error","")</f>
        <v/>
      </c>
      <c r="Z631" s="1147" t="str">
        <f>IF(AND('PC list'!J631=Validation!$A$38,'PC list'!$DW631=Validation!$D$39),"Error","")</f>
        <v/>
      </c>
      <c r="AA631" s="1147" t="str">
        <f>IF(AND('PC list'!J631=Validation!$A$38,'PC list'!$DW631=Validation!$D$40),"Error","")</f>
        <v/>
      </c>
      <c r="AB631" s="1147" t="str">
        <f>IF(OR(AND('PC list'!DV631=Validation!$D$105,'PC list'!$DW631=Validation!$D$39), AND('PC list'!DV631=Validation!$D$105,'PC list'!$DW631=Validation!$D$40)),"Error","")</f>
        <v/>
      </c>
      <c r="AC631" s="1147" t="str">
        <f>IF(AND(H631=Validation!$A$37,'PC list'!$DZ631&lt;&gt;0),"Error","")</f>
        <v/>
      </c>
      <c r="AD631" s="1147" t="str">
        <f>IF(AND('PC list'!DY631=Validation!$D$37,'PC list'!$DZ631=0),"Error","")</f>
        <v/>
      </c>
      <c r="AE631" s="1147" t="str">
        <f>IF(AND('PC list'!DY631=Validation!$D$39,'PC list'!$DZ631=0),"Error","")</f>
        <v/>
      </c>
      <c r="AF631" s="1147" t="str">
        <f>IF(AND('PC list'!L631&lt;&gt; Validation!$A$105,'PC list'!$DX631&lt;&gt;0),"Error","")</f>
        <v/>
      </c>
      <c r="AG631" s="1147" t="str">
        <f>IF(AND('PC list'!DY631=Validation!$D$37,'PC list'!$DZ631&lt;0),"Error","")</f>
        <v/>
      </c>
      <c r="AH631" s="1147" t="str">
        <f>IF(AND('PC list'!DY631=Validation!$D$39,'PC list'!$DZ631&gt;0),"Error","")</f>
        <v/>
      </c>
      <c r="AI631" s="1147" t="str">
        <f>IF(AND('PC list'!DY631=Validation!$D$38,'PC list'!$DZ631&lt;&gt;0),"Error","")</f>
        <v/>
      </c>
      <c r="AJ631" s="1147" t="str">
        <f>IF(AND('PC list'!DY631=Validation!$D$40,'PC list'!$DZ631&lt;&gt;0),"Error","")</f>
        <v/>
      </c>
      <c r="AK631" s="1147" t="str">
        <f>IF(AND('PC list'!DY631=Validation!$D$42,'PC list'!$DZ631&lt;&gt;0),"Error","")</f>
        <v/>
      </c>
      <c r="AL631" s="1147" t="str">
        <f>IF(AND('PC list'!DY631=Validation!$D$43,'PC list'!$DZ631&lt;&gt;0),"Error","")</f>
        <v/>
      </c>
      <c r="AM631" s="1147" t="str">
        <f>IF(ISTEXT('PC list'!DZ631), "Error", "")</f>
        <v/>
      </c>
      <c r="AN631" s="552" t="str">
        <f>IF(AND('PC list'!J631=Validation!$A$39,'PC list'!$DY631=Validation!$D$37),"Error","")</f>
        <v/>
      </c>
      <c r="AO631" s="552" t="str">
        <f>IF(AND('PC list'!J631=Validation!$A$39,'PC list'!$DY631=Validation!$D$38),"Error","")</f>
        <v/>
      </c>
      <c r="AP631" s="553" t="str">
        <f>IF(AND('PC list'!J631=Validation!$A$38,'PC list'!$DY631=Validation!$D$39),"Error","")</f>
        <v/>
      </c>
      <c r="AQ631" s="553" t="str">
        <f>IF(AND('PC list'!J631=Validation!$A$38,'PC list'!$DY631=Validation!$D$40),"Error","")</f>
        <v/>
      </c>
      <c r="AR631" s="1147" t="str">
        <f>IF(OR(AND('PC list'!DV631=Validation!$D$105,'PC list'!$DY631=Validation!$D$39), AND('PC list'!DV631=Validation!$D$105,'PC list'!$DY631=Validation!$D$40)),"Error","")</f>
        <v/>
      </c>
      <c r="AS631" s="1387" t="str">
        <f>IF(AND(ISNUMBER('PC list'!$DU631), ISNUMBER('PC list'!$Q631)), IF(IF(LEN('PC list'!$DU631)=LEN(ROUNDDOWN('PC list'!$DU631, 0)), 0, LEN('PC list'!$DU631)-LEN(ROUNDDOWN('PC list'!$DU631, 0))-1) &lt; 'PC list'!$Q631, "Error", ""), "")</f>
        <v/>
      </c>
      <c r="AT631" s="1387" t="str">
        <f>IF(AND(ISNUMBER('PC list'!$DU631), ISNUMBER('PC list'!$Q631)), IF(IF(LEN('PC list'!$DU631)=LEN(ROUNDDOWN('PC list'!$DU631, 0)), 0, LEN('PC list'!$DU631)-LEN(ROUNDDOWN('PC list'!$DU631, 0))-1) &gt; 'PC list'!$Q631, "Error", ""), "")</f>
        <v/>
      </c>
      <c r="AU631" s="1150" t="b">
        <f>NOT('PC list'!M631="No")</f>
        <v>0</v>
      </c>
      <c r="AV631" s="1150" t="b">
        <f>'PC list'!AM631="Yes"</f>
        <v>1</v>
      </c>
      <c r="AW631" s="1150" t="b">
        <f>'PC list'!L631="Yes"</f>
        <v>0</v>
      </c>
      <c r="AX631" s="1150" t="b">
        <f>'PC list'!DU631&lt;&gt;""</f>
        <v>1</v>
      </c>
      <c r="AY631" s="1150" t="b">
        <f>'PC list'!AR631&lt;&gt;""</f>
        <v>1</v>
      </c>
      <c r="AZ631" s="1150" t="b">
        <f>'PC list'!AW631&lt;&gt;""</f>
        <v>1</v>
      </c>
      <c r="BA631" s="1150" t="b">
        <f>'PC list'!BB631&lt;&gt;""</f>
        <v>1</v>
      </c>
      <c r="BB631" s="1150" t="b">
        <f>'PC list'!BG631&lt;&gt;""</f>
        <v>1</v>
      </c>
      <c r="BC631" s="1150" t="b">
        <f>AND(AY631, 'PC list'!X631&lt;'PC list'!AR631)</f>
        <v>1</v>
      </c>
      <c r="BD631" s="1150" t="b">
        <f>AND(AZ631, 'PC list'!X631&lt;'PC list'!AW631)</f>
        <v>1</v>
      </c>
      <c r="BE631" s="1150" t="b">
        <f>AND(BA631, 'PC list'!X631&gt;'PC list'!BB631)</f>
        <v>0</v>
      </c>
      <c r="BF631" s="1150" t="b">
        <f>AND(BB631, 'PC list'!X631&gt;'PC list'!BG631)</f>
        <v>0</v>
      </c>
      <c r="BG631" s="1150" t="b">
        <f>AND(AY631, AZ631, 'PC list'!AR631 &gt; 'PC list'!AW631)</f>
        <v>0</v>
      </c>
      <c r="BH631" s="1150" t="b">
        <f>AND(BB631, BA631, 'PC list'!BG631 &lt; 'PC list'!BB631)</f>
        <v>0</v>
      </c>
      <c r="BI631" s="1150" t="b">
        <f t="shared" si="291"/>
        <v>1</v>
      </c>
      <c r="BJ631" s="1150" t="b">
        <f>AND('PC list'!DU631&gt;'PC list'!AR631,AY631)</f>
        <v>0</v>
      </c>
      <c r="BK631" s="1150" t="b">
        <f>AND('PC list'!DU631&gt;'PC list'!AW631, AZ631)</f>
        <v>0</v>
      </c>
      <c r="BL631" s="1150" t="b">
        <f>AND('PC list'!DU631='PC list'!AW631, AZ631)</f>
        <v>0</v>
      </c>
      <c r="BM631" s="1150" t="b">
        <f>'PC list'!DU631&gt;'PC list'!X631</f>
        <v>1</v>
      </c>
      <c r="BN631" s="1150" t="b">
        <f>'PC list'!DU631='PC list'!X631</f>
        <v>0</v>
      </c>
      <c r="BO631" s="1150" t="b">
        <f>AND('PC list'!DU631='PC list'!BB631, BA631)</f>
        <v>0</v>
      </c>
      <c r="BP631" s="1150" t="b">
        <f>AND('PC list'!DU631&gt;'PC list'!BB631, BA631)</f>
        <v>0</v>
      </c>
      <c r="BQ631" s="1150" t="b">
        <f>AND('PC list'!DU631&gt;'PC list'!BG631, BB631)</f>
        <v>0</v>
      </c>
      <c r="BR631" s="1150" t="b">
        <f t="shared" si="294"/>
        <v>0</v>
      </c>
      <c r="BS631" s="1150" t="b">
        <f t="shared" si="295"/>
        <v>1</v>
      </c>
      <c r="BT631" s="1150" t="b">
        <f t="shared" si="296"/>
        <v>0</v>
      </c>
      <c r="BU631" s="1150" t="b">
        <f t="shared" si="297"/>
        <v>1</v>
      </c>
      <c r="BV631" s="1150" t="b">
        <f t="shared" si="298"/>
        <v>0</v>
      </c>
      <c r="BW631" s="1150" t="b">
        <f t="shared" si="299"/>
        <v>1</v>
      </c>
      <c r="BX631" s="1150" t="b">
        <f t="shared" si="300"/>
        <v>1</v>
      </c>
      <c r="BY631" s="1147">
        <f t="shared" si="304"/>
        <v>0</v>
      </c>
      <c r="BZ631" s="1147">
        <f t="shared" si="304"/>
        <v>0</v>
      </c>
      <c r="CA631" s="1147">
        <f t="shared" si="304"/>
        <v>0</v>
      </c>
      <c r="CB631" s="1147" t="str">
        <f t="shared" si="304"/>
        <v>Outperformance payment</v>
      </c>
      <c r="CC631" s="1147" t="str">
        <f t="shared" si="304"/>
        <v>Over reward cap?</v>
      </c>
      <c r="CD631" s="1147" t="str">
        <f t="shared" si="304"/>
        <v>Over reward cap?</v>
      </c>
      <c r="CE631" s="1147">
        <f t="shared" si="304"/>
        <v>0</v>
      </c>
      <c r="CF631" s="1151">
        <f t="shared" si="304"/>
        <v>0</v>
      </c>
      <c r="CG631" s="1147">
        <f t="shared" si="304"/>
        <v>0</v>
      </c>
      <c r="CH631" s="1147">
        <f t="shared" si="304"/>
        <v>0</v>
      </c>
      <c r="CI631" s="1147">
        <f t="shared" si="304"/>
        <v>0</v>
      </c>
      <c r="CJ631" s="1147">
        <f t="shared" si="303"/>
        <v>0</v>
      </c>
      <c r="CK631" s="1147">
        <f t="shared" si="303"/>
        <v>0</v>
      </c>
      <c r="CL631" s="1147">
        <f t="shared" si="303"/>
        <v>0</v>
      </c>
      <c r="CM631" s="1147">
        <f t="shared" si="303"/>
        <v>0</v>
      </c>
      <c r="CN631" s="1147">
        <f t="shared" si="303"/>
        <v>0</v>
      </c>
      <c r="CO631" s="3182" t="str">
        <f>'PC list'!M631</f>
        <v>No</v>
      </c>
      <c r="CP631" s="1223"/>
      <c r="CQ631" s="1223"/>
      <c r="CR631" s="1223"/>
      <c r="CS631" s="1223"/>
      <c r="CT631" s="1223"/>
      <c r="CU631" s="1223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2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2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292"/>
        <v>SVE</v>
      </c>
      <c r="FV631" s="1702" t="str">
        <f t="shared" si="293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6"/>
      <c r="C632" s="3086"/>
      <c r="D632" s="3086"/>
      <c r="E632" s="3086"/>
      <c r="F632" s="3087"/>
      <c r="G632" s="1644"/>
      <c r="H632" s="3086"/>
      <c r="I632" s="3086"/>
      <c r="J632" s="3086"/>
      <c r="K632" s="1644"/>
      <c r="L632" s="3086"/>
      <c r="M632" s="3088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9"/>
      <c r="AT632" s="3089"/>
      <c r="AU632" s="3090"/>
      <c r="AV632" s="3090"/>
      <c r="AW632" s="3090"/>
      <c r="AX632" s="3090"/>
      <c r="AY632" s="3090"/>
      <c r="AZ632" s="3090"/>
      <c r="BA632" s="3090"/>
      <c r="BB632" s="3090"/>
      <c r="BC632" s="3090"/>
      <c r="BD632" s="3090"/>
      <c r="BE632" s="3090"/>
      <c r="BF632" s="3090"/>
      <c r="BG632" s="3090"/>
      <c r="BH632" s="3090"/>
      <c r="BI632" s="3090"/>
      <c r="BJ632" s="3090"/>
      <c r="BK632" s="3090"/>
      <c r="BL632" s="3090"/>
      <c r="BM632" s="3090"/>
      <c r="BN632" s="3090"/>
      <c r="BO632" s="3090"/>
      <c r="BP632" s="3090"/>
      <c r="BQ632" s="3090"/>
      <c r="BR632" s="3090"/>
      <c r="BS632" s="3090"/>
      <c r="BT632" s="3090"/>
      <c r="BU632" s="3090"/>
      <c r="BV632" s="3090"/>
      <c r="BW632" s="3090"/>
      <c r="BX632" s="3090"/>
      <c r="BY632" s="1645"/>
      <c r="BZ632" s="3091"/>
      <c r="CA632" s="3091"/>
      <c r="CB632" s="1645"/>
      <c r="CC632" s="3091"/>
      <c r="CD632" s="3091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9"/>
      <c r="CP632" s="3093"/>
      <c r="CQ632" s="3093"/>
      <c r="CR632" s="3093"/>
      <c r="CS632" s="3093"/>
      <c r="CT632" s="3093"/>
      <c r="CU632" s="3093"/>
      <c r="CV632" s="3093"/>
      <c r="CW632" s="3093"/>
      <c r="CX632" s="3093"/>
      <c r="CY632" s="3093"/>
      <c r="CZ632" s="3093"/>
      <c r="DA632" s="3093"/>
      <c r="DB632" s="3093"/>
      <c r="DC632" s="3093"/>
      <c r="DD632" s="3093"/>
      <c r="DE632" s="3092"/>
      <c r="DF632" s="3093"/>
      <c r="DG632" s="3093"/>
      <c r="DH632" s="3093"/>
      <c r="DI632" s="3093"/>
      <c r="DJ632" s="3093"/>
      <c r="DK632" s="3093"/>
      <c r="DL632" s="3093"/>
      <c r="DM632" s="3093"/>
      <c r="DN632" s="3093"/>
      <c r="DO632" s="3093"/>
      <c r="DP632" s="3093"/>
      <c r="DQ632" s="3093"/>
      <c r="DR632" s="3093"/>
      <c r="DS632" s="3093"/>
      <c r="DT632" s="3093"/>
      <c r="DU632" s="3093"/>
      <c r="DV632" s="3093"/>
      <c r="DW632" s="3093"/>
      <c r="DX632" s="3093"/>
      <c r="DY632" s="3093"/>
      <c r="DZ632" s="3093"/>
      <c r="EA632" s="3093"/>
      <c r="EB632" s="3093"/>
      <c r="EC632" s="3093"/>
      <c r="ED632" s="3093"/>
      <c r="EE632" s="3095"/>
      <c r="EF632" s="3093"/>
      <c r="EG632" s="3093"/>
      <c r="EH632" s="3093"/>
      <c r="EI632" s="3093"/>
      <c r="EJ632" s="3094"/>
      <c r="EK632" s="3096"/>
      <c r="EL632" s="3096">
        <f t="shared" ref="EL632:ER632" si="305">COUNTIF(EL3:EL631,"Yes")</f>
        <v>10</v>
      </c>
      <c r="EM632" s="3096">
        <f t="shared" si="305"/>
        <v>2</v>
      </c>
      <c r="EN632" s="3096">
        <f t="shared" si="305"/>
        <v>2</v>
      </c>
      <c r="EO632" s="3096">
        <f t="shared" si="305"/>
        <v>4</v>
      </c>
      <c r="EP632" s="3096">
        <f t="shared" si="305"/>
        <v>4</v>
      </c>
      <c r="EQ632" s="3096">
        <f t="shared" si="305"/>
        <v>0</v>
      </c>
      <c r="ER632" s="3101">
        <f t="shared" si="305"/>
        <v>22</v>
      </c>
      <c r="ES632" s="3095"/>
      <c r="ET632" s="3093"/>
      <c r="EU632" s="3093"/>
      <c r="EV632" s="3093"/>
      <c r="EW632" s="3093"/>
      <c r="EX632" s="3094"/>
      <c r="EY632" s="3096"/>
      <c r="EZ632" s="3096">
        <f t="shared" ref="EZ632:FF632" si="306">COUNTIF(EZ3:EZ631,"Check")</f>
        <v>14</v>
      </c>
      <c r="FA632" s="3096">
        <f t="shared" si="306"/>
        <v>8</v>
      </c>
      <c r="FB632" s="3096">
        <f t="shared" si="306"/>
        <v>0</v>
      </c>
      <c r="FC632" s="3096">
        <f t="shared" si="306"/>
        <v>1</v>
      </c>
      <c r="FD632" s="3096">
        <f t="shared" si="306"/>
        <v>6</v>
      </c>
      <c r="FE632" s="3096">
        <f t="shared" si="306"/>
        <v>0</v>
      </c>
      <c r="FF632" s="3096">
        <f t="shared" si="306"/>
        <v>29</v>
      </c>
      <c r="FG632" s="3095"/>
      <c r="FH632" s="3093"/>
      <c r="FI632" s="3093"/>
      <c r="FJ632" s="3093"/>
      <c r="FK632" s="3093"/>
      <c r="FL632" s="3094"/>
      <c r="FM632" s="3096"/>
      <c r="FN632" s="3096"/>
      <c r="FO632" s="3096"/>
      <c r="FP632" s="3096"/>
      <c r="FQ632" s="3096"/>
      <c r="FR632" s="3096"/>
      <c r="FS632" s="3096"/>
      <c r="FT632" s="3096"/>
      <c r="FU632" s="3097"/>
      <c r="FV632" s="3098" t="str">
        <f t="shared" si="293"/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4"/>
      <c r="AT633" s="3084"/>
      <c r="AU633" s="3085"/>
      <c r="AV633" s="3085"/>
      <c r="AW633" s="3085"/>
      <c r="AX633" s="3085"/>
      <c r="AY633" s="3085"/>
      <c r="AZ633" s="3085"/>
      <c r="BA633" s="3085"/>
      <c r="BB633" s="3085"/>
      <c r="BC633" s="3085"/>
      <c r="BD633" s="3085"/>
      <c r="BE633" s="3085"/>
      <c r="BF633" s="3085"/>
      <c r="BG633" s="3085"/>
      <c r="BH633" s="3085"/>
      <c r="BI633" s="3085"/>
      <c r="BJ633" s="3085"/>
      <c r="BK633" s="3085"/>
      <c r="BL633" s="3085"/>
      <c r="BM633" s="3085"/>
      <c r="BN633" s="3085"/>
      <c r="BO633" s="3085"/>
      <c r="BP633" s="3085"/>
      <c r="BQ633" s="3085"/>
      <c r="BR633" s="3085"/>
      <c r="BS633" s="3085"/>
      <c r="BT633" s="3085"/>
      <c r="BU633" s="3085"/>
      <c r="BV633" s="3085"/>
      <c r="BW633" s="3085"/>
      <c r="BX633" s="3085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80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9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4"/>
      <c r="AT634" s="3084"/>
      <c r="AU634" s="3085"/>
      <c r="AV634" s="3085"/>
      <c r="AW634" s="3085"/>
      <c r="AX634" s="3085"/>
      <c r="AY634" s="3085"/>
      <c r="AZ634" s="3085"/>
      <c r="BA634" s="3085"/>
      <c r="BB634" s="3085"/>
      <c r="BC634" s="3085"/>
      <c r="BD634" s="3085"/>
      <c r="BE634" s="3085"/>
      <c r="BF634" s="3085"/>
      <c r="BG634" s="3085"/>
      <c r="BH634" s="3085"/>
      <c r="BI634" s="3085"/>
      <c r="BJ634" s="3085"/>
      <c r="BK634" s="3085"/>
      <c r="BL634" s="3085"/>
      <c r="BM634" s="3085"/>
      <c r="BN634" s="3085"/>
      <c r="BO634" s="3085"/>
      <c r="BP634" s="3085"/>
      <c r="BQ634" s="3085"/>
      <c r="BR634" s="3085"/>
      <c r="BS634" s="3085"/>
      <c r="BT634" s="3085"/>
      <c r="BU634" s="3085"/>
      <c r="BV634" s="3085"/>
      <c r="BW634" s="3085"/>
      <c r="BX634" s="3085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80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9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4"/>
      <c r="AT635" s="3084"/>
      <c r="AU635" s="3085"/>
      <c r="AV635" s="3085"/>
      <c r="AW635" s="3085"/>
      <c r="AX635" s="3085"/>
      <c r="AY635" s="3085"/>
      <c r="AZ635" s="3085"/>
      <c r="BA635" s="3085"/>
      <c r="BB635" s="3085"/>
      <c r="BC635" s="3085"/>
      <c r="BD635" s="3085"/>
      <c r="BE635" s="3085"/>
      <c r="BF635" s="3085"/>
      <c r="BG635" s="3085"/>
      <c r="BH635" s="3085"/>
      <c r="BI635" s="3085"/>
      <c r="BJ635" s="3085"/>
      <c r="BK635" s="3085"/>
      <c r="BL635" s="3085"/>
      <c r="BM635" s="3085"/>
      <c r="BN635" s="3085"/>
      <c r="BO635" s="3085"/>
      <c r="BP635" s="3085"/>
      <c r="BQ635" s="3085"/>
      <c r="BR635" s="3085"/>
      <c r="BS635" s="3085"/>
      <c r="BT635" s="3085"/>
      <c r="BU635" s="3085"/>
      <c r="BV635" s="3085"/>
      <c r="BW635" s="3085"/>
      <c r="BX635" s="3085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80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9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162" t="s">
        <v>1112</v>
      </c>
      <c r="DV638" s="3162">
        <f>COUNTIF(DV3:DV631,"TRUE")</f>
        <v>328</v>
      </c>
      <c r="DW638" s="3162">
        <f>COUNTIF(DW3:DW631,"TRUE")</f>
        <v>329</v>
      </c>
      <c r="EF638" s="3162">
        <f>COUNTIF(EF3:EF631,"Warning")</f>
        <v>114</v>
      </c>
      <c r="EI638" s="3100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G639" s="1220"/>
      <c r="EH639" s="1220"/>
      <c r="EI639" s="3100">
        <f t="shared" ref="EI639:EI659" si="307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2" t="str">
        <f>Validation!C7</f>
        <v>ANH</v>
      </c>
      <c r="DN640" s="3103"/>
      <c r="DO640" s="3103"/>
      <c r="DP640" s="3103"/>
      <c r="DQ640" s="3103"/>
      <c r="DR640" s="3103"/>
      <c r="DS640" s="3103"/>
      <c r="DT640" s="3103"/>
      <c r="DU640" s="3103"/>
      <c r="DV640" s="3103">
        <f t="shared" ref="DV640:DW659" si="308">COUNTIFS(DV$3:DV$631, TRUE, $C$3:$C$631, $DM640)</f>
        <v>28</v>
      </c>
      <c r="DW640" s="3103">
        <f t="shared" si="308"/>
        <v>9</v>
      </c>
      <c r="DX640" s="3103"/>
      <c r="DY640" s="3103"/>
      <c r="DZ640" s="3103"/>
      <c r="EA640" s="3103"/>
      <c r="EB640" s="3103"/>
      <c r="EC640" s="3103"/>
      <c r="ED640" s="3103"/>
      <c r="EE640" s="3118">
        <f t="shared" ref="EE640:EE659" si="309">IF(EF640=0,"",RANK(EF640,IF($EF$640:$EF$659&gt;0,$EF$640:$EF$659,0)))</f>
        <v>14</v>
      </c>
      <c r="EF640" s="3103">
        <f>COUNTIFS(EF$3:EF$631, "Warning", $C$3:$C$631, $DM640)</f>
        <v>2</v>
      </c>
      <c r="EG640" s="3104"/>
      <c r="EH640" s="3104"/>
      <c r="EI640" s="3105">
        <f t="shared" si="307"/>
        <v>7.1428571428571425E-2</v>
      </c>
      <c r="EJ640" s="3106">
        <f t="shared" ref="EJ640:EJ659" si="310">IF(EI640=0,"",RANK(EI640,IF($EI$640:$EI$659&gt;0,$EI$640:$EI$659,0)))</f>
        <v>18</v>
      </c>
      <c r="EK640" s="3107" t="str">
        <f>DM640</f>
        <v>ANH</v>
      </c>
      <c r="EL640" s="3107">
        <f t="shared" ref="EL640:EQ655" si="311">COUNTIFS(EL$3:EL$631, "Yes", $C$3:$C$631, $DM640)</f>
        <v>0</v>
      </c>
      <c r="EM640" s="3107">
        <f t="shared" si="311"/>
        <v>0</v>
      </c>
      <c r="EN640" s="3107">
        <f t="shared" si="311"/>
        <v>0</v>
      </c>
      <c r="EO640" s="3107">
        <f t="shared" si="311"/>
        <v>0</v>
      </c>
      <c r="EP640" s="3107">
        <f t="shared" si="311"/>
        <v>0</v>
      </c>
      <c r="EQ640" s="3108">
        <f t="shared" si="311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9" t="str">
        <f>Validation!C8</f>
        <v>HDD</v>
      </c>
      <c r="DV641" s="3162">
        <f t="shared" si="308"/>
        <v>0</v>
      </c>
      <c r="DW641" s="3162">
        <f t="shared" si="308"/>
        <v>0</v>
      </c>
      <c r="EE641" s="571" t="str">
        <f t="shared" si="309"/>
        <v/>
      </c>
      <c r="EF641" s="3162">
        <f t="shared" ref="EF641:EF659" si="312">COUNTIFS(EF$3:EF$631, "Warning", $C$3:$C$631, $DM641)</f>
        <v>0</v>
      </c>
      <c r="EI641" s="3100">
        <f t="shared" si="307"/>
        <v>0</v>
      </c>
      <c r="EJ641" s="1282" t="str">
        <f t="shared" si="310"/>
        <v/>
      </c>
      <c r="EK641" s="1258" t="str">
        <f t="shared" ref="EK641:EK659" si="313">DM641</f>
        <v>HDD</v>
      </c>
      <c r="EL641" s="1258">
        <f t="shared" si="311"/>
        <v>0</v>
      </c>
      <c r="EM641" s="1258">
        <f t="shared" si="311"/>
        <v>0</v>
      </c>
      <c r="EN641" s="1258">
        <f t="shared" si="311"/>
        <v>0</v>
      </c>
      <c r="EO641" s="1258">
        <f t="shared" si="311"/>
        <v>0</v>
      </c>
      <c r="EP641" s="1258">
        <f t="shared" si="311"/>
        <v>0</v>
      </c>
      <c r="EQ641" s="3110">
        <f t="shared" si="311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9" t="str">
        <f>Validation!C9</f>
        <v>NES</v>
      </c>
      <c r="DV642" s="3162">
        <f t="shared" si="308"/>
        <v>33</v>
      </c>
      <c r="DW642" s="3162">
        <f t="shared" si="308"/>
        <v>32</v>
      </c>
      <c r="EE642" s="571">
        <f t="shared" si="309"/>
        <v>2</v>
      </c>
      <c r="EF642" s="3162">
        <f t="shared" si="312"/>
        <v>13</v>
      </c>
      <c r="EG642" s="1220"/>
      <c r="EH642" s="1220"/>
      <c r="EI642" s="3100">
        <f t="shared" si="307"/>
        <v>0.39393939393939392</v>
      </c>
      <c r="EJ642" s="1282">
        <f t="shared" si="310"/>
        <v>8</v>
      </c>
      <c r="EK642" s="1245" t="str">
        <f t="shared" si="313"/>
        <v>NES</v>
      </c>
      <c r="EL642" s="1245">
        <f t="shared" si="311"/>
        <v>2</v>
      </c>
      <c r="EM642" s="1245">
        <f t="shared" si="311"/>
        <v>1</v>
      </c>
      <c r="EN642" s="1245">
        <f t="shared" si="311"/>
        <v>0</v>
      </c>
      <c r="EO642" s="1245">
        <f t="shared" si="311"/>
        <v>0</v>
      </c>
      <c r="EP642" s="1245">
        <f t="shared" si="311"/>
        <v>0</v>
      </c>
      <c r="EQ642" s="3111">
        <f t="shared" si="311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9" t="str">
        <f>Validation!C10</f>
        <v>SVE</v>
      </c>
      <c r="DV643" s="3162">
        <f t="shared" si="308"/>
        <v>0</v>
      </c>
      <c r="DW643" s="3162">
        <f t="shared" si="308"/>
        <v>0</v>
      </c>
      <c r="EE643" s="571" t="str">
        <f t="shared" si="309"/>
        <v/>
      </c>
      <c r="EF643" s="3162">
        <f t="shared" si="312"/>
        <v>0</v>
      </c>
      <c r="EI643" s="3100">
        <f t="shared" si="307"/>
        <v>0</v>
      </c>
      <c r="EJ643" s="1282" t="str">
        <f t="shared" si="310"/>
        <v/>
      </c>
      <c r="EK643" s="1258" t="str">
        <f t="shared" si="313"/>
        <v>SVE</v>
      </c>
      <c r="EL643" s="1258">
        <f t="shared" si="311"/>
        <v>0</v>
      </c>
      <c r="EM643" s="1258">
        <f t="shared" si="311"/>
        <v>0</v>
      </c>
      <c r="EN643" s="1258">
        <f t="shared" si="311"/>
        <v>0</v>
      </c>
      <c r="EO643" s="1258">
        <f t="shared" si="311"/>
        <v>0</v>
      </c>
      <c r="EP643" s="1258">
        <f t="shared" si="311"/>
        <v>0</v>
      </c>
      <c r="EQ643" s="3110">
        <f t="shared" si="311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9" t="str">
        <f>Validation!C11</f>
        <v>SVT</v>
      </c>
      <c r="DV644" s="3162">
        <f t="shared" si="308"/>
        <v>24</v>
      </c>
      <c r="DW644" s="3162">
        <f t="shared" si="308"/>
        <v>23</v>
      </c>
      <c r="EE644" s="571">
        <f t="shared" si="309"/>
        <v>2</v>
      </c>
      <c r="EF644" s="3162">
        <f t="shared" si="312"/>
        <v>13</v>
      </c>
      <c r="EG644" s="1220"/>
      <c r="EH644" s="1220"/>
      <c r="EI644" s="3100">
        <f t="shared" si="307"/>
        <v>0.54166666666666663</v>
      </c>
      <c r="EJ644" s="1282">
        <f t="shared" si="310"/>
        <v>3</v>
      </c>
      <c r="EK644" s="1245" t="str">
        <f t="shared" si="313"/>
        <v>SVT</v>
      </c>
      <c r="EL644" s="1245">
        <f t="shared" si="311"/>
        <v>2</v>
      </c>
      <c r="EM644" s="1245">
        <f t="shared" si="311"/>
        <v>0</v>
      </c>
      <c r="EN644" s="1245">
        <f t="shared" si="311"/>
        <v>2</v>
      </c>
      <c r="EO644" s="1245">
        <f t="shared" si="311"/>
        <v>0</v>
      </c>
      <c r="EP644" s="1245">
        <f t="shared" si="311"/>
        <v>0</v>
      </c>
      <c r="EQ644" s="3111">
        <f t="shared" si="311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9" t="str">
        <f>Validation!C12</f>
        <v>SWT</v>
      </c>
      <c r="DV645" s="3162">
        <f t="shared" si="308"/>
        <v>33</v>
      </c>
      <c r="DW645" s="3162">
        <f t="shared" si="308"/>
        <v>19</v>
      </c>
      <c r="EE645" s="571">
        <f t="shared" si="309"/>
        <v>1</v>
      </c>
      <c r="EF645" s="3162">
        <f t="shared" si="312"/>
        <v>15</v>
      </c>
      <c r="EG645" s="1220"/>
      <c r="EH645" s="1220"/>
      <c r="EI645" s="3100">
        <f t="shared" si="307"/>
        <v>0.45454545454545453</v>
      </c>
      <c r="EJ645" s="1282">
        <f t="shared" si="310"/>
        <v>5</v>
      </c>
      <c r="EK645" s="1245" t="str">
        <f t="shared" si="313"/>
        <v>SWT</v>
      </c>
      <c r="EL645" s="1245">
        <f t="shared" si="311"/>
        <v>1</v>
      </c>
      <c r="EM645" s="1245">
        <f t="shared" si="311"/>
        <v>0</v>
      </c>
      <c r="EN645" s="1245">
        <f t="shared" si="311"/>
        <v>0</v>
      </c>
      <c r="EO645" s="1245">
        <f t="shared" si="311"/>
        <v>1</v>
      </c>
      <c r="EP645" s="1245">
        <f t="shared" si="311"/>
        <v>1</v>
      </c>
      <c r="EQ645" s="3111">
        <f t="shared" si="311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9" t="str">
        <f>Validation!C13</f>
        <v>SRN</v>
      </c>
      <c r="DV646" s="3162">
        <f t="shared" si="308"/>
        <v>18</v>
      </c>
      <c r="DW646" s="3162">
        <f t="shared" si="308"/>
        <v>20</v>
      </c>
      <c r="EE646" s="571">
        <f t="shared" si="309"/>
        <v>8</v>
      </c>
      <c r="EF646" s="3162">
        <f t="shared" si="312"/>
        <v>6</v>
      </c>
      <c r="EI646" s="3100">
        <f t="shared" si="307"/>
        <v>0.33333333333333331</v>
      </c>
      <c r="EJ646" s="1282">
        <f t="shared" si="310"/>
        <v>10</v>
      </c>
      <c r="EK646" s="1258" t="str">
        <f t="shared" si="313"/>
        <v>SRN</v>
      </c>
      <c r="EL646" s="1258">
        <f t="shared" si="311"/>
        <v>0</v>
      </c>
      <c r="EM646" s="1258">
        <f t="shared" si="311"/>
        <v>0</v>
      </c>
      <c r="EN646" s="1258">
        <f t="shared" si="311"/>
        <v>0</v>
      </c>
      <c r="EO646" s="1258">
        <f t="shared" si="311"/>
        <v>0</v>
      </c>
      <c r="EP646" s="1258">
        <f t="shared" si="311"/>
        <v>0</v>
      </c>
      <c r="EQ646" s="3110">
        <f t="shared" si="311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9" t="str">
        <f>Validation!C14</f>
        <v>TMS</v>
      </c>
      <c r="DV647" s="3162">
        <f t="shared" si="308"/>
        <v>19</v>
      </c>
      <c r="DW647" s="3162">
        <f t="shared" si="308"/>
        <v>31</v>
      </c>
      <c r="EE647" s="571">
        <f t="shared" si="309"/>
        <v>14</v>
      </c>
      <c r="EF647" s="3162">
        <f t="shared" si="312"/>
        <v>2</v>
      </c>
      <c r="EG647" s="1220"/>
      <c r="EH647" s="1220"/>
      <c r="EI647" s="3100">
        <f t="shared" si="307"/>
        <v>0.10526315789473684</v>
      </c>
      <c r="EJ647" s="1282">
        <f t="shared" si="310"/>
        <v>17</v>
      </c>
      <c r="EK647" s="1245" t="str">
        <f t="shared" si="313"/>
        <v>TMS</v>
      </c>
      <c r="EL647" s="1245">
        <f t="shared" si="311"/>
        <v>0</v>
      </c>
      <c r="EM647" s="1245">
        <f t="shared" si="311"/>
        <v>0</v>
      </c>
      <c r="EN647" s="1245">
        <f t="shared" si="311"/>
        <v>0</v>
      </c>
      <c r="EO647" s="1245">
        <f t="shared" si="311"/>
        <v>1</v>
      </c>
      <c r="EP647" s="1245">
        <f t="shared" si="311"/>
        <v>0</v>
      </c>
      <c r="EQ647" s="3111">
        <f t="shared" si="311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9" t="str">
        <f>Validation!C15</f>
        <v>UU</v>
      </c>
      <c r="DV648" s="3162">
        <f t="shared" si="308"/>
        <v>24</v>
      </c>
      <c r="DW648" s="3162">
        <f t="shared" si="308"/>
        <v>25</v>
      </c>
      <c r="EE648" s="571">
        <f t="shared" si="309"/>
        <v>6</v>
      </c>
      <c r="EF648" s="3162">
        <f t="shared" si="312"/>
        <v>7</v>
      </c>
      <c r="EI648" s="3100">
        <f t="shared" si="307"/>
        <v>0.29166666666666669</v>
      </c>
      <c r="EJ648" s="1282">
        <f t="shared" si="310"/>
        <v>12</v>
      </c>
      <c r="EK648" s="1258" t="str">
        <f t="shared" si="313"/>
        <v>UU</v>
      </c>
      <c r="EL648" s="1258">
        <f t="shared" si="311"/>
        <v>1</v>
      </c>
      <c r="EM648" s="1258">
        <f t="shared" si="311"/>
        <v>0</v>
      </c>
      <c r="EN648" s="1258">
        <f t="shared" si="311"/>
        <v>0</v>
      </c>
      <c r="EO648" s="1258">
        <f t="shared" si="311"/>
        <v>0</v>
      </c>
      <c r="EP648" s="1258">
        <f t="shared" si="311"/>
        <v>0</v>
      </c>
      <c r="EQ648" s="3110">
        <f t="shared" si="311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9" t="str">
        <f>Validation!C16</f>
        <v>WSH</v>
      </c>
      <c r="DV649" s="3162">
        <f t="shared" si="308"/>
        <v>21</v>
      </c>
      <c r="DW649" s="3162">
        <f t="shared" si="308"/>
        <v>21</v>
      </c>
      <c r="EE649" s="571">
        <f t="shared" si="309"/>
        <v>4</v>
      </c>
      <c r="EF649" s="3162">
        <f t="shared" si="312"/>
        <v>12</v>
      </c>
      <c r="EG649" s="1220"/>
      <c r="EH649" s="1220"/>
      <c r="EI649" s="3100">
        <f t="shared" si="307"/>
        <v>0.5714285714285714</v>
      </c>
      <c r="EJ649" s="1282">
        <f t="shared" si="310"/>
        <v>2</v>
      </c>
      <c r="EK649" s="1245" t="str">
        <f t="shared" si="313"/>
        <v>WSH</v>
      </c>
      <c r="EL649" s="1245">
        <f t="shared" si="311"/>
        <v>1</v>
      </c>
      <c r="EM649" s="1245">
        <f t="shared" si="311"/>
        <v>0</v>
      </c>
      <c r="EN649" s="1245">
        <f t="shared" si="311"/>
        <v>0</v>
      </c>
      <c r="EO649" s="1245">
        <f t="shared" si="311"/>
        <v>0</v>
      </c>
      <c r="EP649" s="1245">
        <f t="shared" si="311"/>
        <v>0</v>
      </c>
      <c r="EQ649" s="3111">
        <f t="shared" si="311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9" t="str">
        <f>Validation!C17</f>
        <v>WSX</v>
      </c>
      <c r="DV650" s="3162">
        <f t="shared" si="308"/>
        <v>19</v>
      </c>
      <c r="DW650" s="3162">
        <f t="shared" si="308"/>
        <v>22</v>
      </c>
      <c r="EE650" s="571">
        <f t="shared" si="309"/>
        <v>6</v>
      </c>
      <c r="EF650" s="3162">
        <f t="shared" si="312"/>
        <v>7</v>
      </c>
      <c r="EG650" s="1220"/>
      <c r="EH650" s="1220"/>
      <c r="EI650" s="3100">
        <f t="shared" si="307"/>
        <v>0.36842105263157893</v>
      </c>
      <c r="EJ650" s="1282">
        <f t="shared" si="310"/>
        <v>9</v>
      </c>
      <c r="EK650" s="1245" t="str">
        <f t="shared" si="313"/>
        <v>WSX</v>
      </c>
      <c r="EL650" s="1245">
        <f t="shared" si="311"/>
        <v>1</v>
      </c>
      <c r="EM650" s="1245">
        <f t="shared" si="311"/>
        <v>0</v>
      </c>
      <c r="EN650" s="1245">
        <f t="shared" si="311"/>
        <v>0</v>
      </c>
      <c r="EO650" s="1245">
        <f t="shared" si="311"/>
        <v>0</v>
      </c>
      <c r="EP650" s="1245">
        <f t="shared" si="311"/>
        <v>1</v>
      </c>
      <c r="EQ650" s="3111">
        <f t="shared" si="311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9" t="str">
        <f>Validation!C18</f>
        <v>YKY</v>
      </c>
      <c r="DV651" s="3162">
        <f t="shared" si="308"/>
        <v>19</v>
      </c>
      <c r="DW651" s="3162">
        <f t="shared" si="308"/>
        <v>20</v>
      </c>
      <c r="EE651" s="571">
        <f t="shared" si="309"/>
        <v>5</v>
      </c>
      <c r="EF651" s="3162">
        <f t="shared" si="312"/>
        <v>11</v>
      </c>
      <c r="EI651" s="3100">
        <f t="shared" si="307"/>
        <v>0.57894736842105265</v>
      </c>
      <c r="EJ651" s="1282">
        <f t="shared" si="310"/>
        <v>1</v>
      </c>
      <c r="EK651" s="1258" t="str">
        <f t="shared" si="313"/>
        <v>YKY</v>
      </c>
      <c r="EL651" s="1258">
        <f t="shared" si="311"/>
        <v>1</v>
      </c>
      <c r="EM651" s="1258">
        <f t="shared" si="311"/>
        <v>0</v>
      </c>
      <c r="EN651" s="1258">
        <f t="shared" si="311"/>
        <v>0</v>
      </c>
      <c r="EO651" s="1258">
        <f t="shared" si="311"/>
        <v>0</v>
      </c>
      <c r="EP651" s="1258">
        <f t="shared" si="311"/>
        <v>0</v>
      </c>
      <c r="EQ651" s="3110">
        <f t="shared" si="311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9" t="str">
        <f>Validation!C19</f>
        <v>AFW</v>
      </c>
      <c r="DV652" s="3162">
        <f t="shared" si="308"/>
        <v>10</v>
      </c>
      <c r="DW652" s="3162">
        <f t="shared" si="308"/>
        <v>10</v>
      </c>
      <c r="EE652" s="571">
        <f t="shared" si="309"/>
        <v>9</v>
      </c>
      <c r="EF652" s="3162">
        <f t="shared" si="312"/>
        <v>5</v>
      </c>
      <c r="EG652" s="1220"/>
      <c r="EH652" s="1220"/>
      <c r="EI652" s="3100">
        <f t="shared" si="307"/>
        <v>0.5</v>
      </c>
      <c r="EJ652" s="1282">
        <f t="shared" si="310"/>
        <v>4</v>
      </c>
      <c r="EK652" s="1245" t="str">
        <f t="shared" si="313"/>
        <v>AFW</v>
      </c>
      <c r="EL652" s="1245">
        <f t="shared" si="311"/>
        <v>0</v>
      </c>
      <c r="EM652" s="1245">
        <f t="shared" si="311"/>
        <v>0</v>
      </c>
      <c r="EN652" s="1245">
        <f t="shared" si="311"/>
        <v>0</v>
      </c>
      <c r="EO652" s="1245">
        <f t="shared" si="311"/>
        <v>0</v>
      </c>
      <c r="EP652" s="1245">
        <f t="shared" si="311"/>
        <v>1</v>
      </c>
      <c r="EQ652" s="3111">
        <f t="shared" si="311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9" t="str">
        <f>Validation!C20</f>
        <v>BRL</v>
      </c>
      <c r="DV653" s="3162">
        <f t="shared" si="308"/>
        <v>19</v>
      </c>
      <c r="DW653" s="3162">
        <f t="shared" si="308"/>
        <v>17</v>
      </c>
      <c r="EE653" s="571">
        <f t="shared" si="309"/>
        <v>13</v>
      </c>
      <c r="EF653" s="3162">
        <f t="shared" si="312"/>
        <v>3</v>
      </c>
      <c r="EI653" s="3100">
        <f t="shared" si="307"/>
        <v>0.15789473684210525</v>
      </c>
      <c r="EJ653" s="1282">
        <f t="shared" si="310"/>
        <v>15</v>
      </c>
      <c r="EK653" s="1258" t="str">
        <f t="shared" si="313"/>
        <v>BRL</v>
      </c>
      <c r="EL653" s="1258">
        <f t="shared" si="311"/>
        <v>0</v>
      </c>
      <c r="EM653" s="1258">
        <f t="shared" si="311"/>
        <v>0</v>
      </c>
      <c r="EN653" s="1258">
        <f t="shared" si="311"/>
        <v>0</v>
      </c>
      <c r="EO653" s="1258">
        <f t="shared" si="311"/>
        <v>0</v>
      </c>
      <c r="EP653" s="1258">
        <f t="shared" si="311"/>
        <v>0</v>
      </c>
      <c r="EQ653" s="3110">
        <f t="shared" si="311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9" t="str">
        <f>Validation!C21</f>
        <v>DVW</v>
      </c>
      <c r="DV654" s="3162">
        <f t="shared" si="308"/>
        <v>9</v>
      </c>
      <c r="DW654" s="3162">
        <f t="shared" si="308"/>
        <v>11</v>
      </c>
      <c r="EE654" s="571">
        <f t="shared" si="309"/>
        <v>11</v>
      </c>
      <c r="EF654" s="3162">
        <f t="shared" si="312"/>
        <v>4</v>
      </c>
      <c r="EG654" s="1220"/>
      <c r="EH654" s="1220"/>
      <c r="EI654" s="3100">
        <f t="shared" si="307"/>
        <v>0.44444444444444442</v>
      </c>
      <c r="EJ654" s="1282">
        <f t="shared" si="310"/>
        <v>6</v>
      </c>
      <c r="EK654" s="1245" t="str">
        <f t="shared" si="313"/>
        <v>DVW</v>
      </c>
      <c r="EL654" s="1245">
        <f t="shared" si="311"/>
        <v>1</v>
      </c>
      <c r="EM654" s="1245">
        <f t="shared" si="311"/>
        <v>0</v>
      </c>
      <c r="EN654" s="1245">
        <f t="shared" si="311"/>
        <v>0</v>
      </c>
      <c r="EO654" s="1245">
        <f t="shared" si="311"/>
        <v>0</v>
      </c>
      <c r="EP654" s="1245">
        <f t="shared" si="311"/>
        <v>0</v>
      </c>
      <c r="EQ654" s="3111">
        <f t="shared" si="311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9" t="str">
        <f>Validation!C22</f>
        <v>PRT</v>
      </c>
      <c r="DV655" s="3162">
        <f t="shared" si="308"/>
        <v>6</v>
      </c>
      <c r="DW655" s="3162">
        <f t="shared" si="308"/>
        <v>8</v>
      </c>
      <c r="EE655" s="571">
        <f t="shared" si="309"/>
        <v>14</v>
      </c>
      <c r="EF655" s="3162">
        <f t="shared" si="312"/>
        <v>2</v>
      </c>
      <c r="EG655" s="1220"/>
      <c r="EH655" s="1220"/>
      <c r="EI655" s="3100">
        <f t="shared" si="307"/>
        <v>0.33333333333333331</v>
      </c>
      <c r="EJ655" s="1282">
        <f t="shared" si="310"/>
        <v>10</v>
      </c>
      <c r="EK655" s="1245" t="str">
        <f t="shared" si="313"/>
        <v>PRT</v>
      </c>
      <c r="EL655" s="1245">
        <f t="shared" si="311"/>
        <v>0</v>
      </c>
      <c r="EM655" s="1245">
        <f t="shared" si="311"/>
        <v>0</v>
      </c>
      <c r="EN655" s="1245">
        <f t="shared" si="311"/>
        <v>0</v>
      </c>
      <c r="EO655" s="1245">
        <f t="shared" si="311"/>
        <v>0</v>
      </c>
      <c r="EP655" s="1245">
        <f t="shared" si="311"/>
        <v>0</v>
      </c>
      <c r="EQ655" s="3111">
        <f t="shared" si="311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9" t="str">
        <f>Validation!C23</f>
        <v>SBW</v>
      </c>
      <c r="DV656" s="3162">
        <f t="shared" si="308"/>
        <v>9</v>
      </c>
      <c r="DW656" s="3162">
        <f t="shared" si="308"/>
        <v>4</v>
      </c>
      <c r="EE656" s="571">
        <f t="shared" si="309"/>
        <v>11</v>
      </c>
      <c r="EF656" s="3162">
        <f t="shared" si="312"/>
        <v>4</v>
      </c>
      <c r="EI656" s="3100">
        <f t="shared" si="307"/>
        <v>0.44444444444444442</v>
      </c>
      <c r="EJ656" s="1282">
        <f t="shared" si="310"/>
        <v>6</v>
      </c>
      <c r="EK656" s="1258" t="str">
        <f t="shared" si="313"/>
        <v>SBW</v>
      </c>
      <c r="EL656" s="1258">
        <f t="shared" ref="EL656:EQ659" si="314">COUNTIFS(EL$3:EL$631, "Yes", $C$3:$C$631, $DM656)</f>
        <v>0</v>
      </c>
      <c r="EM656" s="1258">
        <f t="shared" si="314"/>
        <v>0</v>
      </c>
      <c r="EN656" s="1258">
        <f t="shared" si="314"/>
        <v>0</v>
      </c>
      <c r="EO656" s="1258">
        <f t="shared" si="314"/>
        <v>0</v>
      </c>
      <c r="EP656" s="1258">
        <f t="shared" si="314"/>
        <v>0</v>
      </c>
      <c r="EQ656" s="3110">
        <f t="shared" si="314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9" t="str">
        <f>Validation!C24</f>
        <v>SEW</v>
      </c>
      <c r="DV657" s="3162">
        <f t="shared" si="308"/>
        <v>8</v>
      </c>
      <c r="DW657" s="3162">
        <f t="shared" si="308"/>
        <v>26</v>
      </c>
      <c r="EE657" s="571">
        <f t="shared" si="309"/>
        <v>18</v>
      </c>
      <c r="EF657" s="3162">
        <f t="shared" si="312"/>
        <v>1</v>
      </c>
      <c r="EG657" s="1220"/>
      <c r="EH657" s="1220"/>
      <c r="EI657" s="3100">
        <f t="shared" si="307"/>
        <v>0.125</v>
      </c>
      <c r="EJ657" s="1282">
        <f t="shared" si="310"/>
        <v>16</v>
      </c>
      <c r="EK657" s="1245" t="str">
        <f t="shared" si="313"/>
        <v>SEW</v>
      </c>
      <c r="EL657" s="1245">
        <f t="shared" si="314"/>
        <v>0</v>
      </c>
      <c r="EM657" s="1245">
        <f t="shared" si="314"/>
        <v>0</v>
      </c>
      <c r="EN657" s="1245">
        <f t="shared" si="314"/>
        <v>0</v>
      </c>
      <c r="EO657" s="1245">
        <f t="shared" si="314"/>
        <v>1</v>
      </c>
      <c r="EP657" s="1245">
        <f t="shared" si="314"/>
        <v>0</v>
      </c>
      <c r="EQ657" s="3111">
        <f t="shared" si="314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DM658" s="3109" t="str">
        <f>Validation!C25</f>
        <v>SSC</v>
      </c>
      <c r="DV658" s="3162">
        <f t="shared" si="308"/>
        <v>9</v>
      </c>
      <c r="DW658" s="3162">
        <f t="shared" si="308"/>
        <v>13</v>
      </c>
      <c r="EE658" s="571">
        <f t="shared" si="309"/>
        <v>14</v>
      </c>
      <c r="EF658" s="3162">
        <f t="shared" si="312"/>
        <v>2</v>
      </c>
      <c r="EG658" s="1220"/>
      <c r="EH658" s="1220"/>
      <c r="EI658" s="3100">
        <f t="shared" si="307"/>
        <v>0.22222222222222221</v>
      </c>
      <c r="EJ658" s="1282">
        <f t="shared" si="310"/>
        <v>14</v>
      </c>
      <c r="EK658" s="1245" t="str">
        <f t="shared" si="313"/>
        <v>SSC</v>
      </c>
      <c r="EL658" s="1245">
        <f t="shared" si="314"/>
        <v>0</v>
      </c>
      <c r="EM658" s="1245">
        <f t="shared" si="314"/>
        <v>1</v>
      </c>
      <c r="EN658" s="1245">
        <f t="shared" si="314"/>
        <v>0</v>
      </c>
      <c r="EO658" s="1245">
        <f t="shared" si="314"/>
        <v>1</v>
      </c>
      <c r="EP658" s="1245">
        <f t="shared" si="314"/>
        <v>0</v>
      </c>
      <c r="EQ658" s="3111">
        <f t="shared" si="314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DM659" s="3109" t="str">
        <f>Validation!C26</f>
        <v>SES</v>
      </c>
      <c r="DV659" s="3162">
        <f t="shared" si="308"/>
        <v>20</v>
      </c>
      <c r="DW659" s="3162">
        <f t="shared" si="308"/>
        <v>18</v>
      </c>
      <c r="EE659" s="571">
        <f t="shared" si="309"/>
        <v>9</v>
      </c>
      <c r="EF659" s="3162">
        <f t="shared" si="312"/>
        <v>5</v>
      </c>
      <c r="EG659" s="1220"/>
      <c r="EH659" s="1220"/>
      <c r="EI659" s="3100">
        <f t="shared" si="307"/>
        <v>0.25</v>
      </c>
      <c r="EJ659" s="1282">
        <f t="shared" si="310"/>
        <v>13</v>
      </c>
      <c r="EK659" s="1245" t="str">
        <f t="shared" si="313"/>
        <v>SES</v>
      </c>
      <c r="EL659" s="1245">
        <f t="shared" si="314"/>
        <v>0</v>
      </c>
      <c r="EM659" s="1245">
        <f t="shared" si="314"/>
        <v>0</v>
      </c>
      <c r="EN659" s="1245">
        <f t="shared" si="314"/>
        <v>0</v>
      </c>
      <c r="EO659" s="1245">
        <f t="shared" si="314"/>
        <v>0</v>
      </c>
      <c r="EP659" s="1245">
        <f t="shared" si="314"/>
        <v>1</v>
      </c>
      <c r="EQ659" s="3111">
        <f t="shared" si="314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2"/>
      <c r="DN660" s="3113"/>
      <c r="DO660" s="3113"/>
      <c r="DP660" s="3113"/>
      <c r="DQ660" s="3113"/>
      <c r="DR660" s="3113"/>
      <c r="DS660" s="3113"/>
      <c r="DT660" s="3113"/>
      <c r="DU660" s="3113"/>
      <c r="DV660" s="3113"/>
      <c r="DW660" s="3113"/>
      <c r="DX660" s="3113"/>
      <c r="DY660" s="3113"/>
      <c r="DZ660" s="3113"/>
      <c r="EA660" s="3113"/>
      <c r="EB660" s="3113"/>
      <c r="EC660" s="3113"/>
      <c r="ED660" s="3113"/>
      <c r="EE660" s="3114"/>
      <c r="EF660" s="3113"/>
      <c r="EG660" s="3113"/>
      <c r="EH660" s="3113"/>
      <c r="EI660" s="3113"/>
      <c r="EJ660" s="3115"/>
      <c r="EK660" s="3116"/>
      <c r="EL660" s="3116"/>
      <c r="EM660" s="3116"/>
      <c r="EN660" s="3116"/>
      <c r="EO660" s="3116"/>
      <c r="EP660" s="3116"/>
      <c r="EQ660" s="3117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162" t="s">
        <v>410</v>
      </c>
      <c r="DV661" s="3162">
        <f>SUM(DV640:DV659)</f>
        <v>328</v>
      </c>
      <c r="DW661" s="3162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15">SUM(EL640:EL657)</f>
        <v>10</v>
      </c>
      <c r="EM661" s="1245">
        <f t="shared" si="315"/>
        <v>1</v>
      </c>
      <c r="EN661" s="1245">
        <f t="shared" si="315"/>
        <v>2</v>
      </c>
      <c r="EO661" s="1245">
        <f t="shared" si="315"/>
        <v>3</v>
      </c>
      <c r="EP661" s="1245">
        <f t="shared" si="315"/>
        <v>3</v>
      </c>
      <c r="EQ661" s="1245">
        <f t="shared" si="315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3000000}"/>
  <conditionalFormatting sqref="R1:AF1 AH1:AT1 N1:P1">
    <cfRule type="cellIs" dxfId="724" priority="25" operator="greaterThan">
      <formula>0</formula>
    </cfRule>
  </conditionalFormatting>
  <conditionalFormatting sqref="AU3:BX631">
    <cfRule type="cellIs" dxfId="723" priority="23" operator="equal">
      <formula>TRUE</formula>
    </cfRule>
    <cfRule type="cellIs" dxfId="722" priority="24" operator="equal">
      <formula>FALSE</formula>
    </cfRule>
  </conditionalFormatting>
  <conditionalFormatting sqref="CI3:CM528">
    <cfRule type="cellIs" dxfId="721" priority="22" operator="equal">
      <formula>TRUE</formula>
    </cfRule>
    <cfRule type="cellIs" dxfId="720" priority="26" operator="equal">
      <formula>FALSE</formula>
    </cfRule>
  </conditionalFormatting>
  <conditionalFormatting sqref="CI1:CM1">
    <cfRule type="cellIs" dxfId="719" priority="21" operator="greaterThan">
      <formula>0</formula>
    </cfRule>
  </conditionalFormatting>
  <conditionalFormatting sqref="CK3:CK528 CN3:CN528">
    <cfRule type="cellIs" dxfId="718" priority="19" operator="greaterThan">
      <formula>0.001</formula>
    </cfRule>
    <cfRule type="cellIs" dxfId="717" priority="20" operator="lessThan">
      <formula>-0.001</formula>
    </cfRule>
  </conditionalFormatting>
  <conditionalFormatting sqref="DF3:DH631 DL3:ED631">
    <cfRule type="cellIs" dxfId="716" priority="17" operator="equal">
      <formula>FALSE</formula>
    </cfRule>
    <cfRule type="cellIs" dxfId="715" priority="18" operator="equal">
      <formula>TRUE</formula>
    </cfRule>
  </conditionalFormatting>
  <conditionalFormatting sqref="Q1">
    <cfRule type="cellIs" dxfId="714" priority="16" operator="greaterThan">
      <formula>0</formula>
    </cfRule>
  </conditionalFormatting>
  <conditionalFormatting sqref="AG1">
    <cfRule type="cellIs" dxfId="713" priority="15" operator="greaterThan">
      <formula>0</formula>
    </cfRule>
  </conditionalFormatting>
  <conditionalFormatting sqref="M1">
    <cfRule type="cellIs" dxfId="712" priority="14" operator="greaterThan">
      <formula>0</formula>
    </cfRule>
  </conditionalFormatting>
  <conditionalFormatting sqref="BY3:CH528 BY529:CN631">
    <cfRule type="cellIs" dxfId="711" priority="13" operator="equal">
      <formula>0</formula>
    </cfRule>
  </conditionalFormatting>
  <conditionalFormatting sqref="DI3:DK631">
    <cfRule type="cellIs" dxfId="710" priority="11" operator="equal">
      <formula>FALSE</formula>
    </cfRule>
    <cfRule type="cellIs" dxfId="709" priority="12" operator="equal">
      <formula>TRUE</formula>
    </cfRule>
  </conditionalFormatting>
  <conditionalFormatting sqref="EJ3:EJ631">
    <cfRule type="cellIs" dxfId="708" priority="10" operator="equal">
      <formula>0</formula>
    </cfRule>
  </conditionalFormatting>
  <conditionalFormatting sqref="EW3:EX631">
    <cfRule type="cellIs" dxfId="707" priority="9" operator="equal">
      <formula>0</formula>
    </cfRule>
  </conditionalFormatting>
  <conditionalFormatting sqref="FK3:FK631">
    <cfRule type="cellIs" dxfId="706" priority="8" operator="equal">
      <formula>0</formula>
    </cfRule>
  </conditionalFormatting>
  <conditionalFormatting sqref="FL3:FL631">
    <cfRule type="cellIs" dxfId="705" priority="7" operator="equal">
      <formula>0</formula>
    </cfRule>
  </conditionalFormatting>
  <conditionalFormatting sqref="EI638:EI659">
    <cfRule type="cellIs" dxfId="704" priority="6" operator="equal">
      <formula>0</formula>
    </cfRule>
  </conditionalFormatting>
  <conditionalFormatting sqref="EL640:EQ661">
    <cfRule type="cellIs" dxfId="703" priority="5" operator="equal">
      <formula>0</formula>
    </cfRule>
  </conditionalFormatting>
  <conditionalFormatting sqref="I3:J631">
    <cfRule type="cellIs" dxfId="702" priority="4" operator="equal">
      <formula>0</formula>
    </cfRule>
  </conditionalFormatting>
  <conditionalFormatting sqref="BY3:FT631">
    <cfRule type="expression" dxfId="701" priority="3">
      <formula>$H3="NFI"</formula>
    </cfRule>
  </conditionalFormatting>
  <conditionalFormatting sqref="M3:AT631">
    <cfRule type="expression" dxfId="700" priority="2">
      <formula>$H3="NFI"</formula>
    </cfRule>
  </conditionalFormatting>
  <conditionalFormatting sqref="CO3:CO631">
    <cfRule type="cellIs" dxfId="699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D740A2"/>
    <pageSetUpPr fitToPage="1"/>
  </sheetPr>
  <dimension ref="A1:Q604"/>
  <sheetViews>
    <sheetView view="pageLayout" topLeftCell="A297" zoomScaleNormal="100" workbookViewId="0">
      <selection activeCell="C266" sqref="C266:D310"/>
    </sheetView>
  </sheetViews>
  <sheetFormatPr defaultColWidth="8.6875" defaultRowHeight="13.5" zeroHeight="1"/>
  <cols>
    <col min="1" max="1" width="1.5" style="1113" customWidth="1"/>
    <col min="2" max="2" width="6.125" style="1114" customWidth="1"/>
    <col min="3" max="3" width="18.375" style="1114" customWidth="1"/>
    <col min="4" max="4" width="71.5" style="1114" customWidth="1"/>
    <col min="5" max="5" width="8.6875" style="1114" customWidth="1"/>
    <col min="6" max="6" width="36.875" style="1114" customWidth="1"/>
    <col min="7" max="7" width="8.6875" style="1114" customWidth="1"/>
    <col min="8" max="8" width="14.6875" style="1114" customWidth="1"/>
    <col min="9" max="9" width="19.68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customWidth="1"/>
    <col min="16" max="16" width="22.5" style="1114" customWidth="1"/>
    <col min="17" max="17" width="2.625" style="1064" customWidth="1"/>
    <col min="18" max="16384" width="8.6875" style="1114"/>
  </cols>
  <sheetData>
    <row r="1" spans="1:17" s="1067" customFormat="1" ht="18.75">
      <c r="A1" s="1060"/>
      <c r="B1" s="1062" t="s">
        <v>4128</v>
      </c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0"/>
      <c r="B2" s="1069" t="s">
        <v>4622</v>
      </c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1074"/>
      <c r="B3" s="1075" t="s">
        <v>3381</v>
      </c>
      <c r="C3" s="1077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4131</v>
      </c>
      <c r="I3" s="1078" t="s">
        <v>4623</v>
      </c>
      <c r="J3" s="1078" t="s">
        <v>4624</v>
      </c>
      <c r="K3" s="1079" t="s">
        <v>4625</v>
      </c>
      <c r="L3" s="1079" t="s">
        <v>4626</v>
      </c>
      <c r="M3" s="1079" t="s">
        <v>4630</v>
      </c>
      <c r="N3" s="1079" t="s">
        <v>4627</v>
      </c>
      <c r="O3" s="1079" t="s">
        <v>4628</v>
      </c>
      <c r="P3" s="1080" t="s">
        <v>4629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074"/>
      <c r="B5" s="1116">
        <v>1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99</v>
      </c>
      <c r="I5" s="1554">
        <v>172.67</v>
      </c>
      <c r="J5" s="2185" t="s">
        <v>282</v>
      </c>
      <c r="K5" s="2189"/>
      <c r="L5" s="1543"/>
      <c r="M5" s="2189"/>
      <c r="N5" s="1543"/>
      <c r="O5" s="2189"/>
      <c r="P5" s="1547"/>
      <c r="Q5" s="1064"/>
    </row>
    <row r="6" spans="1:17" s="1083" customFormat="1" ht="30" customHeight="1">
      <c r="A6" s="1074"/>
      <c r="B6" s="1120">
        <v>2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1123">
        <v>159.69</v>
      </c>
      <c r="I6" s="1555">
        <v>151.68543751188128</v>
      </c>
      <c r="J6" s="2186" t="s">
        <v>282</v>
      </c>
      <c r="K6" s="2190"/>
      <c r="L6" s="1544"/>
      <c r="M6" s="2190"/>
      <c r="N6" s="1544"/>
      <c r="O6" s="2190"/>
      <c r="P6" s="1548"/>
      <c r="Q6" s="1064"/>
    </row>
    <row r="7" spans="1:17" s="1083" customFormat="1" ht="30" customHeight="1">
      <c r="A7" s="1074"/>
      <c r="B7" s="1120">
        <v>3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1">
        <v>1153.02</v>
      </c>
      <c r="I7" s="1555">
        <v>1135.5530304347826</v>
      </c>
      <c r="J7" s="2186" t="s">
        <v>282</v>
      </c>
      <c r="K7" s="2190"/>
      <c r="L7" s="1544"/>
      <c r="M7" s="2190"/>
      <c r="N7" s="1544"/>
      <c r="O7" s="2190"/>
      <c r="P7" s="1548"/>
      <c r="Q7" s="1064"/>
    </row>
    <row r="8" spans="1:17" s="1083" customFormat="1" ht="30" customHeight="1">
      <c r="A8" s="1074"/>
      <c r="B8" s="1120">
        <v>4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12.5</v>
      </c>
      <c r="I8" s="1555">
        <v>-32.700000000000003</v>
      </c>
      <c r="J8" s="2186" t="s">
        <v>282</v>
      </c>
      <c r="K8" s="2190"/>
      <c r="L8" s="1544"/>
      <c r="M8" s="2190" t="s">
        <v>4348</v>
      </c>
      <c r="N8" s="1544">
        <v>1.2648000000000001</v>
      </c>
      <c r="O8" s="2190" t="s">
        <v>4348</v>
      </c>
      <c r="P8" s="1548">
        <v>1.2648000000000001</v>
      </c>
      <c r="Q8" s="1064"/>
    </row>
    <row r="9" spans="1:17" s="1083" customFormat="1" ht="30" customHeight="1">
      <c r="A9" s="1074"/>
      <c r="B9" s="1120">
        <v>5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2.5499999999999998</v>
      </c>
      <c r="I9" s="1555">
        <v>-5.1060000000000008</v>
      </c>
      <c r="J9" s="2186" t="s">
        <v>1698</v>
      </c>
      <c r="K9" s="2190"/>
      <c r="L9" s="1544"/>
      <c r="M9" s="2190"/>
      <c r="N9" s="1544"/>
      <c r="O9" s="2190"/>
      <c r="P9" s="1548"/>
      <c r="Q9" s="1064"/>
    </row>
    <row r="10" spans="1:17" s="1083" customFormat="1" ht="30" customHeight="1">
      <c r="A10" s="1074"/>
      <c r="B10" s="1120">
        <v>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6</v>
      </c>
      <c r="J10" s="2186" t="s">
        <v>282</v>
      </c>
      <c r="K10" s="2190"/>
      <c r="L10" s="1544"/>
      <c r="M10" s="2190"/>
      <c r="N10" s="1544"/>
      <c r="O10" s="2190"/>
      <c r="P10" s="1548"/>
      <c r="Q10" s="1064"/>
    </row>
    <row r="11" spans="1:17" s="1083" customFormat="1" ht="30" customHeight="1">
      <c r="A11" s="1074"/>
      <c r="B11" s="1120">
        <v>7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8000000000000003</v>
      </c>
      <c r="I11" s="1555">
        <v>0.27</v>
      </c>
      <c r="J11" s="2186" t="s">
        <v>282</v>
      </c>
      <c r="K11" s="2190"/>
      <c r="L11" s="1544"/>
      <c r="M11" s="2190"/>
      <c r="N11" s="1544"/>
      <c r="O11" s="2190"/>
      <c r="P11" s="1548"/>
      <c r="Q11" s="1064"/>
    </row>
    <row r="12" spans="1:17" s="1083" customFormat="1" ht="30" customHeight="1">
      <c r="A12" s="1074"/>
      <c r="B12" s="1120">
        <v>8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1840</v>
      </c>
      <c r="I12" s="1555">
        <v>7890</v>
      </c>
      <c r="J12" s="2186" t="s">
        <v>284</v>
      </c>
      <c r="K12" s="2190"/>
      <c r="L12" s="1544"/>
      <c r="M12" s="2190" t="s">
        <v>4350</v>
      </c>
      <c r="N12" s="1544">
        <v>-1.6375999999999999</v>
      </c>
      <c r="O12" s="2190" t="s">
        <v>4350</v>
      </c>
      <c r="P12" s="1548">
        <v>-4.9127999999999998</v>
      </c>
      <c r="Q12" s="1064"/>
    </row>
    <row r="13" spans="1:17" s="1083" customFormat="1" ht="30" customHeight="1">
      <c r="A13" s="1074"/>
      <c r="B13" s="1120">
        <v>9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3077</v>
      </c>
      <c r="I13" s="1555">
        <v>2923</v>
      </c>
      <c r="J13" s="2186" t="s">
        <v>282</v>
      </c>
      <c r="K13" s="2190"/>
      <c r="L13" s="1544"/>
      <c r="M13" s="2190"/>
      <c r="N13" s="1544"/>
      <c r="O13" s="2190"/>
      <c r="P13" s="1548"/>
      <c r="Q13" s="1064"/>
    </row>
    <row r="14" spans="1:17" s="1083" customFormat="1" ht="30" customHeight="1">
      <c r="A14" s="1074"/>
      <c r="B14" s="1120">
        <v>10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111</v>
      </c>
      <c r="I14" s="1555">
        <v>282</v>
      </c>
      <c r="J14" s="2186" t="s">
        <v>284</v>
      </c>
      <c r="K14" s="2190"/>
      <c r="L14" s="1544"/>
      <c r="M14" s="2190"/>
      <c r="N14" s="1544"/>
      <c r="O14" s="2190"/>
      <c r="P14" s="1548"/>
      <c r="Q14" s="1064"/>
    </row>
    <row r="15" spans="1:17" s="1083" customFormat="1" ht="30" customHeight="1">
      <c r="A15" s="1074"/>
      <c r="B15" s="1120">
        <v>11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36</v>
      </c>
      <c r="I15" s="1555">
        <v>484</v>
      </c>
      <c r="J15" s="2186" t="s">
        <v>282</v>
      </c>
      <c r="K15" s="2190"/>
      <c r="L15" s="1544"/>
      <c r="M15" s="2190"/>
      <c r="N15" s="1544"/>
      <c r="O15" s="2190"/>
      <c r="P15" s="1548"/>
      <c r="Q15" s="1064"/>
    </row>
    <row r="16" spans="1:17" s="1083" customFormat="1" ht="30" customHeight="1">
      <c r="A16" s="1074"/>
      <c r="B16" s="1120">
        <v>12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1123">
        <v>78.510000000000005</v>
      </c>
      <c r="I16" s="1555">
        <v>80.909102903993897</v>
      </c>
      <c r="J16" s="2186" t="s">
        <v>1698</v>
      </c>
      <c r="K16" s="2190"/>
      <c r="L16" s="1544"/>
      <c r="M16" s="2190"/>
      <c r="N16" s="1544"/>
      <c r="O16" s="2190"/>
      <c r="P16" s="1548"/>
      <c r="Q16" s="1064"/>
    </row>
    <row r="17" spans="1:17" s="1083" customFormat="1" ht="30" customHeight="1">
      <c r="A17" s="1074"/>
      <c r="B17" s="1120">
        <v>13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9.599999999999994</v>
      </c>
      <c r="I17" s="1555">
        <v>67.7</v>
      </c>
      <c r="J17" s="2186" t="s">
        <v>1698</v>
      </c>
      <c r="K17" s="2190"/>
      <c r="L17" s="1544"/>
      <c r="M17" s="2190"/>
      <c r="N17" s="1544"/>
      <c r="O17" s="2190"/>
      <c r="P17" s="1548"/>
      <c r="Q17" s="1064"/>
    </row>
    <row r="18" spans="1:17" s="1083" customFormat="1" ht="30" customHeight="1">
      <c r="A18" s="1074"/>
      <c r="B18" s="1091">
        <v>1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11.72</v>
      </c>
      <c r="I18" s="1555">
        <v>7.4</v>
      </c>
      <c r="J18" s="2186" t="s">
        <v>282</v>
      </c>
      <c r="K18" s="2190"/>
      <c r="L18" s="1544"/>
      <c r="M18" s="2190" t="s">
        <v>4348</v>
      </c>
      <c r="N18" s="1544">
        <v>5.6719999999999997</v>
      </c>
      <c r="O18" s="2190" t="s">
        <v>4348</v>
      </c>
      <c r="P18" s="1548">
        <v>17.809999999999999</v>
      </c>
      <c r="Q18" s="1064"/>
    </row>
    <row r="19" spans="1:17" s="1083" customFormat="1" ht="30" customHeight="1">
      <c r="A19" s="1074"/>
      <c r="B19" s="1091">
        <v>2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460</v>
      </c>
      <c r="I19" s="1555">
        <v>297</v>
      </c>
      <c r="J19" s="2186" t="s">
        <v>282</v>
      </c>
      <c r="K19" s="2190"/>
      <c r="L19" s="1544"/>
      <c r="M19" s="2190"/>
      <c r="N19" s="1544"/>
      <c r="O19" s="2190" t="s">
        <v>4348</v>
      </c>
      <c r="P19" s="1548">
        <v>6</v>
      </c>
      <c r="Q19" s="1064"/>
    </row>
    <row r="20" spans="1:17" s="1083" customFormat="1" ht="30" customHeight="1">
      <c r="A20" s="1074"/>
      <c r="B20" s="1091">
        <v>3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38</v>
      </c>
      <c r="I20" s="1555">
        <v>1.23</v>
      </c>
      <c r="J20" s="2186" t="s">
        <v>282</v>
      </c>
      <c r="K20" s="2190"/>
      <c r="L20" s="1544"/>
      <c r="M20" s="2190"/>
      <c r="N20" s="1544"/>
      <c r="O20" s="2190"/>
      <c r="P20" s="1548"/>
      <c r="Q20" s="1064"/>
    </row>
    <row r="21" spans="1:17" s="1083" customFormat="1" ht="30" customHeight="1">
      <c r="A21" s="1074"/>
      <c r="B21" s="1091">
        <v>4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0</v>
      </c>
      <c r="I21" s="1727">
        <v>8</v>
      </c>
      <c r="J21" s="2186" t="s">
        <v>282</v>
      </c>
      <c r="K21" s="2190"/>
      <c r="L21" s="1544"/>
      <c r="M21" s="2190" t="s">
        <v>4348</v>
      </c>
      <c r="N21" s="1544">
        <v>0.2</v>
      </c>
      <c r="O21" s="2190" t="s">
        <v>4348</v>
      </c>
      <c r="P21" s="1548">
        <v>0.27500000000000002</v>
      </c>
      <c r="Q21" s="1064"/>
    </row>
    <row r="22" spans="1:17" s="1083" customFormat="1" ht="30" customHeight="1">
      <c r="A22" s="1074"/>
      <c r="B22" s="1091">
        <v>5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6.3</v>
      </c>
      <c r="I22" s="1555">
        <v>45.3</v>
      </c>
      <c r="J22" s="2186" t="s">
        <v>1698</v>
      </c>
      <c r="K22" s="2190"/>
      <c r="L22" s="1544"/>
      <c r="M22" s="2190"/>
      <c r="N22" s="1544"/>
      <c r="O22" s="2190"/>
      <c r="P22" s="1548"/>
      <c r="Q22" s="1064"/>
    </row>
    <row r="23" spans="1:17" s="1083" customFormat="1" ht="30" customHeight="1">
      <c r="A23" s="1074"/>
      <c r="B23" s="1091">
        <v>6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1698</v>
      </c>
      <c r="K23" s="2190"/>
      <c r="L23" s="1544"/>
      <c r="M23" s="2190"/>
      <c r="N23" s="1544"/>
      <c r="O23" s="2190"/>
      <c r="P23" s="1548"/>
      <c r="Q23" s="1098"/>
    </row>
    <row r="24" spans="1:17" s="1083" customFormat="1" ht="30" customHeight="1">
      <c r="A24" s="1074"/>
      <c r="B24" s="1091">
        <v>7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2186" t="s">
        <v>1698</v>
      </c>
      <c r="K24" s="2190"/>
      <c r="L24" s="1544"/>
      <c r="M24" s="2190"/>
      <c r="N24" s="1544"/>
      <c r="O24" s="2190"/>
      <c r="P24" s="1548"/>
      <c r="Q24" s="1100"/>
    </row>
    <row r="25" spans="1:17" s="1083" customFormat="1" ht="30" customHeight="1">
      <c r="A25" s="1074"/>
      <c r="B25" s="1091">
        <v>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1698</v>
      </c>
      <c r="K25" s="2190"/>
      <c r="L25" s="1544"/>
      <c r="M25" s="2190"/>
      <c r="N25" s="1544"/>
      <c r="O25" s="2190"/>
      <c r="P25" s="1548"/>
      <c r="Q25" s="1100"/>
    </row>
    <row r="26" spans="1:17" s="1083" customFormat="1" ht="30" customHeight="1">
      <c r="A26" s="1074"/>
      <c r="B26" s="1091">
        <v>9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2</v>
      </c>
      <c r="I26" s="1555">
        <v>-4</v>
      </c>
      <c r="J26" s="2186" t="s">
        <v>1698</v>
      </c>
      <c r="K26" s="2190"/>
      <c r="L26" s="1544"/>
      <c r="M26" s="2190"/>
      <c r="N26" s="1544"/>
      <c r="O26" s="2190" t="s">
        <v>4350</v>
      </c>
      <c r="P26" s="1548">
        <v>-7.77</v>
      </c>
      <c r="Q26" s="1100"/>
    </row>
    <row r="27" spans="1:17" s="1083" customFormat="1" ht="30" customHeight="1">
      <c r="A27" s="1074"/>
      <c r="B27" s="1091">
        <v>10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6</v>
      </c>
      <c r="I27" s="1555">
        <v>183.3</v>
      </c>
      <c r="J27" s="2186" t="s">
        <v>282</v>
      </c>
      <c r="K27" s="2190" t="s">
        <v>4348</v>
      </c>
      <c r="L27" s="1544">
        <v>4.6349999999999998</v>
      </c>
      <c r="M27" s="2190"/>
      <c r="N27" s="1544"/>
      <c r="O27" s="2190" t="s">
        <v>4348</v>
      </c>
      <c r="P27" s="1548">
        <v>20.6</v>
      </c>
      <c r="Q27" s="1100"/>
    </row>
    <row r="28" spans="1:17" s="1083" customFormat="1" ht="30" customHeight="1">
      <c r="A28" s="1074"/>
      <c r="B28" s="1091">
        <v>11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</v>
      </c>
      <c r="I28" s="1555">
        <v>98.832999999999998</v>
      </c>
      <c r="J28" s="2186" t="s">
        <v>1698</v>
      </c>
      <c r="K28" s="2190"/>
      <c r="L28" s="1544"/>
      <c r="M28" s="2190"/>
      <c r="N28" s="1544"/>
      <c r="O28" s="2190"/>
      <c r="P28" s="1548"/>
      <c r="Q28" s="1100"/>
    </row>
    <row r="29" spans="1:17" s="1083" customFormat="1" ht="30" customHeight="1">
      <c r="A29" s="1074"/>
      <c r="B29" s="1091">
        <v>12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2</v>
      </c>
      <c r="I29" s="1555">
        <v>4</v>
      </c>
      <c r="J29" s="2186" t="s">
        <v>1698</v>
      </c>
      <c r="K29" s="2190"/>
      <c r="L29" s="1544"/>
      <c r="M29" s="2190"/>
      <c r="N29" s="1544"/>
      <c r="O29" s="2190"/>
      <c r="P29" s="1548"/>
      <c r="Q29" s="1100"/>
    </row>
    <row r="30" spans="1:17" s="1083" customFormat="1" ht="30" customHeight="1">
      <c r="A30" s="1074"/>
      <c r="B30" s="1091">
        <v>13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1</v>
      </c>
      <c r="I30" s="1555">
        <v>19.600000000000001</v>
      </c>
      <c r="J30" s="2186" t="s">
        <v>1698</v>
      </c>
      <c r="K30" s="2190"/>
      <c r="L30" s="1544"/>
      <c r="M30" s="2190"/>
      <c r="N30" s="1544"/>
      <c r="O30" s="2190"/>
      <c r="P30" s="1548"/>
      <c r="Q30" s="1100"/>
    </row>
    <row r="31" spans="1:17" s="1083" customFormat="1" ht="30" customHeight="1">
      <c r="A31" s="1074"/>
      <c r="B31" s="1091">
        <v>14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5</v>
      </c>
      <c r="I31" s="1555">
        <v>57</v>
      </c>
      <c r="J31" s="2186" t="s">
        <v>1698</v>
      </c>
      <c r="K31" s="2190"/>
      <c r="L31" s="1544"/>
      <c r="M31" s="2190"/>
      <c r="N31" s="1544"/>
      <c r="O31" s="2190"/>
      <c r="P31" s="1548"/>
      <c r="Q31" s="1103"/>
    </row>
    <row r="32" spans="1:17" s="1083" customFormat="1" ht="30" customHeight="1">
      <c r="A32" s="1074"/>
      <c r="B32" s="1091">
        <v>15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2</v>
      </c>
      <c r="I32" s="1555">
        <v>55</v>
      </c>
      <c r="J32" s="2186" t="s">
        <v>1698</v>
      </c>
      <c r="K32" s="2190"/>
      <c r="L32" s="1544"/>
      <c r="M32" s="2190"/>
      <c r="N32" s="1544"/>
      <c r="O32" s="2190"/>
      <c r="P32" s="1548"/>
      <c r="Q32" s="1103"/>
    </row>
    <row r="33" spans="1:17" s="1083" customFormat="1" ht="30" customHeight="1">
      <c r="A33" s="1074"/>
      <c r="B33" s="1091">
        <v>16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2612</v>
      </c>
      <c r="I33" s="1555" t="s">
        <v>1417</v>
      </c>
      <c r="J33" s="2186" t="s">
        <v>282</v>
      </c>
      <c r="K33" s="2190"/>
      <c r="L33" s="1544"/>
      <c r="M33" s="2190"/>
      <c r="N33" s="1544"/>
      <c r="O33" s="2190" t="s">
        <v>4350</v>
      </c>
      <c r="P33" s="1548">
        <v>-0.55800000000000005</v>
      </c>
      <c r="Q33" s="1103"/>
    </row>
    <row r="34" spans="1:17" s="1083" customFormat="1" ht="30" customHeight="1">
      <c r="A34" s="1074"/>
      <c r="B34" s="1091">
        <v>17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1544"/>
      <c r="M34" s="2190"/>
      <c r="N34" s="1544"/>
      <c r="O34" s="2190"/>
      <c r="P34" s="1548"/>
      <c r="Q34" s="1103"/>
    </row>
    <row r="35" spans="1:17" s="1083" customFormat="1" ht="30" customHeight="1">
      <c r="A35" s="1074"/>
      <c r="B35" s="1091">
        <v>1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7</v>
      </c>
      <c r="I35" s="1555">
        <v>99.96</v>
      </c>
      <c r="J35" s="2186" t="s">
        <v>284</v>
      </c>
      <c r="K35" s="2190"/>
      <c r="L35" s="1544"/>
      <c r="M35" s="2190" t="s">
        <v>4305</v>
      </c>
      <c r="N35" s="1544"/>
      <c r="O35" s="2190" t="s">
        <v>4305</v>
      </c>
      <c r="P35" s="1548"/>
      <c r="Q35" s="1103"/>
    </row>
    <row r="36" spans="1:17" s="1083" customFormat="1" ht="30" customHeight="1">
      <c r="A36" s="1074"/>
      <c r="B36" s="1091">
        <v>19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45</v>
      </c>
      <c r="I36" s="1555">
        <v>79</v>
      </c>
      <c r="J36" s="2186" t="s">
        <v>1698</v>
      </c>
      <c r="K36" s="2190"/>
      <c r="L36" s="1544"/>
      <c r="M36" s="2190"/>
      <c r="N36" s="1544"/>
      <c r="O36" s="2190" t="s">
        <v>4348</v>
      </c>
      <c r="P36" s="1548">
        <v>8.64</v>
      </c>
      <c r="Q36" s="1103"/>
    </row>
    <row r="37" spans="1:17" s="1083" customFormat="1" ht="30" customHeight="1">
      <c r="A37" s="1074"/>
      <c r="B37" s="1091">
        <v>20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717</v>
      </c>
      <c r="I37" s="1555">
        <v>1357</v>
      </c>
      <c r="J37" s="2186" t="s">
        <v>1698</v>
      </c>
      <c r="K37" s="2190"/>
      <c r="L37" s="1544"/>
      <c r="M37" s="2190"/>
      <c r="N37" s="1544"/>
      <c r="O37" s="2190"/>
      <c r="P37" s="1548"/>
      <c r="Q37" s="1103"/>
    </row>
    <row r="38" spans="1:17" s="1083" customFormat="1" ht="30" customHeight="1">
      <c r="A38" s="1074"/>
      <c r="B38" s="1091">
        <v>21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25</v>
      </c>
      <c r="I38" s="1555">
        <v>46</v>
      </c>
      <c r="J38" s="2186" t="s">
        <v>1698</v>
      </c>
      <c r="K38" s="2190"/>
      <c r="L38" s="1544"/>
      <c r="M38" s="2190"/>
      <c r="N38" s="1544"/>
      <c r="O38" s="2190"/>
      <c r="P38" s="1548"/>
      <c r="Q38" s="1103"/>
    </row>
    <row r="39" spans="1:17" s="1083" customFormat="1" ht="30" customHeight="1">
      <c r="A39" s="1074"/>
      <c r="B39" s="1091">
        <v>22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1</v>
      </c>
      <c r="I39" s="1727">
        <v>5</v>
      </c>
      <c r="J39" s="2186" t="s">
        <v>282</v>
      </c>
      <c r="K39" s="2190"/>
      <c r="L39" s="1544"/>
      <c r="M39" s="2190" t="s">
        <v>4348</v>
      </c>
      <c r="N39" s="1544">
        <v>0.125</v>
      </c>
      <c r="O39" s="2190" t="s">
        <v>4348</v>
      </c>
      <c r="P39" s="1548">
        <v>0.25</v>
      </c>
      <c r="Q39" s="1103"/>
    </row>
    <row r="40" spans="1:17" s="1083" customFormat="1" ht="30" customHeight="1">
      <c r="A40" s="1074"/>
      <c r="B40" s="1091">
        <v>23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5</v>
      </c>
      <c r="I40" s="1555">
        <v>63.3</v>
      </c>
      <c r="J40" s="2186" t="s">
        <v>1698</v>
      </c>
      <c r="K40" s="2190"/>
      <c r="L40" s="1544"/>
      <c r="M40" s="2190"/>
      <c r="N40" s="1544"/>
      <c r="O40" s="2190"/>
      <c r="P40" s="1548"/>
      <c r="Q40" s="1103"/>
    </row>
    <row r="41" spans="1:17" s="1083" customFormat="1" ht="30" customHeight="1">
      <c r="A41" s="1074"/>
      <c r="B41" s="1091">
        <v>24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</v>
      </c>
      <c r="I41" s="1555">
        <v>98.832999999999998</v>
      </c>
      <c r="J41" s="2186" t="s">
        <v>1698</v>
      </c>
      <c r="K41" s="2190"/>
      <c r="L41" s="1544"/>
      <c r="M41" s="2190"/>
      <c r="N41" s="1544"/>
      <c r="O41" s="2190"/>
      <c r="P41" s="1548"/>
      <c r="Q41" s="1103"/>
    </row>
    <row r="42" spans="1:17" s="1083" customFormat="1" ht="30" customHeight="1">
      <c r="A42" s="1074"/>
      <c r="B42" s="1091">
        <v>25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7</v>
      </c>
      <c r="I42" s="1555">
        <v>219</v>
      </c>
      <c r="J42" s="2186" t="s">
        <v>282</v>
      </c>
      <c r="K42" s="2190"/>
      <c r="L42" s="1544"/>
      <c r="M42" s="2190" t="s">
        <v>4348</v>
      </c>
      <c r="N42" s="1544">
        <v>2.2519999999999998</v>
      </c>
      <c r="O42" s="2190" t="s">
        <v>4348</v>
      </c>
      <c r="P42" s="1548">
        <v>13.452</v>
      </c>
      <c r="Q42" s="1103"/>
    </row>
    <row r="43" spans="1:17" s="1083" customFormat="1" ht="30" customHeight="1">
      <c r="A43" s="1074"/>
      <c r="B43" s="1091">
        <v>26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</v>
      </c>
      <c r="I43" s="1555">
        <v>36</v>
      </c>
      <c r="J43" s="2186" t="s">
        <v>1698</v>
      </c>
      <c r="K43" s="2190"/>
      <c r="L43" s="1544"/>
      <c r="M43" s="2190"/>
      <c r="N43" s="1544"/>
      <c r="O43" s="2190"/>
      <c r="P43" s="1548"/>
      <c r="Q43" s="1103"/>
    </row>
    <row r="44" spans="1:17" s="1083" customFormat="1" ht="30" customHeight="1">
      <c r="A44" s="1074"/>
      <c r="B44" s="1091">
        <v>27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1</v>
      </c>
      <c r="I44" s="1555">
        <v>19.600000000000001</v>
      </c>
      <c r="J44" s="2186" t="s">
        <v>1698</v>
      </c>
      <c r="K44" s="2190"/>
      <c r="L44" s="1544"/>
      <c r="M44" s="2190"/>
      <c r="N44" s="1544"/>
      <c r="O44" s="2190"/>
      <c r="P44" s="1548"/>
      <c r="Q44" s="1103"/>
    </row>
    <row r="45" spans="1:17" s="1083" customFormat="1" ht="30" customHeight="1">
      <c r="A45" s="1074"/>
      <c r="B45" s="1091">
        <v>2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5</v>
      </c>
      <c r="I45" s="1555">
        <v>57</v>
      </c>
      <c r="J45" s="2186" t="s">
        <v>1698</v>
      </c>
      <c r="K45" s="2190"/>
      <c r="L45" s="1544"/>
      <c r="M45" s="2190"/>
      <c r="N45" s="1544"/>
      <c r="O45" s="2190"/>
      <c r="P45" s="1548"/>
      <c r="Q45" s="1103"/>
    </row>
    <row r="46" spans="1:17" s="1083" customFormat="1" ht="30" customHeight="1">
      <c r="A46" s="1074"/>
      <c r="B46" s="1091">
        <v>29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2</v>
      </c>
      <c r="I46" s="1555">
        <v>55</v>
      </c>
      <c r="J46" s="2186" t="s">
        <v>1698</v>
      </c>
      <c r="K46" s="2190"/>
      <c r="L46" s="1544"/>
      <c r="M46" s="2190"/>
      <c r="N46" s="1544"/>
      <c r="O46" s="2190"/>
      <c r="P46" s="1548"/>
      <c r="Q46" s="1103"/>
    </row>
    <row r="47" spans="1:17" s="1083" customFormat="1" ht="30" customHeight="1">
      <c r="A47" s="1074"/>
      <c r="B47" s="1091">
        <v>30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1544"/>
      <c r="M47" s="2190"/>
      <c r="N47" s="1544"/>
      <c r="O47" s="2190"/>
      <c r="P47" s="1548"/>
      <c r="Q47" s="1103"/>
    </row>
    <row r="48" spans="1:17" s="1083" customFormat="1" ht="30" customHeight="1">
      <c r="A48" s="1074"/>
      <c r="B48" s="1091">
        <v>31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1544"/>
      <c r="M48" s="2190"/>
      <c r="N48" s="1544"/>
      <c r="O48" s="2190"/>
      <c r="P48" s="1548"/>
      <c r="Q48" s="1103"/>
    </row>
    <row r="49" spans="1:17" s="1083" customFormat="1" ht="30" customHeight="1">
      <c r="A49" s="1074"/>
      <c r="B49" s="1091">
        <v>32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227</v>
      </c>
      <c r="I49" s="1555" t="s">
        <v>4848</v>
      </c>
      <c r="J49" s="2186" t="s">
        <v>282</v>
      </c>
      <c r="K49" s="2190"/>
      <c r="L49" s="1544"/>
      <c r="M49" s="2190"/>
      <c r="N49" s="1544"/>
      <c r="O49" s="2190"/>
      <c r="P49" s="1548"/>
      <c r="Q49" s="1103"/>
    </row>
    <row r="50" spans="1:17" s="1083" customFormat="1" ht="30" customHeight="1">
      <c r="A50" s="1074"/>
      <c r="B50" s="1091">
        <v>33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6</v>
      </c>
      <c r="I50" s="1555">
        <v>88</v>
      </c>
      <c r="J50" s="2186" t="s">
        <v>1698</v>
      </c>
      <c r="K50" s="2190"/>
      <c r="L50" s="1544"/>
      <c r="M50" s="2190"/>
      <c r="N50" s="1544"/>
      <c r="O50" s="2190"/>
      <c r="P50" s="1548"/>
      <c r="Q50" s="1103"/>
    </row>
    <row r="51" spans="1:17" s="1083" customFormat="1" ht="30" customHeight="1">
      <c r="A51" s="1074"/>
      <c r="B51" s="1091">
        <v>34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228</v>
      </c>
      <c r="I51" s="1555" t="s">
        <v>4849</v>
      </c>
      <c r="J51" s="2186" t="s">
        <v>1698</v>
      </c>
      <c r="K51" s="2190"/>
      <c r="L51" s="1544"/>
      <c r="M51" s="2190"/>
      <c r="N51" s="1544"/>
      <c r="O51" s="2190"/>
      <c r="P51" s="1548"/>
      <c r="Q51" s="1103"/>
    </row>
    <row r="52" spans="1:17" s="1083" customFormat="1" ht="30" customHeight="1">
      <c r="A52" s="1074"/>
      <c r="B52" s="1091">
        <v>35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3</v>
      </c>
      <c r="I52" s="1727">
        <v>9</v>
      </c>
      <c r="J52" s="2186" t="s">
        <v>282</v>
      </c>
      <c r="K52" s="2190"/>
      <c r="L52" s="1544"/>
      <c r="M52" s="2190" t="s">
        <v>4348</v>
      </c>
      <c r="N52" s="1544">
        <v>0.22500000000000001</v>
      </c>
      <c r="O52" s="2190" t="s">
        <v>4348</v>
      </c>
      <c r="P52" s="1548">
        <v>0.42499999999999999</v>
      </c>
      <c r="Q52" s="1103"/>
    </row>
    <row r="53" spans="1:17" s="1083" customFormat="1" ht="30" customHeight="1">
      <c r="A53" s="1074"/>
      <c r="B53" s="1091">
        <v>36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4</v>
      </c>
      <c r="I53" s="1727">
        <v>10</v>
      </c>
      <c r="J53" s="2186" t="s">
        <v>282</v>
      </c>
      <c r="K53" s="2190"/>
      <c r="L53" s="1544"/>
      <c r="M53" s="2190" t="s">
        <v>4348</v>
      </c>
      <c r="N53" s="1544">
        <v>0.25</v>
      </c>
      <c r="O53" s="2190" t="s">
        <v>4348</v>
      </c>
      <c r="P53" s="1548">
        <v>0.5</v>
      </c>
      <c r="Q53" s="1103"/>
    </row>
    <row r="54" spans="1:17" s="1083" customFormat="1" ht="30" customHeight="1">
      <c r="A54" s="1074"/>
      <c r="B54" s="1091">
        <v>37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1</v>
      </c>
      <c r="I54" s="1555">
        <v>19.600000000000001</v>
      </c>
      <c r="J54" s="2186" t="s">
        <v>1698</v>
      </c>
      <c r="K54" s="2190"/>
      <c r="L54" s="1544"/>
      <c r="M54" s="2190"/>
      <c r="N54" s="1544"/>
      <c r="O54" s="2190"/>
      <c r="P54" s="1548"/>
      <c r="Q54" s="1103"/>
    </row>
    <row r="55" spans="1:17" s="1083" customFormat="1" ht="30" customHeight="1">
      <c r="A55" s="1074"/>
      <c r="B55" s="1091">
        <v>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5</v>
      </c>
      <c r="I55" s="1555">
        <v>57</v>
      </c>
      <c r="J55" s="2186" t="s">
        <v>1698</v>
      </c>
      <c r="K55" s="2190"/>
      <c r="L55" s="1544"/>
      <c r="M55" s="2190"/>
      <c r="N55" s="1544"/>
      <c r="O55" s="2190"/>
      <c r="P55" s="1548"/>
      <c r="Q55" s="1103"/>
    </row>
    <row r="56" spans="1:17" s="1083" customFormat="1" ht="30" customHeight="1">
      <c r="A56" s="1074"/>
      <c r="B56" s="1091">
        <v>39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2</v>
      </c>
      <c r="I56" s="1555">
        <v>55</v>
      </c>
      <c r="J56" s="2186" t="s">
        <v>1698</v>
      </c>
      <c r="K56" s="2190"/>
      <c r="L56" s="1544"/>
      <c r="M56" s="2190"/>
      <c r="N56" s="1544"/>
      <c r="O56" s="2190"/>
      <c r="P56" s="1548"/>
      <c r="Q56" s="1103"/>
    </row>
    <row r="57" spans="1:17" s="1104" customFormat="1" ht="30" customHeight="1">
      <c r="A57" s="1102"/>
      <c r="B57" s="1120">
        <v>1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1123">
        <v>13.12</v>
      </c>
      <c r="I57" s="1555">
        <v>73.7</v>
      </c>
      <c r="J57" s="2186" t="s">
        <v>284</v>
      </c>
      <c r="K57" s="2190"/>
      <c r="L57" s="1544"/>
      <c r="M57" s="2190" t="s">
        <v>4350</v>
      </c>
      <c r="N57" s="1544">
        <v>-0.7389</v>
      </c>
      <c r="O57" s="2190" t="s">
        <v>4350</v>
      </c>
      <c r="P57" s="1548">
        <v>-1.4778</v>
      </c>
      <c r="Q57" s="1103"/>
    </row>
    <row r="58" spans="1:17" s="1104" customFormat="1" ht="30" customHeight="1">
      <c r="A58" s="1102"/>
      <c r="B58" s="1120">
        <v>2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16</v>
      </c>
      <c r="I58" s="1555" t="s">
        <v>1425</v>
      </c>
      <c r="J58" s="2186" t="s">
        <v>284</v>
      </c>
      <c r="K58" s="2190"/>
      <c r="L58" s="1544"/>
      <c r="M58" s="2190" t="s">
        <v>4305</v>
      </c>
      <c r="N58" s="1544"/>
      <c r="O58" s="2190" t="s">
        <v>4350</v>
      </c>
      <c r="P58" s="1548">
        <v>-0.68500000000000005</v>
      </c>
      <c r="Q58" s="1103"/>
    </row>
    <row r="59" spans="1:17" s="1104" customFormat="1" ht="30" customHeight="1">
      <c r="A59" s="1102"/>
      <c r="B59" s="1120">
        <v>3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1545"/>
      <c r="M59" s="2191"/>
      <c r="N59" s="1545"/>
      <c r="O59" s="2191"/>
      <c r="P59" s="1549"/>
      <c r="Q59" s="1103"/>
    </row>
    <row r="60" spans="1:17" s="1104" customFormat="1" ht="30" customHeight="1">
      <c r="A60" s="1102"/>
      <c r="B60" s="1120">
        <v>4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1123">
        <v>288589</v>
      </c>
      <c r="I60" s="1556">
        <v>9063</v>
      </c>
      <c r="J60" s="2187" t="s">
        <v>282</v>
      </c>
      <c r="K60" s="2191"/>
      <c r="L60" s="1545"/>
      <c r="M60" s="2191"/>
      <c r="N60" s="1545"/>
      <c r="O60" s="2191"/>
      <c r="P60" s="1549"/>
      <c r="Q60" s="1103"/>
    </row>
    <row r="61" spans="1:17" s="1104" customFormat="1" ht="30" customHeight="1">
      <c r="A61" s="1102"/>
      <c r="B61" s="1120">
        <v>5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1545"/>
      <c r="M61" s="2191"/>
      <c r="N61" s="1545"/>
      <c r="O61" s="2191"/>
      <c r="P61" s="1549"/>
      <c r="Q61" s="1103"/>
    </row>
    <row r="62" spans="1:17" s="1104" customFormat="1" ht="30" customHeight="1">
      <c r="A62" s="1102"/>
      <c r="B62" s="1120">
        <v>6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09</v>
      </c>
      <c r="J62" s="2187" t="s">
        <v>282</v>
      </c>
      <c r="K62" s="2191"/>
      <c r="L62" s="1545"/>
      <c r="M62" s="2191"/>
      <c r="N62" s="1545"/>
      <c r="O62" s="2191"/>
      <c r="P62" s="1549"/>
      <c r="Q62" s="1103"/>
    </row>
    <row r="63" spans="1:17" s="1104" customFormat="1" ht="30" customHeight="1">
      <c r="A63" s="1102"/>
      <c r="B63" s="1120">
        <v>7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7</v>
      </c>
      <c r="I63" s="1556">
        <v>99.93</v>
      </c>
      <c r="J63" s="2187" t="s">
        <v>284</v>
      </c>
      <c r="K63" s="2191"/>
      <c r="L63" s="1545"/>
      <c r="M63" s="2191" t="s">
        <v>4350</v>
      </c>
      <c r="N63" s="1545">
        <v>-0.28399999999999997</v>
      </c>
      <c r="O63" s="2191" t="s">
        <v>4350</v>
      </c>
      <c r="P63" s="1549">
        <v>-0.56799999999999995</v>
      </c>
      <c r="Q63" s="1103"/>
    </row>
    <row r="64" spans="1:17" s="1104" customFormat="1" ht="30" customHeight="1">
      <c r="A64" s="1102"/>
      <c r="B64" s="1120">
        <v>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1123">
        <v>2162</v>
      </c>
      <c r="I64" s="1556">
        <v>1711</v>
      </c>
      <c r="J64" s="2187" t="s">
        <v>282</v>
      </c>
      <c r="K64" s="2191"/>
      <c r="L64" s="1545"/>
      <c r="M64" s="2191" t="s">
        <v>4306</v>
      </c>
      <c r="N64" s="1545"/>
      <c r="O64" s="2191" t="s">
        <v>4306</v>
      </c>
      <c r="P64" s="1549"/>
      <c r="Q64" s="1103"/>
    </row>
    <row r="65" spans="1:17" s="1104" customFormat="1" ht="30" customHeight="1">
      <c r="A65" s="1102"/>
      <c r="B65" s="1120">
        <v>9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7.4</v>
      </c>
      <c r="I65" s="1556">
        <v>49.58</v>
      </c>
      <c r="J65" s="2187" t="s">
        <v>284</v>
      </c>
      <c r="K65" s="2191"/>
      <c r="L65" s="1545"/>
      <c r="M65" s="2191" t="s">
        <v>4350</v>
      </c>
      <c r="N65" s="1545">
        <v>-1.0824</v>
      </c>
      <c r="O65" s="2191" t="s">
        <v>4350</v>
      </c>
      <c r="P65" s="1549">
        <v>-5.5923999999999996</v>
      </c>
      <c r="Q65" s="1103"/>
    </row>
    <row r="66" spans="1:17" s="1104" customFormat="1" ht="30" customHeight="1">
      <c r="A66" s="1102"/>
      <c r="B66" s="1120">
        <v>10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49.6</v>
      </c>
      <c r="I66" s="1556">
        <v>52.67</v>
      </c>
      <c r="J66" s="2187" t="s">
        <v>284</v>
      </c>
      <c r="K66" s="2191"/>
      <c r="L66" s="1545"/>
      <c r="M66" s="2191" t="s">
        <v>4350</v>
      </c>
      <c r="N66" s="1545">
        <v>-0.152</v>
      </c>
      <c r="O66" s="2191" t="s">
        <v>4350</v>
      </c>
      <c r="P66" s="1549">
        <v>-0.57399999999999995</v>
      </c>
      <c r="Q66" s="1103"/>
    </row>
    <row r="67" spans="1:17" s="1104" customFormat="1" ht="30" customHeight="1">
      <c r="A67" s="1102"/>
      <c r="B67" s="1120">
        <v>11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31.8</v>
      </c>
      <c r="I67" s="1556">
        <v>28.35</v>
      </c>
      <c r="J67" s="2187" t="s">
        <v>284</v>
      </c>
      <c r="K67" s="2191"/>
      <c r="L67" s="1545"/>
      <c r="M67" s="2191"/>
      <c r="N67" s="1545"/>
      <c r="O67" s="2191"/>
      <c r="P67" s="1549"/>
      <c r="Q67" s="1103"/>
    </row>
    <row r="68" spans="1:17" s="1104" customFormat="1" ht="30" customHeight="1">
      <c r="A68" s="1102"/>
      <c r="B68" s="1120">
        <v>12</v>
      </c>
      <c r="C68" s="1121" t="s">
        <v>3737</v>
      </c>
      <c r="D68" s="1122" t="s">
        <v>115</v>
      </c>
      <c r="E68" s="1123" t="s">
        <v>1879</v>
      </c>
      <c r="F68" s="1123" t="s">
        <v>1424</v>
      </c>
      <c r="G68" s="1123">
        <v>0</v>
      </c>
      <c r="H68" s="1123" t="s">
        <v>1405</v>
      </c>
      <c r="I68" s="1556">
        <v>-1</v>
      </c>
      <c r="J68" s="2187" t="s">
        <v>282</v>
      </c>
      <c r="K68" s="2191"/>
      <c r="L68" s="1545"/>
      <c r="M68" s="2191"/>
      <c r="N68" s="1545"/>
      <c r="O68" s="2191"/>
      <c r="P68" s="1549"/>
      <c r="Q68" s="1103"/>
    </row>
    <row r="69" spans="1:17" s="1104" customFormat="1" ht="30" customHeight="1">
      <c r="A69" s="1102"/>
      <c r="B69" s="1120">
        <v>13</v>
      </c>
      <c r="C69" s="1121" t="s">
        <v>3738</v>
      </c>
      <c r="D69" s="1122" t="s">
        <v>116</v>
      </c>
      <c r="E69" s="1123" t="s">
        <v>1877</v>
      </c>
      <c r="F69" s="1123" t="s">
        <v>1426</v>
      </c>
      <c r="G69" s="1123">
        <v>0</v>
      </c>
      <c r="H69" s="1123" t="s">
        <v>1427</v>
      </c>
      <c r="I69" s="1556">
        <v>17657.490000000002</v>
      </c>
      <c r="J69" s="2187" t="s">
        <v>282</v>
      </c>
      <c r="K69" s="2191"/>
      <c r="L69" s="1545"/>
      <c r="M69" s="2191"/>
      <c r="N69" s="1545"/>
      <c r="O69" s="2191"/>
      <c r="P69" s="1549"/>
      <c r="Q69" s="1103"/>
    </row>
    <row r="70" spans="1:17" s="1104" customFormat="1" ht="30" customHeight="1">
      <c r="A70" s="1102"/>
      <c r="B70" s="1120">
        <v>14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1123">
        <v>95.83</v>
      </c>
      <c r="I70" s="1556">
        <v>98.08</v>
      </c>
      <c r="J70" s="2187" t="s">
        <v>284</v>
      </c>
      <c r="K70" s="2191"/>
      <c r="L70" s="1545"/>
      <c r="M70" s="2191"/>
      <c r="N70" s="1545"/>
      <c r="O70" s="2191"/>
      <c r="P70" s="1549"/>
      <c r="Q70" s="1103"/>
    </row>
    <row r="71" spans="1:17" s="1104" customFormat="1" ht="30" customHeight="1">
      <c r="A71" s="1102"/>
      <c r="B71" s="1120">
        <v>15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1</v>
      </c>
      <c r="I71" s="1556">
        <v>144.5</v>
      </c>
      <c r="J71" s="2187" t="s">
        <v>284</v>
      </c>
      <c r="K71" s="2191"/>
      <c r="L71" s="1545"/>
      <c r="M71" s="2191"/>
      <c r="N71" s="1545"/>
      <c r="O71" s="2191"/>
      <c r="P71" s="1549"/>
      <c r="Q71" s="1103"/>
    </row>
    <row r="72" spans="1:17" s="1104" customFormat="1" ht="30" customHeight="1">
      <c r="A72" s="1102"/>
      <c r="B72" s="1120">
        <v>16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.94</v>
      </c>
      <c r="I72" s="1556">
        <v>0</v>
      </c>
      <c r="J72" s="2187" t="s">
        <v>282</v>
      </c>
      <c r="K72" s="2191"/>
      <c r="L72" s="1545"/>
      <c r="M72" s="2191"/>
      <c r="N72" s="1545"/>
      <c r="O72" s="2191"/>
      <c r="P72" s="1549"/>
      <c r="Q72" s="1103"/>
    </row>
    <row r="73" spans="1:17" s="1104" customFormat="1" ht="30" customHeight="1">
      <c r="A73" s="1102"/>
      <c r="B73" s="1120">
        <v>17</v>
      </c>
      <c r="C73" s="1121" t="s">
        <v>3174</v>
      </c>
      <c r="D73" s="1122" t="s">
        <v>440</v>
      </c>
      <c r="E73" s="1123" t="s">
        <v>1879</v>
      </c>
      <c r="F73" s="1123" t="s">
        <v>1661</v>
      </c>
      <c r="G73" s="1123" t="s">
        <v>2016</v>
      </c>
      <c r="H73" s="1123">
        <v>85.9</v>
      </c>
      <c r="I73" s="1556">
        <v>83.38</v>
      </c>
      <c r="J73" s="2187" t="s">
        <v>284</v>
      </c>
      <c r="K73" s="2191"/>
      <c r="L73" s="1545"/>
      <c r="M73" s="2191"/>
      <c r="N73" s="1545"/>
      <c r="O73" s="2191"/>
      <c r="P73" s="1549"/>
      <c r="Q73" s="1103"/>
    </row>
    <row r="74" spans="1:17" s="1104" customFormat="1" ht="30" customHeight="1">
      <c r="A74" s="1102"/>
      <c r="B74" s="1120">
        <v>1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6</v>
      </c>
      <c r="I74" s="1556">
        <v>87</v>
      </c>
      <c r="J74" s="2187" t="s">
        <v>284</v>
      </c>
      <c r="K74" s="2191"/>
      <c r="L74" s="1545"/>
      <c r="M74" s="2191"/>
      <c r="N74" s="1545"/>
      <c r="O74" s="2191"/>
      <c r="P74" s="1549"/>
      <c r="Q74" s="1103"/>
    </row>
    <row r="75" spans="1:17" s="1104" customFormat="1" ht="30" customHeight="1">
      <c r="A75" s="1102"/>
      <c r="B75" s="1120">
        <v>19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72</v>
      </c>
      <c r="I75" s="1556">
        <v>68.900000000000006</v>
      </c>
      <c r="J75" s="2187" t="s">
        <v>284</v>
      </c>
      <c r="K75" s="2191"/>
      <c r="L75" s="1545"/>
      <c r="M75" s="2191"/>
      <c r="N75" s="1545"/>
      <c r="O75" s="2191"/>
      <c r="P75" s="1549"/>
      <c r="Q75" s="1103"/>
    </row>
    <row r="76" spans="1:17" s="1104" customFormat="1" ht="30" customHeight="1">
      <c r="A76" s="1102"/>
      <c r="B76" s="1120">
        <v>20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4.4</v>
      </c>
      <c r="I76" s="1556">
        <v>93.1</v>
      </c>
      <c r="J76" s="2187" t="s">
        <v>284</v>
      </c>
      <c r="K76" s="2191"/>
      <c r="L76" s="1545"/>
      <c r="M76" s="2191"/>
      <c r="N76" s="1545"/>
      <c r="O76" s="2191"/>
      <c r="P76" s="1549"/>
      <c r="Q76" s="1103"/>
    </row>
    <row r="77" spans="1:17" s="1104" customFormat="1" ht="30" customHeight="1">
      <c r="A77" s="1102"/>
      <c r="B77" s="1120">
        <v>21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1123">
        <v>3096</v>
      </c>
      <c r="I77" s="1556">
        <v>2300</v>
      </c>
      <c r="J77" s="2187" t="s">
        <v>282</v>
      </c>
      <c r="K77" s="2191"/>
      <c r="L77" s="1545"/>
      <c r="M77" s="2191"/>
      <c r="N77" s="1545"/>
      <c r="O77" s="2191"/>
      <c r="P77" s="1549"/>
      <c r="Q77" s="1103"/>
    </row>
    <row r="78" spans="1:17" s="1104" customFormat="1" ht="30" customHeight="1">
      <c r="A78" s="1102"/>
      <c r="B78" s="1091">
        <v>1</v>
      </c>
      <c r="C78" s="1092" t="s">
        <v>2507</v>
      </c>
      <c r="D78" s="1093" t="s">
        <v>170</v>
      </c>
      <c r="E78" s="1094" t="s">
        <v>1877</v>
      </c>
      <c r="F78" s="1094" t="s">
        <v>1484</v>
      </c>
      <c r="G78" s="1094">
        <v>2</v>
      </c>
      <c r="H78" s="1094">
        <v>1.07</v>
      </c>
      <c r="I78" s="1556">
        <v>0.91</v>
      </c>
      <c r="J78" s="2187" t="s">
        <v>282</v>
      </c>
      <c r="K78" s="2191"/>
      <c r="L78" s="1545"/>
      <c r="M78" s="2191" t="s">
        <v>4348</v>
      </c>
      <c r="N78" s="1545">
        <v>2.5000000000000001E-3</v>
      </c>
      <c r="O78" s="2191"/>
      <c r="P78" s="1549"/>
      <c r="Q78" s="1103"/>
    </row>
    <row r="79" spans="1:17" s="1104" customFormat="1" ht="30" customHeight="1">
      <c r="A79" s="1102"/>
      <c r="B79" s="1091">
        <v>2</v>
      </c>
      <c r="C79" s="1092" t="s">
        <v>2508</v>
      </c>
      <c r="D79" s="1093" t="s">
        <v>470</v>
      </c>
      <c r="E79" s="1094" t="s">
        <v>1875</v>
      </c>
      <c r="F79" s="1094" t="s">
        <v>1419</v>
      </c>
      <c r="G79" s="1094">
        <v>2</v>
      </c>
      <c r="H79" s="1094">
        <v>99.99</v>
      </c>
      <c r="I79" s="1556">
        <v>99.97</v>
      </c>
      <c r="J79" s="2187" t="s">
        <v>284</v>
      </c>
      <c r="K79" s="2191"/>
      <c r="L79" s="1545"/>
      <c r="M79" s="2191" t="s">
        <v>4305</v>
      </c>
      <c r="N79" s="1545"/>
      <c r="O79" s="2191"/>
      <c r="P79" s="1549"/>
      <c r="Q79" s="1103"/>
    </row>
    <row r="80" spans="1:17" s="1104" customFormat="1" ht="30" customHeight="1">
      <c r="A80" s="1102"/>
      <c r="B80" s="1091">
        <v>3</v>
      </c>
      <c r="C80" s="1092" t="s">
        <v>3746</v>
      </c>
      <c r="D80" s="1093" t="s">
        <v>2069</v>
      </c>
      <c r="E80" s="1094" t="s">
        <v>1879</v>
      </c>
      <c r="F80" s="1094" t="s">
        <v>1433</v>
      </c>
      <c r="G80" s="1094" t="s">
        <v>2016</v>
      </c>
      <c r="H80" s="1094" t="s">
        <v>3747</v>
      </c>
      <c r="I80" s="1556" t="s">
        <v>1432</v>
      </c>
      <c r="J80" s="2187" t="s">
        <v>282</v>
      </c>
      <c r="K80" s="2191"/>
      <c r="L80" s="1545"/>
      <c r="M80" s="2191"/>
      <c r="N80" s="1545"/>
      <c r="O80" s="2191"/>
      <c r="P80" s="1549"/>
      <c r="Q80" s="1103"/>
    </row>
    <row r="81" spans="1:17" s="1104" customFormat="1" ht="30" customHeight="1">
      <c r="A81" s="1102"/>
      <c r="B81" s="1091">
        <v>4</v>
      </c>
      <c r="C81" s="1092" t="s">
        <v>3748</v>
      </c>
      <c r="D81" s="1093" t="s">
        <v>2068</v>
      </c>
      <c r="E81" s="1094" t="s">
        <v>1879</v>
      </c>
      <c r="F81" s="1094" t="s">
        <v>1434</v>
      </c>
      <c r="G81" s="1094" t="s">
        <v>2016</v>
      </c>
      <c r="H81" s="1094" t="s">
        <v>3747</v>
      </c>
      <c r="I81" s="1556" t="s">
        <v>3747</v>
      </c>
      <c r="J81" s="2187" t="s">
        <v>284</v>
      </c>
      <c r="K81" s="2191"/>
      <c r="L81" s="1545"/>
      <c r="M81" s="2191"/>
      <c r="N81" s="1545"/>
      <c r="O81" s="2191"/>
      <c r="P81" s="1549"/>
      <c r="Q81" s="1103"/>
    </row>
    <row r="82" spans="1:17" s="1104" customFormat="1" ht="30" customHeight="1">
      <c r="A82" s="1102"/>
      <c r="B82" s="1091">
        <v>5</v>
      </c>
      <c r="C82" s="1092" t="s">
        <v>2509</v>
      </c>
      <c r="D82" s="1093" t="s">
        <v>2263</v>
      </c>
      <c r="E82" s="1094" t="s">
        <v>1880</v>
      </c>
      <c r="F82" s="1094" t="s">
        <v>1440</v>
      </c>
      <c r="G82" s="1094">
        <v>2</v>
      </c>
      <c r="H82" s="1094">
        <v>0.35</v>
      </c>
      <c r="I82" s="1556">
        <v>7.0000000000000007E-2</v>
      </c>
      <c r="J82" s="2187" t="s">
        <v>282</v>
      </c>
      <c r="K82" s="2191"/>
      <c r="L82" s="1545"/>
      <c r="M82" s="2191" t="s">
        <v>4348</v>
      </c>
      <c r="N82" s="1545">
        <v>2.0899999999999998E-2</v>
      </c>
      <c r="O82" s="2191"/>
      <c r="P82" s="1549"/>
      <c r="Q82" s="1103"/>
    </row>
    <row r="83" spans="1:17" s="1104" customFormat="1" ht="30" customHeight="1">
      <c r="A83" s="1102"/>
      <c r="B83" s="1091">
        <v>6</v>
      </c>
      <c r="C83" s="1092" t="s">
        <v>2585</v>
      </c>
      <c r="D83" s="1093" t="s">
        <v>4247</v>
      </c>
      <c r="E83" s="1094" t="s">
        <v>1877</v>
      </c>
      <c r="F83" s="1094" t="s">
        <v>1436</v>
      </c>
      <c r="G83" s="1094">
        <v>1</v>
      </c>
      <c r="H83" s="1094">
        <v>88.96</v>
      </c>
      <c r="I83" s="1556">
        <v>92.4</v>
      </c>
      <c r="J83" s="2187" t="s">
        <v>284</v>
      </c>
      <c r="K83" s="2191"/>
      <c r="L83" s="1545"/>
      <c r="M83" s="2191" t="s">
        <v>4350</v>
      </c>
      <c r="N83" s="1545">
        <v>-2.8999999999999998E-3</v>
      </c>
      <c r="O83" s="2191"/>
      <c r="P83" s="1549"/>
      <c r="Q83" s="1103"/>
    </row>
    <row r="84" spans="1:17" s="1104" customFormat="1" ht="30" customHeight="1">
      <c r="A84" s="1102"/>
      <c r="B84" s="1091">
        <v>7</v>
      </c>
      <c r="C84" s="1092" t="s">
        <v>3749</v>
      </c>
      <c r="D84" s="1093" t="s">
        <v>368</v>
      </c>
      <c r="E84" s="1094" t="s">
        <v>1878</v>
      </c>
      <c r="F84" s="1094" t="s">
        <v>1410</v>
      </c>
      <c r="G84" s="1094">
        <v>0</v>
      </c>
      <c r="H84" s="1094">
        <v>100</v>
      </c>
      <c r="I84" s="1556">
        <v>100</v>
      </c>
      <c r="J84" s="2187" t="s">
        <v>282</v>
      </c>
      <c r="K84" s="2191"/>
      <c r="L84" s="1545"/>
      <c r="M84" s="2191"/>
      <c r="N84" s="1545"/>
      <c r="O84" s="2191"/>
      <c r="P84" s="1549"/>
      <c r="Q84" s="1103"/>
    </row>
    <row r="85" spans="1:17" s="1104" customFormat="1" ht="30" customHeight="1">
      <c r="A85" s="1102"/>
      <c r="B85" s="1091">
        <v>8</v>
      </c>
      <c r="C85" s="1092" t="s">
        <v>3750</v>
      </c>
      <c r="D85" s="1093" t="s">
        <v>173</v>
      </c>
      <c r="E85" s="1094" t="s">
        <v>1877</v>
      </c>
      <c r="F85" s="1094" t="s">
        <v>1486</v>
      </c>
      <c r="G85" s="1094">
        <v>0</v>
      </c>
      <c r="H85" s="1094">
        <v>209</v>
      </c>
      <c r="I85" s="1556">
        <v>243</v>
      </c>
      <c r="J85" s="2187" t="s">
        <v>284</v>
      </c>
      <c r="K85" s="2191"/>
      <c r="L85" s="1545"/>
      <c r="M85" s="2191" t="s">
        <v>4305</v>
      </c>
      <c r="N85" s="1545"/>
      <c r="O85" s="2191"/>
      <c r="P85" s="1549"/>
      <c r="Q85" s="1103"/>
    </row>
    <row r="86" spans="1:17" s="1104" customFormat="1" ht="30" customHeight="1">
      <c r="A86" s="1102"/>
      <c r="B86" s="1091">
        <v>9</v>
      </c>
      <c r="C86" s="1092" t="s">
        <v>3751</v>
      </c>
      <c r="D86" s="1093" t="s">
        <v>174</v>
      </c>
      <c r="E86" s="1094" t="s">
        <v>1877</v>
      </c>
      <c r="F86" s="1094" t="s">
        <v>4231</v>
      </c>
      <c r="G86" s="1094">
        <v>0</v>
      </c>
      <c r="H86" s="1094">
        <v>8385</v>
      </c>
      <c r="I86" s="1556">
        <v>7709</v>
      </c>
      <c r="J86" s="2187" t="s">
        <v>282</v>
      </c>
      <c r="K86" s="2191"/>
      <c r="L86" s="1545"/>
      <c r="M86" s="2191"/>
      <c r="N86" s="1545"/>
      <c r="O86" s="2191"/>
      <c r="P86" s="1549"/>
      <c r="Q86" s="1103"/>
    </row>
    <row r="87" spans="1:17" s="1104" customFormat="1" ht="30" customHeight="1">
      <c r="A87" s="1102"/>
      <c r="B87" s="1091">
        <v>10</v>
      </c>
      <c r="C87" s="1092" t="s">
        <v>3752</v>
      </c>
      <c r="D87" s="1093" t="s">
        <v>175</v>
      </c>
      <c r="E87" s="1094" t="s">
        <v>1875</v>
      </c>
      <c r="F87" s="1094" t="s">
        <v>1525</v>
      </c>
      <c r="G87" s="1094" t="s">
        <v>2016</v>
      </c>
      <c r="H87" s="1094">
        <v>77</v>
      </c>
      <c r="I87" s="1556">
        <v>0.73</v>
      </c>
      <c r="J87" s="2187" t="s">
        <v>1698</v>
      </c>
      <c r="K87" s="2191"/>
      <c r="L87" s="1545"/>
      <c r="M87" s="2191"/>
      <c r="N87" s="1545"/>
      <c r="O87" s="2191"/>
      <c r="P87" s="1549"/>
      <c r="Q87" s="1103"/>
    </row>
    <row r="88" spans="1:17" s="1104" customFormat="1" ht="30" customHeight="1">
      <c r="A88" s="1102"/>
      <c r="B88" s="1091">
        <v>11</v>
      </c>
      <c r="C88" s="1092" t="s">
        <v>3175</v>
      </c>
      <c r="D88" s="1093" t="s">
        <v>441</v>
      </c>
      <c r="E88" s="1094" t="s">
        <v>1878</v>
      </c>
      <c r="F88" s="1094" t="s">
        <v>1660</v>
      </c>
      <c r="G88" s="1094">
        <v>1</v>
      </c>
      <c r="H88" s="1094">
        <v>90.43</v>
      </c>
      <c r="I88" s="1556">
        <v>94</v>
      </c>
      <c r="J88" s="2187" t="s">
        <v>282</v>
      </c>
      <c r="K88" s="2191"/>
      <c r="L88" s="1545"/>
      <c r="M88" s="2191"/>
      <c r="N88" s="1545"/>
      <c r="O88" s="2191"/>
      <c r="P88" s="1549"/>
      <c r="Q88" s="1103"/>
    </row>
    <row r="89" spans="1:17" s="1104" customFormat="1" ht="30" customHeight="1">
      <c r="A89" s="1102"/>
      <c r="B89" s="1091">
        <v>12</v>
      </c>
      <c r="C89" s="1092" t="s">
        <v>3753</v>
      </c>
      <c r="D89" s="1093" t="s">
        <v>176</v>
      </c>
      <c r="E89" s="1094" t="s">
        <v>1877</v>
      </c>
      <c r="F89" s="1094" t="s">
        <v>2264</v>
      </c>
      <c r="G89" s="1094">
        <v>2</v>
      </c>
      <c r="H89" s="1094">
        <v>135.21</v>
      </c>
      <c r="I89" s="1556">
        <v>136.57</v>
      </c>
      <c r="J89" s="2187" t="s">
        <v>284</v>
      </c>
      <c r="K89" s="2191"/>
      <c r="L89" s="1545"/>
      <c r="M89" s="2191"/>
      <c r="N89" s="1545"/>
      <c r="O89" s="2191"/>
      <c r="P89" s="1549"/>
      <c r="Q89" s="1103"/>
    </row>
    <row r="90" spans="1:17" s="1104" customFormat="1" ht="30" customHeight="1">
      <c r="A90" s="1102"/>
      <c r="B90" s="1091">
        <v>13</v>
      </c>
      <c r="C90" s="1092" t="s">
        <v>3176</v>
      </c>
      <c r="D90" s="1093" t="s">
        <v>469</v>
      </c>
      <c r="E90" s="1094" t="s">
        <v>1878</v>
      </c>
      <c r="F90" s="1094" t="s">
        <v>1660</v>
      </c>
      <c r="G90" s="1094">
        <v>1</v>
      </c>
      <c r="H90" s="1094">
        <v>85.98</v>
      </c>
      <c r="I90" s="1556">
        <v>86.5</v>
      </c>
      <c r="J90" s="2187" t="s">
        <v>282</v>
      </c>
      <c r="K90" s="2191"/>
      <c r="L90" s="1545"/>
      <c r="M90" s="2191"/>
      <c r="N90" s="1545"/>
      <c r="O90" s="2191"/>
      <c r="P90" s="1549"/>
      <c r="Q90" s="1103"/>
    </row>
    <row r="91" spans="1:17" s="1104" customFormat="1" ht="30" customHeight="1">
      <c r="A91" s="1102"/>
      <c r="B91" s="1120">
        <v>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1545"/>
      <c r="M91" s="2191"/>
      <c r="N91" s="1545"/>
      <c r="O91" s="2191"/>
      <c r="P91" s="1549"/>
      <c r="Q91" s="1103"/>
    </row>
    <row r="92" spans="1:17" s="1104" customFormat="1" ht="30" customHeight="1">
      <c r="A92" s="1102"/>
      <c r="B92" s="1120">
        <v>2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1229</v>
      </c>
      <c r="I92" s="1556">
        <v>978</v>
      </c>
      <c r="J92" s="2187" t="s">
        <v>282</v>
      </c>
      <c r="K92" s="2191"/>
      <c r="L92" s="1545"/>
      <c r="M92" s="2191" t="s">
        <v>4348</v>
      </c>
      <c r="N92" s="1545">
        <v>9.9000000000000005E-2</v>
      </c>
      <c r="O92" s="2191" t="s">
        <v>4348</v>
      </c>
      <c r="P92" s="1549">
        <v>9.9000000000000005E-2</v>
      </c>
      <c r="Q92" s="1103"/>
    </row>
    <row r="93" spans="1:17" s="1104" customFormat="1" ht="30" customHeight="1">
      <c r="A93" s="1102"/>
      <c r="B93" s="1120">
        <v>3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4000000000003</v>
      </c>
      <c r="I93" s="1759">
        <v>99.942999999999998</v>
      </c>
      <c r="J93" s="2187" t="s">
        <v>284</v>
      </c>
      <c r="K93" s="2191"/>
      <c r="L93" s="1545"/>
      <c r="M93" s="2191" t="s">
        <v>4305</v>
      </c>
      <c r="N93" s="1545"/>
      <c r="O93" s="2191" t="s">
        <v>4305</v>
      </c>
      <c r="P93" s="1549"/>
      <c r="Q93" s="1103"/>
    </row>
    <row r="94" spans="1:17" s="1104" customFormat="1" ht="30" customHeight="1">
      <c r="A94" s="1102"/>
      <c r="B94" s="1120">
        <v>4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3227</v>
      </c>
      <c r="I94" s="1556">
        <v>2776</v>
      </c>
      <c r="J94" s="2187" t="s">
        <v>282</v>
      </c>
      <c r="K94" s="2191"/>
      <c r="L94" s="1545"/>
      <c r="M94" s="2191" t="s">
        <v>4348</v>
      </c>
      <c r="N94" s="1545">
        <v>0.26329999999999998</v>
      </c>
      <c r="O94" s="2191" t="s">
        <v>4348</v>
      </c>
      <c r="P94" s="1549">
        <v>1.0752999999999999</v>
      </c>
      <c r="Q94" s="1103"/>
    </row>
    <row r="95" spans="1:17" s="1104" customFormat="1" ht="30" customHeight="1">
      <c r="A95" s="1102"/>
      <c r="B95" s="1120">
        <v>5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 t="s">
        <v>4850</v>
      </c>
      <c r="I95" s="1730">
        <v>3.7384259259259302E-3</v>
      </c>
      <c r="J95" s="2187" t="s">
        <v>282</v>
      </c>
      <c r="K95" s="2191"/>
      <c r="L95" s="1545"/>
      <c r="M95" s="2191" t="s">
        <v>4348</v>
      </c>
      <c r="N95" s="1545">
        <v>0.59399999999999997</v>
      </c>
      <c r="O95" s="2191" t="s">
        <v>4348</v>
      </c>
      <c r="P95" s="1549">
        <v>7.9379999999999997</v>
      </c>
      <c r="Q95" s="1103"/>
    </row>
    <row r="96" spans="1:17" s="1104" customFormat="1" ht="30" customHeight="1">
      <c r="A96" s="1102"/>
      <c r="B96" s="1120">
        <v>6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17</v>
      </c>
      <c r="I96" s="1556">
        <v>202</v>
      </c>
      <c r="J96" s="2187" t="s">
        <v>282</v>
      </c>
      <c r="K96" s="2191"/>
      <c r="L96" s="1545"/>
      <c r="M96" s="2191" t="s">
        <v>4306</v>
      </c>
      <c r="N96" s="1545"/>
      <c r="O96" s="2191" t="s">
        <v>4306</v>
      </c>
      <c r="P96" s="1549"/>
      <c r="Q96" s="1103"/>
    </row>
    <row r="97" spans="1:17" s="1104" customFormat="1" ht="30" customHeight="1">
      <c r="A97" s="1102"/>
      <c r="B97" s="1120">
        <v>7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048</v>
      </c>
      <c r="I97" s="1556">
        <v>4102</v>
      </c>
      <c r="J97" s="2187" t="s">
        <v>282</v>
      </c>
      <c r="K97" s="2191"/>
      <c r="L97" s="1545"/>
      <c r="M97" s="2191"/>
      <c r="N97" s="1545"/>
      <c r="O97" s="2191"/>
      <c r="P97" s="1549"/>
      <c r="Q97" s="1103"/>
    </row>
    <row r="98" spans="1:17" s="1104" customFormat="1" ht="30" customHeight="1">
      <c r="A98" s="1102"/>
      <c r="B98" s="1120">
        <v>8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3.82</v>
      </c>
      <c r="I98" s="1556">
        <v>137.05000000000001</v>
      </c>
      <c r="J98" s="2187" t="s">
        <v>284</v>
      </c>
      <c r="K98" s="2191"/>
      <c r="L98" s="1545"/>
      <c r="M98" s="2191" t="s">
        <v>4305</v>
      </c>
      <c r="N98" s="1545"/>
      <c r="O98" s="2191" t="s">
        <v>4305</v>
      </c>
      <c r="P98" s="1549"/>
      <c r="Q98" s="1103"/>
    </row>
    <row r="99" spans="1:17" s="1104" customFormat="1" ht="30" customHeight="1">
      <c r="A99" s="1102"/>
      <c r="B99" s="1120">
        <v>9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8.08</v>
      </c>
      <c r="I99" s="1556">
        <v>66.17</v>
      </c>
      <c r="J99" s="2187" t="s">
        <v>284</v>
      </c>
      <c r="K99" s="2191"/>
      <c r="L99" s="1545"/>
      <c r="M99" s="2191" t="s">
        <v>4305</v>
      </c>
      <c r="N99" s="1545"/>
      <c r="O99" s="2191" t="s">
        <v>4350</v>
      </c>
      <c r="P99" s="1549">
        <v>-0.1265</v>
      </c>
      <c r="Q99" s="1103"/>
    </row>
    <row r="100" spans="1:17" s="1104" customFormat="1" ht="30" customHeight="1">
      <c r="A100" s="1102"/>
      <c r="B100" s="1120">
        <v>10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5</v>
      </c>
      <c r="I100" s="1556">
        <v>8.6999999999999993</v>
      </c>
      <c r="J100" s="2187" t="s">
        <v>282</v>
      </c>
      <c r="K100" s="2191"/>
      <c r="L100" s="1545"/>
      <c r="M100" s="2191"/>
      <c r="N100" s="1545"/>
      <c r="O100" s="2191"/>
      <c r="P100" s="1549"/>
      <c r="Q100" s="1103"/>
    </row>
    <row r="101" spans="1:17" s="1104" customFormat="1" ht="30" customHeight="1">
      <c r="A101" s="1102"/>
      <c r="B101" s="1120">
        <v>1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7.53</v>
      </c>
      <c r="I101" s="1556">
        <v>86.39</v>
      </c>
      <c r="J101" s="2187" t="s">
        <v>284</v>
      </c>
      <c r="K101" s="2191"/>
      <c r="L101" s="1545"/>
      <c r="M101" s="2191"/>
      <c r="N101" s="1545"/>
      <c r="O101" s="2191"/>
      <c r="P101" s="1549"/>
      <c r="Q101" s="1103"/>
    </row>
    <row r="102" spans="1:17" s="1104" customFormat="1" ht="30" customHeight="1">
      <c r="A102" s="1102"/>
      <c r="B102" s="1120">
        <v>12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6</v>
      </c>
      <c r="I102" s="1556">
        <v>44</v>
      </c>
      <c r="J102" s="2187" t="s">
        <v>282</v>
      </c>
      <c r="K102" s="2191"/>
      <c r="L102" s="1545"/>
      <c r="M102" s="2191"/>
      <c r="N102" s="1545"/>
      <c r="O102" s="2191"/>
      <c r="P102" s="1549"/>
      <c r="Q102" s="1103"/>
    </row>
    <row r="103" spans="1:17" s="1104" customFormat="1" ht="30" customHeight="1">
      <c r="A103" s="1102"/>
      <c r="B103" s="1120">
        <v>13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 t="s">
        <v>1407</v>
      </c>
      <c r="H103" s="1123">
        <v>94</v>
      </c>
      <c r="I103" s="1556">
        <v>94</v>
      </c>
      <c r="J103" s="2187" t="s">
        <v>282</v>
      </c>
      <c r="K103" s="2191"/>
      <c r="L103" s="1545"/>
      <c r="M103" s="2191"/>
      <c r="N103" s="1545"/>
      <c r="O103" s="2191"/>
      <c r="P103" s="1549"/>
      <c r="Q103" s="1103"/>
    </row>
    <row r="104" spans="1:17" s="1104" customFormat="1" ht="30" customHeight="1">
      <c r="A104" s="1102"/>
      <c r="B104" s="1120">
        <v>14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87.7</v>
      </c>
      <c r="I104" s="1556">
        <v>164</v>
      </c>
      <c r="J104" s="2187" t="s">
        <v>282</v>
      </c>
      <c r="K104" s="2191"/>
      <c r="L104" s="1545"/>
      <c r="M104" s="2191"/>
      <c r="N104" s="1545"/>
      <c r="O104" s="2191"/>
      <c r="P104" s="1549"/>
      <c r="Q104" s="1103"/>
    </row>
    <row r="105" spans="1:17" s="1104" customFormat="1" ht="30" customHeight="1">
      <c r="A105" s="1102"/>
      <c r="B105" s="1120">
        <v>15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048</v>
      </c>
      <c r="I105" s="1556" t="s">
        <v>4851</v>
      </c>
      <c r="J105" s="2187" t="s">
        <v>282</v>
      </c>
      <c r="K105" s="2191"/>
      <c r="L105" s="1545"/>
      <c r="M105" s="2191"/>
      <c r="N105" s="1545"/>
      <c r="O105" s="2191"/>
      <c r="P105" s="1549"/>
      <c r="Q105" s="1103"/>
    </row>
    <row r="106" spans="1:17" s="1104" customFormat="1" ht="30" customHeight="1">
      <c r="A106" s="1102"/>
      <c r="B106" s="1120">
        <v>16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1545"/>
      <c r="M106" s="2191"/>
      <c r="N106" s="1545"/>
      <c r="O106" s="2191"/>
      <c r="P106" s="1549"/>
      <c r="Q106" s="1103"/>
    </row>
    <row r="107" spans="1:17" s="1104" customFormat="1" ht="30" customHeight="1">
      <c r="A107" s="1102"/>
      <c r="B107" s="1120">
        <v>17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839</v>
      </c>
      <c r="I107" s="1556">
        <v>944</v>
      </c>
      <c r="J107" s="2187" t="s">
        <v>282</v>
      </c>
      <c r="K107" s="2191"/>
      <c r="L107" s="1545"/>
      <c r="M107" s="2191" t="s">
        <v>4348</v>
      </c>
      <c r="N107" s="1545">
        <v>0.39</v>
      </c>
      <c r="O107" s="2191" t="s">
        <v>4348</v>
      </c>
      <c r="P107" s="1549">
        <v>2.1019999999999999</v>
      </c>
      <c r="Q107" s="1103"/>
    </row>
    <row r="108" spans="1:17" s="1104" customFormat="1" ht="30" customHeight="1">
      <c r="A108" s="1102"/>
      <c r="B108" s="1120">
        <v>18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119</v>
      </c>
      <c r="I108" s="1556">
        <v>96</v>
      </c>
      <c r="J108" s="2187" t="s">
        <v>282</v>
      </c>
      <c r="K108" s="2191"/>
      <c r="L108" s="1545"/>
      <c r="M108" s="2191" t="s">
        <v>4348</v>
      </c>
      <c r="N108" s="1545">
        <v>1.17</v>
      </c>
      <c r="O108" s="2191" t="s">
        <v>4348</v>
      </c>
      <c r="P108" s="1549">
        <v>4.3159999999999998</v>
      </c>
      <c r="Q108" s="1103"/>
    </row>
    <row r="109" spans="1:17" s="1104" customFormat="1" ht="30" customHeight="1">
      <c r="A109" s="1102"/>
      <c r="B109" s="1120">
        <v>19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82</v>
      </c>
      <c r="I109" s="1556">
        <v>55</v>
      </c>
      <c r="J109" s="2187" t="s">
        <v>282</v>
      </c>
      <c r="K109" s="2191"/>
      <c r="L109" s="1545"/>
      <c r="M109" s="2191" t="s">
        <v>4348</v>
      </c>
      <c r="N109" s="1545">
        <v>1.2609999999999999</v>
      </c>
      <c r="O109" s="2191" t="s">
        <v>4348</v>
      </c>
      <c r="P109" s="1549">
        <v>3.7829999999999999</v>
      </c>
      <c r="Q109" s="1103"/>
    </row>
    <row r="110" spans="1:17" s="1104" customFormat="1" ht="30" customHeight="1">
      <c r="A110" s="1102"/>
      <c r="B110" s="1120">
        <v>20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9</v>
      </c>
      <c r="I110" s="1556">
        <v>46</v>
      </c>
      <c r="J110" s="2187" t="s">
        <v>282</v>
      </c>
      <c r="K110" s="2191"/>
      <c r="L110" s="1545"/>
      <c r="M110" s="2191"/>
      <c r="N110" s="1545"/>
      <c r="O110" s="2191"/>
      <c r="P110" s="1549"/>
      <c r="Q110" s="1103"/>
    </row>
    <row r="111" spans="1:17" s="1104" customFormat="1" ht="30" customHeight="1">
      <c r="A111" s="1102"/>
      <c r="B111" s="1120">
        <v>2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215</v>
      </c>
      <c r="I111" s="1556">
        <v>199</v>
      </c>
      <c r="J111" s="2187" t="s">
        <v>282</v>
      </c>
      <c r="K111" s="2191"/>
      <c r="L111" s="1545"/>
      <c r="M111" s="2191" t="s">
        <v>4306</v>
      </c>
      <c r="N111" s="1545"/>
      <c r="O111" s="2191" t="s">
        <v>4306</v>
      </c>
      <c r="P111" s="1549"/>
      <c r="Q111" s="1103"/>
    </row>
    <row r="112" spans="1:17" s="1104" customFormat="1" ht="30" customHeight="1">
      <c r="A112" s="1102"/>
      <c r="B112" s="1120">
        <v>22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30</v>
      </c>
      <c r="I112" s="1556">
        <v>2726</v>
      </c>
      <c r="J112" s="2187" t="s">
        <v>282</v>
      </c>
      <c r="K112" s="2191"/>
      <c r="L112" s="1545"/>
      <c r="M112" s="2191" t="s">
        <v>4306</v>
      </c>
      <c r="N112" s="1545"/>
      <c r="O112" s="2191" t="s">
        <v>4306</v>
      </c>
      <c r="P112" s="1549"/>
      <c r="Q112" s="1103"/>
    </row>
    <row r="113" spans="1:17" s="1104" customFormat="1" ht="30" customHeight="1">
      <c r="A113" s="1102"/>
      <c r="B113" s="1120">
        <v>23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72</v>
      </c>
      <c r="I113" s="1556">
        <v>51</v>
      </c>
      <c r="J113" s="2187" t="s">
        <v>282</v>
      </c>
      <c r="K113" s="2191"/>
      <c r="L113" s="1545"/>
      <c r="M113" s="2191" t="s">
        <v>2483</v>
      </c>
      <c r="N113" s="1545"/>
      <c r="O113" s="2191"/>
      <c r="P113" s="1549"/>
      <c r="Q113" s="1103"/>
    </row>
    <row r="114" spans="1:17" s="1104" customFormat="1" ht="30" customHeight="1">
      <c r="A114" s="1102"/>
      <c r="B114" s="1120">
        <v>24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0.67</v>
      </c>
      <c r="I114" s="1556">
        <v>1.33</v>
      </c>
      <c r="J114" s="2187" t="s">
        <v>284</v>
      </c>
      <c r="K114" s="2191"/>
      <c r="L114" s="1545"/>
      <c r="M114" s="2191" t="s">
        <v>4305</v>
      </c>
      <c r="N114" s="1545"/>
      <c r="O114" s="2191" t="s">
        <v>4305</v>
      </c>
      <c r="P114" s="1549"/>
      <c r="Q114" s="1103"/>
    </row>
    <row r="115" spans="1:17" s="1104" customFormat="1" ht="30" customHeight="1">
      <c r="A115" s="1102"/>
      <c r="B115" s="1120">
        <v>25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15</v>
      </c>
      <c r="I115" s="1556">
        <v>105</v>
      </c>
      <c r="J115" s="2187" t="s">
        <v>282</v>
      </c>
      <c r="K115" s="2191"/>
      <c r="L115" s="1545"/>
      <c r="M115" s="2191" t="s">
        <v>4306</v>
      </c>
      <c r="N115" s="1545"/>
      <c r="O115" s="2191" t="s">
        <v>4348</v>
      </c>
      <c r="P115" s="1549">
        <v>0.1227</v>
      </c>
      <c r="Q115" s="1103"/>
    </row>
    <row r="116" spans="1:17" s="1104" customFormat="1" ht="30" customHeight="1">
      <c r="A116" s="1102"/>
      <c r="B116" s="1120">
        <v>26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4</v>
      </c>
      <c r="J116" s="2187" t="s">
        <v>282</v>
      </c>
      <c r="K116" s="2191"/>
      <c r="L116" s="1545"/>
      <c r="M116" s="2191"/>
      <c r="N116" s="1545"/>
      <c r="O116" s="2191"/>
      <c r="P116" s="1549"/>
      <c r="Q116" s="1103"/>
    </row>
    <row r="117" spans="1:17" s="1104" customFormat="1" ht="30" customHeight="1">
      <c r="A117" s="1102"/>
      <c r="B117" s="1120">
        <v>27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3528</v>
      </c>
      <c r="I117" s="1556" t="s">
        <v>1422</v>
      </c>
      <c r="J117" s="2187" t="s">
        <v>282</v>
      </c>
      <c r="K117" s="2191"/>
      <c r="L117" s="1545"/>
      <c r="M117" s="2191"/>
      <c r="N117" s="1545"/>
      <c r="O117" s="2191"/>
      <c r="P117" s="1549"/>
      <c r="Q117" s="1103"/>
    </row>
    <row r="118" spans="1:17" s="1104" customFormat="1" ht="30" customHeight="1">
      <c r="A118" s="1102"/>
      <c r="B118" s="1120">
        <v>28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5</v>
      </c>
      <c r="I118" s="1556">
        <v>8.6999999999999993</v>
      </c>
      <c r="J118" s="2187" t="s">
        <v>282</v>
      </c>
      <c r="K118" s="2191"/>
      <c r="L118" s="1545"/>
      <c r="M118" s="2191"/>
      <c r="N118" s="1545"/>
      <c r="O118" s="2191"/>
      <c r="P118" s="1549"/>
      <c r="Q118" s="1103"/>
    </row>
    <row r="119" spans="1:17" s="1104" customFormat="1" ht="30" customHeight="1">
      <c r="A119" s="1102"/>
      <c r="B119" s="1120">
        <v>29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7.53</v>
      </c>
      <c r="I119" s="1556">
        <v>86.39</v>
      </c>
      <c r="J119" s="2187" t="s">
        <v>284</v>
      </c>
      <c r="K119" s="2191"/>
      <c r="L119" s="1545"/>
      <c r="M119" s="2191"/>
      <c r="N119" s="1545"/>
      <c r="O119" s="2191"/>
      <c r="P119" s="1549"/>
      <c r="Q119" s="1103"/>
    </row>
    <row r="120" spans="1:17" s="1104" customFormat="1" ht="30" customHeight="1">
      <c r="A120" s="1102"/>
      <c r="B120" s="1120">
        <v>30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6</v>
      </c>
      <c r="I120" s="1556">
        <v>44</v>
      </c>
      <c r="J120" s="2187" t="s">
        <v>282</v>
      </c>
      <c r="K120" s="2191"/>
      <c r="L120" s="1545"/>
      <c r="M120" s="2191"/>
      <c r="N120" s="1545"/>
      <c r="O120" s="2191"/>
      <c r="P120" s="1549"/>
      <c r="Q120" s="1103"/>
    </row>
    <row r="121" spans="1:17" s="1104" customFormat="1" ht="30" customHeight="1">
      <c r="A121" s="1102"/>
      <c r="B121" s="1120">
        <v>3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 t="s">
        <v>1407</v>
      </c>
      <c r="H121" s="1123">
        <v>94</v>
      </c>
      <c r="I121" s="1556">
        <v>94</v>
      </c>
      <c r="J121" s="2187" t="s">
        <v>282</v>
      </c>
      <c r="K121" s="2191"/>
      <c r="L121" s="1545"/>
      <c r="M121" s="2191"/>
      <c r="N121" s="1545"/>
      <c r="O121" s="2191"/>
      <c r="P121" s="1549"/>
      <c r="Q121" s="1103"/>
    </row>
    <row r="122" spans="1:17" s="1104" customFormat="1" ht="30" customHeight="1">
      <c r="A122" s="1102"/>
      <c r="B122" s="1120">
        <v>32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87.7</v>
      </c>
      <c r="I122" s="1556">
        <v>164</v>
      </c>
      <c r="J122" s="2187" t="s">
        <v>282</v>
      </c>
      <c r="K122" s="2191"/>
      <c r="L122" s="1545"/>
      <c r="M122" s="2191"/>
      <c r="N122" s="1545"/>
      <c r="O122" s="2191"/>
      <c r="P122" s="1549"/>
      <c r="Q122" s="1103"/>
    </row>
    <row r="123" spans="1:17" s="1104" customFormat="1" ht="30" customHeight="1">
      <c r="A123" s="1102"/>
      <c r="B123" s="1120">
        <v>33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048</v>
      </c>
      <c r="I123" s="1556" t="s">
        <v>4851</v>
      </c>
      <c r="J123" s="2187" t="s">
        <v>282</v>
      </c>
      <c r="K123" s="2191"/>
      <c r="L123" s="1545"/>
      <c r="M123" s="2191"/>
      <c r="N123" s="1545"/>
      <c r="O123" s="2191"/>
      <c r="P123" s="1549"/>
      <c r="Q123" s="1103"/>
    </row>
    <row r="124" spans="1:17" s="1104" customFormat="1" ht="30" customHeight="1">
      <c r="A124" s="1102"/>
      <c r="B124" s="1120">
        <v>34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5</v>
      </c>
      <c r="I124" s="1556">
        <v>8.6999999999999993</v>
      </c>
      <c r="J124" s="2187" t="s">
        <v>282</v>
      </c>
      <c r="K124" s="2191"/>
      <c r="L124" s="1545"/>
      <c r="M124" s="2191"/>
      <c r="N124" s="1545"/>
      <c r="O124" s="2191"/>
      <c r="P124" s="1549"/>
      <c r="Q124" s="1103"/>
    </row>
    <row r="125" spans="1:17" s="1104" customFormat="1" ht="30" customHeight="1">
      <c r="A125" s="1102"/>
      <c r="B125" s="1120">
        <v>35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7.53</v>
      </c>
      <c r="I125" s="1556">
        <v>86.39</v>
      </c>
      <c r="J125" s="2187" t="s">
        <v>284</v>
      </c>
      <c r="K125" s="2191"/>
      <c r="L125" s="1545"/>
      <c r="M125" s="2191"/>
      <c r="N125" s="1545"/>
      <c r="O125" s="2191"/>
      <c r="P125" s="1549"/>
      <c r="Q125" s="1103"/>
    </row>
    <row r="126" spans="1:17" s="1104" customFormat="1" ht="30" customHeight="1">
      <c r="A126" s="1102"/>
      <c r="B126" s="1120">
        <v>36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6</v>
      </c>
      <c r="I126" s="1556">
        <v>44</v>
      </c>
      <c r="J126" s="2187" t="s">
        <v>282</v>
      </c>
      <c r="K126" s="2191"/>
      <c r="L126" s="1545"/>
      <c r="M126" s="2191"/>
      <c r="N126" s="1545"/>
      <c r="O126" s="2191"/>
      <c r="P126" s="1549"/>
      <c r="Q126" s="1103"/>
    </row>
    <row r="127" spans="1:17" s="1104" customFormat="1" ht="30" customHeight="1">
      <c r="A127" s="1102"/>
      <c r="B127" s="1120">
        <v>37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2187" t="s">
        <v>282</v>
      </c>
      <c r="K127" s="2191"/>
      <c r="L127" s="1545"/>
      <c r="M127" s="2191"/>
      <c r="N127" s="1545"/>
      <c r="O127" s="2191"/>
      <c r="P127" s="1549"/>
      <c r="Q127" s="1103"/>
    </row>
    <row r="128" spans="1:17" s="1104" customFormat="1" ht="30" customHeight="1">
      <c r="A128" s="1102"/>
      <c r="B128" s="1120">
        <v>38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84</v>
      </c>
      <c r="I128" s="1556">
        <v>78</v>
      </c>
      <c r="J128" s="2187" t="s">
        <v>284</v>
      </c>
      <c r="K128" s="2191"/>
      <c r="L128" s="1545"/>
      <c r="M128" s="2191"/>
      <c r="N128" s="1545"/>
      <c r="O128" s="2191"/>
      <c r="P128" s="1549"/>
      <c r="Q128" s="1103"/>
    </row>
    <row r="129" spans="1:17" s="1104" customFormat="1" ht="30" customHeight="1">
      <c r="A129" s="1102"/>
      <c r="B129" s="1120">
        <v>39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84</v>
      </c>
      <c r="I129" s="1556">
        <v>78</v>
      </c>
      <c r="J129" s="2187" t="s">
        <v>284</v>
      </c>
      <c r="K129" s="2191"/>
      <c r="L129" s="1545"/>
      <c r="M129" s="2191"/>
      <c r="N129" s="1545"/>
      <c r="O129" s="2191"/>
      <c r="P129" s="1549"/>
      <c r="Q129" s="1103"/>
    </row>
    <row r="130" spans="1:17" s="1104" customFormat="1" ht="30" customHeight="1">
      <c r="A130" s="1102"/>
      <c r="B130" s="1120">
        <v>40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67</v>
      </c>
      <c r="I130" s="1556">
        <v>71</v>
      </c>
      <c r="J130" s="2187" t="s">
        <v>284</v>
      </c>
      <c r="K130" s="2191"/>
      <c r="L130" s="1545"/>
      <c r="M130" s="2191"/>
      <c r="N130" s="1545"/>
      <c r="O130" s="2191"/>
      <c r="P130" s="1549"/>
      <c r="Q130" s="1103"/>
    </row>
    <row r="131" spans="1:17" s="1104" customFormat="1" ht="30" customHeight="1">
      <c r="A131" s="1102"/>
      <c r="B131" s="1120">
        <v>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 t="s">
        <v>1407</v>
      </c>
      <c r="H131" s="1123">
        <v>94</v>
      </c>
      <c r="I131" s="1556">
        <v>94</v>
      </c>
      <c r="J131" s="2187" t="s">
        <v>282</v>
      </c>
      <c r="K131" s="2191"/>
      <c r="L131" s="1545"/>
      <c r="M131" s="2191"/>
      <c r="N131" s="1545"/>
      <c r="O131" s="2191"/>
      <c r="P131" s="1549"/>
      <c r="Q131" s="1103"/>
    </row>
    <row r="132" spans="1:17" s="1104" customFormat="1" ht="30" customHeight="1">
      <c r="A132" s="1102"/>
      <c r="B132" s="1120">
        <v>42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87.7</v>
      </c>
      <c r="I132" s="1556">
        <v>164</v>
      </c>
      <c r="J132" s="2187" t="s">
        <v>282</v>
      </c>
      <c r="K132" s="2191"/>
      <c r="L132" s="1545"/>
      <c r="M132" s="2191"/>
      <c r="N132" s="1545"/>
      <c r="O132" s="2191"/>
      <c r="P132" s="1549"/>
      <c r="Q132" s="1103"/>
    </row>
    <row r="133" spans="1:17" s="1104" customFormat="1" ht="30" customHeight="1">
      <c r="A133" s="1102"/>
      <c r="B133" s="1120">
        <v>43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048</v>
      </c>
      <c r="I133" s="1556" t="s">
        <v>4851</v>
      </c>
      <c r="J133" s="2187" t="s">
        <v>282</v>
      </c>
      <c r="K133" s="2191"/>
      <c r="L133" s="1545"/>
      <c r="M133" s="2191"/>
      <c r="N133" s="1545"/>
      <c r="O133" s="2191"/>
      <c r="P133" s="1549"/>
      <c r="Q133" s="1103"/>
    </row>
    <row r="134" spans="1:17" s="1104" customFormat="1" ht="30" customHeight="1">
      <c r="A134" s="1102"/>
      <c r="B134" s="1120">
        <v>44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3528</v>
      </c>
      <c r="I134" s="1556" t="s">
        <v>4852</v>
      </c>
      <c r="J134" s="2187" t="s">
        <v>1698</v>
      </c>
      <c r="K134" s="2191"/>
      <c r="L134" s="1545"/>
      <c r="M134" s="2191"/>
      <c r="N134" s="1545"/>
      <c r="O134" s="2191" t="s">
        <v>4350</v>
      </c>
      <c r="P134" s="1549">
        <v>-0.13009999999999999</v>
      </c>
      <c r="Q134" s="1103"/>
    </row>
    <row r="135" spans="1:17" s="1104" customFormat="1" ht="30" customHeight="1">
      <c r="A135" s="1102"/>
      <c r="B135" s="1091">
        <v>1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298</v>
      </c>
      <c r="I135" s="1556">
        <v>347</v>
      </c>
      <c r="J135" s="2187" t="s">
        <v>1698</v>
      </c>
      <c r="K135" s="2191"/>
      <c r="L135" s="1545"/>
      <c r="M135" s="2191"/>
      <c r="N135" s="1545"/>
      <c r="O135" s="2191"/>
      <c r="P135" s="1549"/>
      <c r="Q135" s="1103"/>
    </row>
    <row r="136" spans="1:17" s="1104" customFormat="1" ht="30" customHeight="1">
      <c r="A136" s="1102"/>
      <c r="B136" s="1091">
        <v>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9</v>
      </c>
      <c r="I136" s="1556">
        <v>99.93</v>
      </c>
      <c r="J136" s="2187" t="s">
        <v>284</v>
      </c>
      <c r="K136" s="2191"/>
      <c r="L136" s="1545"/>
      <c r="M136" s="2191" t="s">
        <v>4350</v>
      </c>
      <c r="N136" s="1545">
        <v>-0.31940000000000002</v>
      </c>
      <c r="O136" s="2191" t="s">
        <v>4350</v>
      </c>
      <c r="P136" s="1549">
        <v>-0.63880000000000003</v>
      </c>
      <c r="Q136" s="1103"/>
    </row>
    <row r="137" spans="1:17" s="1104" customFormat="1" ht="30" customHeight="1">
      <c r="A137" s="1102"/>
      <c r="B137" s="1091">
        <v>3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67</v>
      </c>
      <c r="I137" s="1556">
        <v>0.54900000000000004</v>
      </c>
      <c r="J137" s="2187" t="s">
        <v>284</v>
      </c>
      <c r="K137" s="2191"/>
      <c r="L137" s="1545"/>
      <c r="M137" s="2191"/>
      <c r="N137" s="1545"/>
      <c r="O137" s="2191"/>
      <c r="P137" s="1549"/>
      <c r="Q137" s="1103"/>
    </row>
    <row r="138" spans="1:17" s="1104" customFormat="1" ht="30" customHeight="1">
      <c r="A138" s="1102"/>
      <c r="B138" s="1091">
        <v>4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1545"/>
      <c r="M138" s="2191"/>
      <c r="N138" s="1545"/>
      <c r="O138" s="2191"/>
      <c r="P138" s="1549"/>
      <c r="Q138" s="1103"/>
    </row>
    <row r="139" spans="1:17" s="1104" customFormat="1" ht="30" customHeight="1">
      <c r="A139" s="1102"/>
      <c r="B139" s="1091">
        <v>5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0.37</v>
      </c>
      <c r="I139" s="1556">
        <v>32.869999999999997</v>
      </c>
      <c r="J139" s="2187" t="s">
        <v>284</v>
      </c>
      <c r="K139" s="2191"/>
      <c r="L139" s="1545"/>
      <c r="M139" s="2191"/>
      <c r="N139" s="1545"/>
      <c r="O139" s="2191"/>
      <c r="P139" s="1549"/>
      <c r="Q139" s="1103"/>
    </row>
    <row r="140" spans="1:17" s="1104" customFormat="1" ht="30" customHeight="1">
      <c r="A140" s="1102"/>
      <c r="B140" s="1091">
        <v>6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218</v>
      </c>
      <c r="I140" s="1556" t="s">
        <v>4853</v>
      </c>
      <c r="J140" s="2187" t="s">
        <v>282</v>
      </c>
      <c r="K140" s="2191"/>
      <c r="L140" s="1545"/>
      <c r="M140" s="2191"/>
      <c r="N140" s="1545"/>
      <c r="O140" s="2191"/>
      <c r="P140" s="1549"/>
      <c r="Q140" s="1103"/>
    </row>
    <row r="141" spans="1:17" s="1104" customFormat="1" ht="30" customHeight="1">
      <c r="A141" s="1102"/>
      <c r="B141" s="1091">
        <v>7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40</v>
      </c>
      <c r="I141" s="1556">
        <v>60</v>
      </c>
      <c r="J141" s="2187" t="s">
        <v>282</v>
      </c>
      <c r="K141" s="2191"/>
      <c r="L141" s="1545"/>
      <c r="M141" s="2191"/>
      <c r="N141" s="1545"/>
      <c r="O141" s="2191"/>
      <c r="P141" s="1549"/>
      <c r="Q141" s="1103"/>
    </row>
    <row r="142" spans="1:17" s="1104" customFormat="1" ht="30" customHeight="1">
      <c r="A142" s="1102"/>
      <c r="B142" s="1091">
        <v>8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3503</v>
      </c>
      <c r="I142" s="1556" t="s">
        <v>4854</v>
      </c>
      <c r="J142" s="2187" t="s">
        <v>282</v>
      </c>
      <c r="K142" s="2191"/>
      <c r="L142" s="1545"/>
      <c r="M142" s="2191"/>
      <c r="N142" s="1545"/>
      <c r="O142" s="2191"/>
      <c r="P142" s="1549"/>
      <c r="Q142" s="1103"/>
    </row>
    <row r="143" spans="1:17" s="1104" customFormat="1" ht="30" customHeight="1">
      <c r="A143" s="1102"/>
      <c r="B143" s="1091">
        <v>9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1545"/>
      <c r="M143" s="2191"/>
      <c r="N143" s="1545"/>
      <c r="O143" s="2191"/>
      <c r="P143" s="1549"/>
      <c r="Q143" s="1103"/>
    </row>
    <row r="144" spans="1:17" s="1104" customFormat="1" ht="30" customHeight="1">
      <c r="A144" s="1102"/>
      <c r="B144" s="1091">
        <v>10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1545"/>
      <c r="M144" s="2191"/>
      <c r="N144" s="1545"/>
      <c r="O144" s="2191"/>
      <c r="P144" s="1549"/>
      <c r="Q144" s="1103"/>
    </row>
    <row r="145" spans="1:17" s="1104" customFormat="1" ht="30" customHeight="1">
      <c r="A145" s="1102"/>
      <c r="B145" s="1091">
        <v>11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68</v>
      </c>
      <c r="I145" s="1556">
        <v>87.9</v>
      </c>
      <c r="J145" s="2187" t="s">
        <v>1698</v>
      </c>
      <c r="K145" s="2191"/>
      <c r="L145" s="1545"/>
      <c r="M145" s="2191"/>
      <c r="N145" s="1545"/>
      <c r="O145" s="2191"/>
      <c r="P145" s="1549"/>
      <c r="Q145" s="1103"/>
    </row>
    <row r="146" spans="1:17" s="1104" customFormat="1" ht="30" customHeight="1">
      <c r="A146" s="1102"/>
      <c r="B146" s="1091">
        <v>1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5.1</v>
      </c>
      <c r="I146" s="1556">
        <v>147.54</v>
      </c>
      <c r="J146" s="2187" t="s">
        <v>1698</v>
      </c>
      <c r="K146" s="2191"/>
      <c r="L146" s="1545"/>
      <c r="M146" s="2191"/>
      <c r="N146" s="1545"/>
      <c r="O146" s="2191"/>
      <c r="P146" s="1549"/>
      <c r="Q146" s="1103"/>
    </row>
    <row r="147" spans="1:17" s="1104" customFormat="1" ht="30" customHeight="1">
      <c r="A147" s="1102"/>
      <c r="B147" s="1091">
        <v>13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85</v>
      </c>
      <c r="I147" s="1556">
        <v>91</v>
      </c>
      <c r="J147" s="2187" t="s">
        <v>282</v>
      </c>
      <c r="K147" s="2191"/>
      <c r="L147" s="1545"/>
      <c r="M147" s="2191"/>
      <c r="N147" s="1545"/>
      <c r="O147" s="2191"/>
      <c r="P147" s="1549"/>
      <c r="Q147" s="1103"/>
    </row>
    <row r="148" spans="1:17" s="1104" customFormat="1" ht="30" customHeight="1">
      <c r="A148" s="1102"/>
      <c r="B148" s="1120">
        <v>1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1123">
        <v>0.89</v>
      </c>
      <c r="I148" s="1556">
        <v>0.82</v>
      </c>
      <c r="J148" s="2187" t="s">
        <v>282</v>
      </c>
      <c r="K148" s="2191"/>
      <c r="L148" s="1545"/>
      <c r="M148" s="2191"/>
      <c r="N148" s="1545"/>
      <c r="O148" s="2191"/>
      <c r="P148" s="1549"/>
      <c r="Q148" s="1103"/>
    </row>
    <row r="149" spans="1:17" s="1104" customFormat="1" ht="30" customHeight="1">
      <c r="A149" s="1102"/>
      <c r="B149" s="1120">
        <v>2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1123">
        <v>99.98</v>
      </c>
      <c r="I149" s="1556">
        <v>100</v>
      </c>
      <c r="J149" s="2187" t="s">
        <v>282</v>
      </c>
      <c r="K149" s="2191"/>
      <c r="L149" s="1545"/>
      <c r="M149" s="2191"/>
      <c r="N149" s="1545"/>
      <c r="O149" s="2191"/>
      <c r="P149" s="1549"/>
      <c r="Q149" s="1103"/>
    </row>
    <row r="150" spans="1:17" s="1104" customFormat="1" ht="30" customHeight="1">
      <c r="A150" s="1102"/>
      <c r="B150" s="1120">
        <v>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1123">
        <v>19</v>
      </c>
      <c r="I150" s="1556">
        <v>19.11</v>
      </c>
      <c r="J150" s="2187" t="s">
        <v>1698</v>
      </c>
      <c r="K150" s="2191"/>
      <c r="L150" s="1545"/>
      <c r="M150" s="2191"/>
      <c r="N150" s="1545"/>
      <c r="O150" s="2191"/>
      <c r="P150" s="1549"/>
      <c r="Q150" s="1103"/>
    </row>
    <row r="151" spans="1:17" s="1104" customFormat="1" ht="30" customHeight="1">
      <c r="A151" s="1102"/>
      <c r="B151" s="1120">
        <v>4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1123">
        <v>0</v>
      </c>
      <c r="I151" s="1556">
        <v>4.3</v>
      </c>
      <c r="J151" s="2187" t="s">
        <v>1698</v>
      </c>
      <c r="K151" s="2191"/>
      <c r="L151" s="1545"/>
      <c r="M151" s="2191"/>
      <c r="N151" s="1545"/>
      <c r="O151" s="2191"/>
      <c r="P151" s="1549"/>
      <c r="Q151" s="1103"/>
    </row>
    <row r="152" spans="1:17" s="1104" customFormat="1" ht="30" customHeight="1">
      <c r="A152" s="1102"/>
      <c r="B152" s="1120">
        <v>5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1123">
        <v>1.9</v>
      </c>
      <c r="I152" s="1556">
        <v>0.7</v>
      </c>
      <c r="J152" s="2187" t="s">
        <v>282</v>
      </c>
      <c r="K152" s="2191"/>
      <c r="L152" s="1545"/>
      <c r="M152" s="2191"/>
      <c r="N152" s="1545"/>
      <c r="O152" s="2191"/>
      <c r="P152" s="1549"/>
      <c r="Q152" s="1103"/>
    </row>
    <row r="153" spans="1:17" s="1104" customFormat="1" ht="30" customHeight="1">
      <c r="A153" s="1102"/>
      <c r="B153" s="1120">
        <v>6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1545"/>
      <c r="M153" s="2191"/>
      <c r="N153" s="1545"/>
      <c r="O153" s="2191"/>
      <c r="P153" s="1549"/>
      <c r="Q153" s="1103"/>
    </row>
    <row r="154" spans="1:17" s="1104" customFormat="1" ht="30" customHeight="1">
      <c r="A154" s="1102"/>
      <c r="B154" s="1120">
        <v>7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1123">
        <v>4647</v>
      </c>
      <c r="I154" s="1556">
        <v>6298</v>
      </c>
      <c r="J154" s="2187" t="s">
        <v>1698</v>
      </c>
      <c r="K154" s="2191"/>
      <c r="L154" s="1545"/>
      <c r="M154" s="2191"/>
      <c r="N154" s="1545"/>
      <c r="O154" s="2191"/>
      <c r="P154" s="1549"/>
      <c r="Q154" s="1103"/>
    </row>
    <row r="155" spans="1:17" s="1104" customFormat="1" ht="30" customHeight="1">
      <c r="A155" s="1102"/>
      <c r="B155" s="1120">
        <v>8</v>
      </c>
      <c r="C155" s="1121" t="s">
        <v>3757</v>
      </c>
      <c r="D155" s="1122" t="s">
        <v>1184</v>
      </c>
      <c r="E155" s="1123" t="s">
        <v>1877</v>
      </c>
      <c r="F155" s="1123" t="s">
        <v>1428</v>
      </c>
      <c r="G155" s="1123">
        <v>1</v>
      </c>
      <c r="H155" s="1123">
        <v>143.9</v>
      </c>
      <c r="I155" s="1556">
        <v>141</v>
      </c>
      <c r="J155" s="2187" t="s">
        <v>1698</v>
      </c>
      <c r="K155" s="2191"/>
      <c r="L155" s="1545"/>
      <c r="M155" s="2191"/>
      <c r="N155" s="1545"/>
      <c r="O155" s="2191"/>
      <c r="P155" s="1549"/>
      <c r="Q155" s="1103"/>
    </row>
    <row r="156" spans="1:17" s="1104" customFormat="1" ht="30" customHeight="1">
      <c r="A156" s="1102"/>
      <c r="B156" s="1120">
        <v>9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1123">
        <v>80</v>
      </c>
      <c r="I156" s="1556">
        <v>62.4</v>
      </c>
      <c r="J156" s="2187" t="s">
        <v>1698</v>
      </c>
      <c r="K156" s="2191"/>
      <c r="L156" s="1545"/>
      <c r="M156" s="2191"/>
      <c r="N156" s="1545"/>
      <c r="O156" s="2191"/>
      <c r="P156" s="1549"/>
      <c r="Q156" s="1103"/>
    </row>
    <row r="157" spans="1:17" s="1104" customFormat="1" ht="30" customHeight="1">
      <c r="A157" s="1102"/>
      <c r="B157" s="1120">
        <v>10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1123">
        <v>650.25</v>
      </c>
      <c r="I157" s="1556">
        <v>604.92999999999995</v>
      </c>
      <c r="J157" s="2187" t="s">
        <v>1698</v>
      </c>
      <c r="K157" s="2191"/>
      <c r="L157" s="1545"/>
      <c r="M157" s="2191"/>
      <c r="N157" s="1545"/>
      <c r="O157" s="2191"/>
      <c r="P157" s="1549"/>
      <c r="Q157" s="1103"/>
    </row>
    <row r="158" spans="1:17" s="1104" customFormat="1" ht="30" customHeight="1">
      <c r="A158" s="1102"/>
      <c r="B158" s="1120">
        <v>11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4237</v>
      </c>
      <c r="J158" s="2187" t="s">
        <v>1698</v>
      </c>
      <c r="K158" s="2191"/>
      <c r="L158" s="1545"/>
      <c r="M158" s="2191"/>
      <c r="N158" s="1545"/>
      <c r="O158" s="2191"/>
      <c r="P158" s="1549"/>
      <c r="Q158" s="1103"/>
    </row>
    <row r="159" spans="1:17" s="1104" customFormat="1" ht="30" customHeight="1">
      <c r="A159" s="1102"/>
      <c r="B159" s="1120">
        <v>12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80</v>
      </c>
      <c r="I159" s="1556">
        <v>28</v>
      </c>
      <c r="J159" s="2187" t="s">
        <v>1698</v>
      </c>
      <c r="K159" s="2191"/>
      <c r="L159" s="1545"/>
      <c r="M159" s="2191"/>
      <c r="N159" s="1545"/>
      <c r="O159" s="2191"/>
      <c r="P159" s="1549"/>
      <c r="Q159" s="1103"/>
    </row>
    <row r="160" spans="1:17" s="1104" customFormat="1" ht="30" customHeight="1">
      <c r="A160" s="1102"/>
      <c r="B160" s="1120">
        <v>1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6.49</v>
      </c>
      <c r="I160" s="1556">
        <v>87.6</v>
      </c>
      <c r="J160" s="2187" t="s">
        <v>1698</v>
      </c>
      <c r="K160" s="2191"/>
      <c r="L160" s="1545"/>
      <c r="M160" s="2191"/>
      <c r="N160" s="1545"/>
      <c r="O160" s="2191"/>
      <c r="P160" s="1549"/>
      <c r="Q160" s="1103"/>
    </row>
    <row r="161" spans="1:17" s="1104" customFormat="1" ht="30" customHeight="1">
      <c r="A161" s="1102"/>
      <c r="B161" s="1120">
        <v>14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1123">
        <v>0.68300000000000005</v>
      </c>
      <c r="I161" s="1556">
        <v>1.08</v>
      </c>
      <c r="J161" s="2187" t="s">
        <v>1698</v>
      </c>
      <c r="K161" s="2191"/>
      <c r="L161" s="1545"/>
      <c r="M161" s="2191"/>
      <c r="N161" s="1545"/>
      <c r="O161" s="2191"/>
      <c r="P161" s="1549"/>
      <c r="Q161" s="1103"/>
    </row>
    <row r="162" spans="1:17" s="1104" customFormat="1" ht="30" customHeight="1">
      <c r="A162" s="1102"/>
      <c r="B162" s="1120">
        <v>15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1123">
        <v>3.23</v>
      </c>
      <c r="I162" s="1556">
        <v>3.03</v>
      </c>
      <c r="J162" s="2187" t="s">
        <v>1698</v>
      </c>
      <c r="K162" s="2191"/>
      <c r="L162" s="1545"/>
      <c r="M162" s="2191"/>
      <c r="N162" s="1545"/>
      <c r="O162" s="2191"/>
      <c r="P162" s="1549"/>
      <c r="Q162" s="1103"/>
    </row>
    <row r="163" spans="1:17" s="1104" customFormat="1" ht="30" customHeight="1">
      <c r="A163" s="1102"/>
      <c r="B163" s="1091">
        <v>1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1545"/>
      <c r="M163" s="2191"/>
      <c r="N163" s="1545"/>
      <c r="O163" s="2191"/>
      <c r="P163" s="1549"/>
      <c r="Q163" s="1103"/>
    </row>
    <row r="164" spans="1:17" s="1104" customFormat="1" ht="30" customHeight="1">
      <c r="A164" s="1102"/>
      <c r="B164" s="1091">
        <v>2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1545"/>
      <c r="M164" s="2191"/>
      <c r="N164" s="1545"/>
      <c r="O164" s="2191"/>
      <c r="P164" s="1549"/>
      <c r="Q164" s="1103"/>
    </row>
    <row r="165" spans="1:17" s="1104" customFormat="1" ht="30" customHeight="1">
      <c r="A165" s="1102"/>
      <c r="B165" s="1091">
        <v>3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7.2999999999999995E-2</v>
      </c>
      <c r="I165" s="1726">
        <v>0.05</v>
      </c>
      <c r="J165" s="2187" t="s">
        <v>282</v>
      </c>
      <c r="K165" s="2191"/>
      <c r="L165" s="1545"/>
      <c r="M165" s="2191" t="s">
        <v>4348</v>
      </c>
      <c r="N165" s="1545">
        <v>0.29239999999999999</v>
      </c>
      <c r="O165" s="2191" t="s">
        <v>4348</v>
      </c>
      <c r="P165" s="1549">
        <v>0.73760000000000003</v>
      </c>
      <c r="Q165" s="1103"/>
    </row>
    <row r="166" spans="1:17" s="1104" customFormat="1" ht="30" customHeight="1">
      <c r="A166" s="1102"/>
      <c r="B166" s="1091">
        <v>4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34</v>
      </c>
      <c r="I166" s="1556">
        <v>214</v>
      </c>
      <c r="J166" s="2187" t="s">
        <v>282</v>
      </c>
      <c r="K166" s="2191"/>
      <c r="L166" s="1545"/>
      <c r="M166" s="2191"/>
      <c r="N166" s="1545"/>
      <c r="O166" s="2191"/>
      <c r="P166" s="1549"/>
      <c r="Q166" s="1103"/>
    </row>
    <row r="167" spans="1:17" s="1104" customFormat="1" ht="30" customHeight="1">
      <c r="A167" s="1102"/>
      <c r="B167" s="1091">
        <v>5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8</v>
      </c>
      <c r="J167" s="2187" t="s">
        <v>284</v>
      </c>
      <c r="K167" s="2191"/>
      <c r="L167" s="1545"/>
      <c r="M167" s="2191" t="s">
        <v>4305</v>
      </c>
      <c r="N167" s="1545"/>
      <c r="O167" s="2191"/>
      <c r="P167" s="1549"/>
      <c r="Q167" s="1103"/>
    </row>
    <row r="168" spans="1:17" s="1104" customFormat="1" ht="30" customHeight="1">
      <c r="A168" s="1102"/>
      <c r="B168" s="1091">
        <v>6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75</v>
      </c>
      <c r="I168" s="1556">
        <v>365</v>
      </c>
      <c r="J168" s="2187" t="s">
        <v>284</v>
      </c>
      <c r="K168" s="2191"/>
      <c r="L168" s="1545"/>
      <c r="M168" s="2191" t="s">
        <v>4305</v>
      </c>
      <c r="N168" s="1545"/>
      <c r="O168" s="2191" t="s">
        <v>4350</v>
      </c>
      <c r="P168" s="1549">
        <v>-4.3999999999999997E-2</v>
      </c>
      <c r="Q168" s="1103"/>
    </row>
    <row r="169" spans="1:17" s="1104" customFormat="1" ht="30" customHeight="1">
      <c r="A169" s="1102"/>
      <c r="B169" s="1091">
        <v>7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1545"/>
      <c r="M169" s="2191"/>
      <c r="N169" s="1545"/>
      <c r="O169" s="2191"/>
      <c r="P169" s="1549"/>
      <c r="Q169" s="1103"/>
    </row>
    <row r="170" spans="1:17" s="1104" customFormat="1" ht="30" customHeight="1">
      <c r="A170" s="1102"/>
      <c r="B170" s="1091">
        <v>8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1545"/>
      <c r="M170" s="2191"/>
      <c r="N170" s="1545"/>
      <c r="O170" s="2191"/>
      <c r="P170" s="1549"/>
      <c r="Q170" s="1103"/>
    </row>
    <row r="171" spans="1:17" s="1104" customFormat="1" ht="30" customHeight="1">
      <c r="A171" s="1102"/>
      <c r="B171" s="1091">
        <v>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36</v>
      </c>
      <c r="J171" s="2187" t="s">
        <v>282</v>
      </c>
      <c r="K171" s="2191"/>
      <c r="L171" s="1545"/>
      <c r="M171" s="2191"/>
      <c r="N171" s="1545"/>
      <c r="O171" s="2191"/>
      <c r="P171" s="1549"/>
      <c r="Q171" s="1103"/>
    </row>
    <row r="172" spans="1:17" s="1104" customFormat="1" ht="30" customHeight="1">
      <c r="A172" s="1102"/>
      <c r="B172" s="1091">
        <v>10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34</v>
      </c>
      <c r="I172" s="1556">
        <v>24.2</v>
      </c>
      <c r="J172" s="2187" t="s">
        <v>282</v>
      </c>
      <c r="K172" s="2191"/>
      <c r="L172" s="1545"/>
      <c r="M172" s="2191" t="s">
        <v>4306</v>
      </c>
      <c r="N172" s="1545"/>
      <c r="O172" s="2191"/>
      <c r="P172" s="1549"/>
      <c r="Q172" s="1103"/>
    </row>
    <row r="173" spans="1:17" s="1104" customFormat="1" ht="30" customHeight="1">
      <c r="A173" s="1102"/>
      <c r="B173" s="1091">
        <v>11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9.72999999999999</v>
      </c>
      <c r="I173" s="1556">
        <v>158.80000000000001</v>
      </c>
      <c r="J173" s="2187" t="s">
        <v>282</v>
      </c>
      <c r="K173" s="2191"/>
      <c r="L173" s="1545"/>
      <c r="M173" s="2191"/>
      <c r="N173" s="1545"/>
      <c r="O173" s="2191"/>
      <c r="P173" s="1549"/>
      <c r="Q173" s="1103"/>
    </row>
    <row r="174" spans="1:17" s="1104" customFormat="1" ht="30" customHeight="1">
      <c r="A174" s="1102"/>
      <c r="B174" s="1091">
        <v>12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1094">
        <v>10703</v>
      </c>
      <c r="I174" s="1556">
        <v>9551</v>
      </c>
      <c r="J174" s="2187" t="s">
        <v>282</v>
      </c>
      <c r="K174" s="2191"/>
      <c r="L174" s="1545"/>
      <c r="M174" s="2191"/>
      <c r="N174" s="1545"/>
      <c r="O174" s="2191"/>
      <c r="P174" s="1549"/>
      <c r="Q174" s="1103"/>
    </row>
    <row r="175" spans="1:17" s="1104" customFormat="1" ht="30" customHeight="1">
      <c r="A175" s="1102"/>
      <c r="B175" s="1091">
        <v>13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1094">
        <v>420</v>
      </c>
      <c r="I175" s="1556">
        <v>376</v>
      </c>
      <c r="J175" s="2187" t="s">
        <v>282</v>
      </c>
      <c r="K175" s="2191"/>
      <c r="L175" s="1545"/>
      <c r="M175" s="2191"/>
      <c r="N175" s="1545"/>
      <c r="O175" s="2191"/>
      <c r="P175" s="1549"/>
      <c r="Q175" s="1103"/>
    </row>
    <row r="176" spans="1:17" s="1104" customFormat="1" ht="30" customHeight="1">
      <c r="A176" s="1102"/>
      <c r="B176" s="1091">
        <v>14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3</v>
      </c>
      <c r="I176" s="1556">
        <v>0.6</v>
      </c>
      <c r="J176" s="2187" t="s">
        <v>284</v>
      </c>
      <c r="K176" s="2191"/>
      <c r="L176" s="1545"/>
      <c r="M176" s="2191"/>
      <c r="N176" s="1545"/>
      <c r="O176" s="2191"/>
      <c r="P176" s="1549"/>
      <c r="Q176" s="1103"/>
    </row>
    <row r="177" spans="1:17" s="1104" customFormat="1" ht="30" customHeight="1">
      <c r="A177" s="1102"/>
      <c r="B177" s="1091">
        <v>15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2187" t="s">
        <v>282</v>
      </c>
      <c r="K177" s="2191"/>
      <c r="L177" s="1545"/>
      <c r="M177" s="2191"/>
      <c r="N177" s="1545"/>
      <c r="O177" s="2191"/>
      <c r="P177" s="1549"/>
      <c r="Q177" s="1103"/>
    </row>
    <row r="178" spans="1:17" s="1104" customFormat="1" ht="30" customHeight="1">
      <c r="A178" s="1102"/>
      <c r="B178" s="1091">
        <v>16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1094">
        <v>5809</v>
      </c>
      <c r="I178" s="1556">
        <v>8150</v>
      </c>
      <c r="J178" s="2187" t="s">
        <v>282</v>
      </c>
      <c r="K178" s="2191"/>
      <c r="L178" s="1545"/>
      <c r="M178" s="2191"/>
      <c r="N178" s="1545"/>
      <c r="O178" s="2191"/>
      <c r="P178" s="1549"/>
      <c r="Q178" s="1103"/>
    </row>
    <row r="179" spans="1:17" s="1104" customFormat="1" ht="30" customHeight="1">
      <c r="A179" s="1102"/>
      <c r="B179" s="1091">
        <v>17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7</v>
      </c>
      <c r="I179" s="1556">
        <v>0.64</v>
      </c>
      <c r="J179" s="2187" t="s">
        <v>282</v>
      </c>
      <c r="K179" s="2191"/>
      <c r="L179" s="1545"/>
      <c r="M179" s="2191"/>
      <c r="N179" s="1545"/>
      <c r="O179" s="2191"/>
      <c r="P179" s="1549"/>
      <c r="Q179" s="1103"/>
    </row>
    <row r="180" spans="1:17" s="1104" customFormat="1" ht="30" customHeight="1">
      <c r="A180" s="1102"/>
      <c r="B180" s="1091">
        <v>18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6.3</v>
      </c>
      <c r="I180" s="1556">
        <v>9</v>
      </c>
      <c r="J180" s="2187" t="s">
        <v>282</v>
      </c>
      <c r="K180" s="2191"/>
      <c r="L180" s="1545"/>
      <c r="M180" s="2191"/>
      <c r="N180" s="1545"/>
      <c r="O180" s="2191"/>
      <c r="P180" s="1549"/>
      <c r="Q180" s="1103"/>
    </row>
    <row r="181" spans="1:17" s="1104" customFormat="1" ht="30" customHeight="1">
      <c r="A181" s="1102"/>
      <c r="B181" s="1091">
        <v>1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.3</v>
      </c>
      <c r="I181" s="1556">
        <v>92</v>
      </c>
      <c r="J181" s="2187" t="s">
        <v>282</v>
      </c>
      <c r="K181" s="2191"/>
      <c r="L181" s="1545"/>
      <c r="M181" s="2191"/>
      <c r="N181" s="1545"/>
      <c r="O181" s="2191"/>
      <c r="P181" s="1549"/>
      <c r="Q181" s="1103"/>
    </row>
    <row r="182" spans="1:17" s="1104" customFormat="1" ht="30" customHeight="1">
      <c r="A182" s="1102"/>
      <c r="B182" s="1091">
        <v>20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9.599999999999994</v>
      </c>
      <c r="I182" s="1556">
        <v>78.7</v>
      </c>
      <c r="J182" s="2187" t="s">
        <v>284</v>
      </c>
      <c r="K182" s="2191"/>
      <c r="L182" s="1545"/>
      <c r="M182" s="2191"/>
      <c r="N182" s="1545"/>
      <c r="O182" s="2191"/>
      <c r="P182" s="1549"/>
      <c r="Q182" s="1103"/>
    </row>
    <row r="183" spans="1:17" s="1104" customFormat="1" ht="30" customHeight="1">
      <c r="A183" s="1102"/>
      <c r="B183" s="1091">
        <v>21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11.3</v>
      </c>
      <c r="I183" s="1556">
        <v>9.8000000000000007</v>
      </c>
      <c r="J183" s="2187" t="s">
        <v>284</v>
      </c>
      <c r="K183" s="2191"/>
      <c r="L183" s="1545"/>
      <c r="M183" s="2191"/>
      <c r="N183" s="1545"/>
      <c r="O183" s="2191"/>
      <c r="P183" s="1549"/>
      <c r="Q183" s="1103"/>
    </row>
    <row r="184" spans="1:17" s="1104" customFormat="1" ht="30" customHeight="1">
      <c r="A184" s="1102"/>
      <c r="B184" s="1120">
        <v>1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1545"/>
      <c r="M184" s="2191" t="s">
        <v>4305</v>
      </c>
      <c r="N184" s="1545"/>
      <c r="O184" s="2191" t="s">
        <v>4305</v>
      </c>
      <c r="P184" s="1549"/>
      <c r="Q184" s="1103"/>
    </row>
    <row r="185" spans="1:17" s="1104" customFormat="1" ht="30" customHeight="1">
      <c r="A185" s="1102"/>
      <c r="B185" s="1120">
        <v>2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2</v>
      </c>
      <c r="J185" s="2187" t="s">
        <v>284</v>
      </c>
      <c r="K185" s="2191"/>
      <c r="L185" s="1545"/>
      <c r="M185" s="2191" t="s">
        <v>4305</v>
      </c>
      <c r="N185" s="1545"/>
      <c r="O185" s="2191" t="s">
        <v>4305</v>
      </c>
      <c r="P185" s="1549"/>
      <c r="Q185" s="1103"/>
    </row>
    <row r="186" spans="1:17" s="1104" customFormat="1" ht="30" customHeight="1">
      <c r="A186" s="1102"/>
      <c r="B186" s="1120">
        <v>3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8</v>
      </c>
      <c r="J186" s="2187" t="s">
        <v>284</v>
      </c>
      <c r="K186" s="2191"/>
      <c r="L186" s="1545"/>
      <c r="M186" s="2191" t="s">
        <v>4350</v>
      </c>
      <c r="N186" s="1545">
        <v>-2.5899999999999996E-2</v>
      </c>
      <c r="O186" s="2191" t="s">
        <v>4350</v>
      </c>
      <c r="P186" s="1549">
        <v>-5.1251199999999997E-2</v>
      </c>
      <c r="Q186" s="1103"/>
    </row>
    <row r="187" spans="1:17" s="1104" customFormat="1" ht="30" customHeight="1">
      <c r="A187" s="1102"/>
      <c r="B187" s="1120">
        <v>4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8.6</v>
      </c>
      <c r="I187" s="1556">
        <v>87.7</v>
      </c>
      <c r="J187" s="2187" t="s">
        <v>282</v>
      </c>
      <c r="K187" s="2191"/>
      <c r="L187" s="1545"/>
      <c r="M187" s="2191" t="s">
        <v>4348</v>
      </c>
      <c r="N187" s="1545">
        <v>0.189</v>
      </c>
      <c r="O187" s="2191" t="s">
        <v>4348</v>
      </c>
      <c r="P187" s="1549">
        <v>1.633</v>
      </c>
      <c r="Q187" s="1103"/>
    </row>
    <row r="188" spans="1:17" s="1104" customFormat="1" ht="30" customHeight="1">
      <c r="A188" s="1102"/>
      <c r="B188" s="1120">
        <v>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1545"/>
      <c r="M188" s="2191" t="s">
        <v>4350</v>
      </c>
      <c r="N188" s="1545">
        <v>-1.6000000000000001E-3</v>
      </c>
      <c r="O188" s="2191" t="s">
        <v>4350</v>
      </c>
      <c r="P188" s="1549">
        <v>-3.3279999999999998E-3</v>
      </c>
      <c r="Q188" s="1103"/>
    </row>
    <row r="189" spans="1:17" s="1104" customFormat="1" ht="30" customHeight="1">
      <c r="A189" s="1102"/>
      <c r="B189" s="1120">
        <v>6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4.6</v>
      </c>
      <c r="I189" s="1556">
        <v>85.6</v>
      </c>
      <c r="J189" s="2187" t="s">
        <v>1698</v>
      </c>
      <c r="K189" s="2191"/>
      <c r="L189" s="1545"/>
      <c r="M189" s="2191"/>
      <c r="N189" s="1545"/>
      <c r="O189" s="2191"/>
      <c r="P189" s="1549"/>
      <c r="Q189" s="1103"/>
    </row>
    <row r="190" spans="1:17" s="1104" customFormat="1" ht="30" customHeight="1">
      <c r="A190" s="1102"/>
      <c r="B190" s="1120">
        <v>7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0.74</v>
      </c>
      <c r="I190" s="1556">
        <v>71</v>
      </c>
      <c r="J190" s="2187" t="s">
        <v>1698</v>
      </c>
      <c r="K190" s="2191"/>
      <c r="L190" s="1545"/>
      <c r="M190" s="2191"/>
      <c r="N190" s="1545"/>
      <c r="O190" s="2191"/>
      <c r="P190" s="1549"/>
      <c r="Q190" s="1103"/>
    </row>
    <row r="191" spans="1:17" s="1104" customFormat="1" ht="30" customHeight="1">
      <c r="A191" s="1102"/>
      <c r="B191" s="1120">
        <v>8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2</v>
      </c>
      <c r="I191" s="1556">
        <v>4.3</v>
      </c>
      <c r="J191" s="2187" t="s">
        <v>284</v>
      </c>
      <c r="K191" s="2191"/>
      <c r="L191" s="1545"/>
      <c r="M191" s="2191" t="s">
        <v>4350</v>
      </c>
      <c r="N191" s="1545">
        <v>-2.4299999999999999E-2</v>
      </c>
      <c r="O191" s="2191" t="s">
        <v>4350</v>
      </c>
      <c r="P191" s="1549">
        <v>-7.1999999999999995E-2</v>
      </c>
      <c r="Q191" s="1103"/>
    </row>
    <row r="192" spans="1:17" s="1104" customFormat="1" ht="30" customHeight="1">
      <c r="A192" s="1102"/>
      <c r="B192" s="1120">
        <v>9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9</v>
      </c>
      <c r="I192" s="1556">
        <v>47</v>
      </c>
      <c r="J192" s="2187" t="s">
        <v>282</v>
      </c>
      <c r="K192" s="2191"/>
      <c r="L192" s="1545"/>
      <c r="M192" s="2191" t="s">
        <v>4348</v>
      </c>
      <c r="N192" s="1545">
        <v>4.0000000000000001E-3</v>
      </c>
      <c r="O192" s="2191" t="s">
        <v>4348</v>
      </c>
      <c r="P192" s="1549">
        <v>1.7000000000000001E-2</v>
      </c>
      <c r="Q192" s="1103"/>
    </row>
    <row r="193" spans="1:17" s="1104" customFormat="1" ht="30" customHeight="1">
      <c r="A193" s="1102"/>
      <c r="B193" s="1120">
        <v>10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1545"/>
      <c r="M193" s="2191" t="s">
        <v>4306</v>
      </c>
      <c r="N193" s="1545"/>
      <c r="O193" s="2191" t="s">
        <v>4305</v>
      </c>
      <c r="P193" s="1549"/>
      <c r="Q193" s="1103"/>
    </row>
    <row r="194" spans="1:17" s="1104" customFormat="1" ht="30" customHeight="1">
      <c r="A194" s="1102"/>
      <c r="B194" s="1120">
        <v>11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12.9</v>
      </c>
      <c r="I194" s="1556">
        <v>44.6</v>
      </c>
      <c r="J194" s="2187" t="s">
        <v>284</v>
      </c>
      <c r="K194" s="2191"/>
      <c r="L194" s="1545"/>
      <c r="M194" s="2191" t="s">
        <v>4350</v>
      </c>
      <c r="N194" s="1545">
        <v>-1.331</v>
      </c>
      <c r="O194" s="2191" t="s">
        <v>4350</v>
      </c>
      <c r="P194" s="1549">
        <v>-1.7310000000000001</v>
      </c>
      <c r="Q194" s="1103"/>
    </row>
    <row r="195" spans="1:17" s="1104" customFormat="1" ht="30" customHeight="1">
      <c r="A195" s="1102"/>
      <c r="B195" s="1120">
        <v>12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1545"/>
      <c r="M195" s="2191" t="s">
        <v>4348</v>
      </c>
      <c r="N195" s="1545">
        <v>4.3200000000000002E-2</v>
      </c>
      <c r="O195" s="2191" t="s">
        <v>4348</v>
      </c>
      <c r="P195" s="1549">
        <v>0.1737216</v>
      </c>
      <c r="Q195" s="1103"/>
    </row>
    <row r="196" spans="1:17" s="1104" customFormat="1" ht="30" customHeight="1">
      <c r="A196" s="1102"/>
      <c r="B196" s="1120">
        <v>13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1545"/>
      <c r="M196" s="2191"/>
      <c r="N196" s="1545"/>
      <c r="O196" s="2191"/>
      <c r="P196" s="1549"/>
      <c r="Q196" s="1103"/>
    </row>
    <row r="197" spans="1:17" s="1104" customFormat="1" ht="30" customHeight="1">
      <c r="A197" s="1102"/>
      <c r="B197" s="1120">
        <v>14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5</v>
      </c>
      <c r="J197" s="2187" t="s">
        <v>284</v>
      </c>
      <c r="K197" s="2191"/>
      <c r="L197" s="1545"/>
      <c r="M197" s="2191" t="s">
        <v>4305</v>
      </c>
      <c r="N197" s="1545"/>
      <c r="O197" s="2191" t="s">
        <v>4305</v>
      </c>
      <c r="P197" s="1549"/>
      <c r="Q197" s="1103"/>
    </row>
    <row r="198" spans="1:17" s="1104" customFormat="1" ht="30" customHeight="1">
      <c r="A198" s="1102"/>
      <c r="B198" s="1120">
        <v>1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5</v>
      </c>
      <c r="I198" s="1556">
        <v>215</v>
      </c>
      <c r="J198" s="2187" t="s">
        <v>284</v>
      </c>
      <c r="K198" s="2191"/>
      <c r="L198" s="1545"/>
      <c r="M198" s="2191"/>
      <c r="N198" s="1545"/>
      <c r="O198" s="2191"/>
      <c r="P198" s="1549"/>
      <c r="Q198" s="1103"/>
    </row>
    <row r="199" spans="1:17" s="1104" customFormat="1" ht="30" customHeight="1">
      <c r="A199" s="1102"/>
      <c r="B199" s="1120">
        <v>16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2</v>
      </c>
      <c r="I199" s="1556">
        <v>1</v>
      </c>
      <c r="J199" s="2187" t="s">
        <v>284</v>
      </c>
      <c r="K199" s="2191"/>
      <c r="L199" s="1545"/>
      <c r="M199" s="2191"/>
      <c r="N199" s="1545"/>
      <c r="O199" s="2191"/>
      <c r="P199" s="1549"/>
      <c r="Q199" s="1103"/>
    </row>
    <row r="200" spans="1:17" s="1104" customFormat="1" ht="30" customHeight="1">
      <c r="A200" s="1102"/>
      <c r="B200" s="1120">
        <v>17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1545"/>
      <c r="M200" s="2191"/>
      <c r="N200" s="1545"/>
      <c r="O200" s="2191"/>
      <c r="P200" s="1549"/>
      <c r="Q200" s="1103"/>
    </row>
    <row r="201" spans="1:17" s="1104" customFormat="1" ht="30" customHeight="1">
      <c r="A201" s="1102"/>
      <c r="B201" s="1120">
        <v>18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1545"/>
      <c r="M201" s="2191"/>
      <c r="N201" s="1545"/>
      <c r="O201" s="2191"/>
      <c r="P201" s="1549"/>
      <c r="Q201" s="1103"/>
    </row>
    <row r="202" spans="1:17" s="1104" customFormat="1" ht="30" customHeight="1">
      <c r="A202" s="1102"/>
      <c r="B202" s="1120">
        <v>19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1</v>
      </c>
      <c r="I202" s="1556">
        <v>0</v>
      </c>
      <c r="J202" s="2187" t="s">
        <v>282</v>
      </c>
      <c r="K202" s="2191"/>
      <c r="L202" s="1545"/>
      <c r="M202" s="2191"/>
      <c r="N202" s="1545"/>
      <c r="O202" s="2191"/>
      <c r="P202" s="1549"/>
      <c r="Q202" s="1103"/>
    </row>
    <row r="203" spans="1:17" s="1104" customFormat="1" ht="30" customHeight="1">
      <c r="A203" s="1102"/>
      <c r="B203" s="1120">
        <v>20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96</v>
      </c>
      <c r="I203" s="1556">
        <v>0.82</v>
      </c>
      <c r="J203" s="2187" t="s">
        <v>284</v>
      </c>
      <c r="K203" s="2191"/>
      <c r="L203" s="1545"/>
      <c r="M203" s="2191" t="s">
        <v>4350</v>
      </c>
      <c r="N203" s="1545">
        <v>-0.35799999999999998</v>
      </c>
      <c r="O203" s="2191" t="s">
        <v>4350</v>
      </c>
      <c r="P203" s="1549">
        <v>-0.53600000000000003</v>
      </c>
      <c r="Q203" s="1103"/>
    </row>
    <row r="204" spans="1:17" s="1104" customFormat="1" ht="30" customHeight="1">
      <c r="A204" s="1102"/>
      <c r="B204" s="1120">
        <v>21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1545"/>
      <c r="M204" s="2191"/>
      <c r="N204" s="1545"/>
      <c r="O204" s="2191"/>
      <c r="P204" s="1549"/>
      <c r="Q204" s="1103"/>
    </row>
    <row r="205" spans="1:17" s="1104" customFormat="1" ht="30" customHeight="1">
      <c r="A205" s="1102"/>
      <c r="B205" s="1120">
        <v>22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33</v>
      </c>
      <c r="I205" s="1556">
        <v>7</v>
      </c>
      <c r="J205" s="2187" t="s">
        <v>1698</v>
      </c>
      <c r="K205" s="2191"/>
      <c r="L205" s="1545"/>
      <c r="M205" s="2191"/>
      <c r="N205" s="1545"/>
      <c r="O205" s="2191"/>
      <c r="P205" s="1549"/>
      <c r="Q205" s="1103"/>
    </row>
    <row r="206" spans="1:17" s="1104" customFormat="1" ht="30" customHeight="1">
      <c r="A206" s="1102"/>
      <c r="B206" s="1120">
        <v>23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3032</v>
      </c>
      <c r="I206" s="1556">
        <v>2747</v>
      </c>
      <c r="J206" s="2187" t="s">
        <v>284</v>
      </c>
      <c r="K206" s="2191"/>
      <c r="L206" s="1545"/>
      <c r="M206" s="2191" t="s">
        <v>4305</v>
      </c>
      <c r="N206" s="1545"/>
      <c r="O206" s="2191" t="s">
        <v>4305</v>
      </c>
      <c r="P206" s="1549"/>
      <c r="Q206" s="1103"/>
    </row>
    <row r="207" spans="1:17" s="1104" customFormat="1" ht="30" customHeight="1">
      <c r="A207" s="1102"/>
      <c r="B207" s="1120">
        <v>24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7.200000000000003</v>
      </c>
      <c r="J207" s="2187" t="s">
        <v>1698</v>
      </c>
      <c r="K207" s="2191"/>
      <c r="L207" s="1545"/>
      <c r="M207" s="2191"/>
      <c r="N207" s="1545"/>
      <c r="O207" s="2191"/>
      <c r="P207" s="1549"/>
      <c r="Q207" s="1103"/>
    </row>
    <row r="208" spans="1:17" s="1104" customFormat="1" ht="30" customHeight="1">
      <c r="A208" s="1102"/>
      <c r="B208" s="1120">
        <v>2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18</v>
      </c>
      <c r="I208" s="1556">
        <v>-0.24</v>
      </c>
      <c r="J208" s="2187" t="s">
        <v>282</v>
      </c>
      <c r="K208" s="2191"/>
      <c r="L208" s="1545"/>
      <c r="M208" s="2191"/>
      <c r="N208" s="1545"/>
      <c r="O208" s="2191"/>
      <c r="P208" s="1549"/>
      <c r="Q208" s="1103"/>
    </row>
    <row r="209" spans="1:17" s="1104" customFormat="1" ht="30" customHeight="1">
      <c r="A209" s="1102"/>
      <c r="B209" s="1120">
        <v>26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1545"/>
      <c r="M209" s="2191" t="s">
        <v>4305</v>
      </c>
      <c r="N209" s="1545"/>
      <c r="O209" s="2191" t="s">
        <v>4305</v>
      </c>
      <c r="P209" s="1549"/>
      <c r="Q209" s="1103"/>
    </row>
    <row r="210" spans="1:17" s="1104" customFormat="1" ht="30" customHeight="1">
      <c r="A210" s="1102"/>
      <c r="B210" s="1120">
        <v>27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2</v>
      </c>
      <c r="J210" s="2187" t="s">
        <v>284</v>
      </c>
      <c r="K210" s="2191"/>
      <c r="L210" s="1545"/>
      <c r="M210" s="2191" t="s">
        <v>4305</v>
      </c>
      <c r="N210" s="1545"/>
      <c r="O210" s="2191" t="s">
        <v>4305</v>
      </c>
      <c r="P210" s="1549"/>
      <c r="Q210" s="1103"/>
    </row>
    <row r="211" spans="1:17" s="1104" customFormat="1" ht="30" customHeight="1">
      <c r="A211" s="1102"/>
      <c r="B211" s="1120">
        <v>28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8</v>
      </c>
      <c r="J211" s="2187" t="s">
        <v>284</v>
      </c>
      <c r="K211" s="2191"/>
      <c r="L211" s="1545"/>
      <c r="M211" s="2191" t="s">
        <v>4350</v>
      </c>
      <c r="N211" s="1545">
        <v>-1.1099999999999999E-2</v>
      </c>
      <c r="O211" s="2191" t="s">
        <v>4350</v>
      </c>
      <c r="P211" s="1549">
        <v>-2.19648E-2</v>
      </c>
      <c r="Q211" s="1103"/>
    </row>
    <row r="212" spans="1:17" s="1104" customFormat="1" ht="30" customHeight="1">
      <c r="A212" s="1102"/>
      <c r="B212" s="1120">
        <v>29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1545"/>
      <c r="M212" s="2191" t="s">
        <v>4350</v>
      </c>
      <c r="N212" s="1545">
        <v>-6.4000000000000003E-3</v>
      </c>
      <c r="O212" s="2191" t="s">
        <v>4350</v>
      </c>
      <c r="P212" s="1549">
        <v>-1.3311999999999999E-2</v>
      </c>
      <c r="Q212" s="1103"/>
    </row>
    <row r="213" spans="1:17" s="1104" customFormat="1" ht="30" customHeight="1">
      <c r="A213" s="1102"/>
      <c r="B213" s="1120">
        <v>30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4.6</v>
      </c>
      <c r="I213" s="1556">
        <v>85.6</v>
      </c>
      <c r="J213" s="2187" t="s">
        <v>1698</v>
      </c>
      <c r="K213" s="2191"/>
      <c r="L213" s="1545"/>
      <c r="M213" s="2191"/>
      <c r="N213" s="1545"/>
      <c r="O213" s="2191"/>
      <c r="P213" s="1549"/>
      <c r="Q213" s="1103"/>
    </row>
    <row r="214" spans="1:17" s="1104" customFormat="1" ht="30" customHeight="1">
      <c r="A214" s="1102"/>
      <c r="B214" s="1120">
        <v>31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4</v>
      </c>
      <c r="I214" s="1556">
        <v>71</v>
      </c>
      <c r="J214" s="2187" t="s">
        <v>1698</v>
      </c>
      <c r="K214" s="2191"/>
      <c r="L214" s="1545"/>
      <c r="M214" s="2191"/>
      <c r="N214" s="1545"/>
      <c r="O214" s="2191"/>
      <c r="P214" s="1549"/>
      <c r="Q214" s="1103"/>
    </row>
    <row r="215" spans="1:17" s="1104" customFormat="1" ht="30" customHeight="1">
      <c r="A215" s="1102"/>
      <c r="B215" s="1120">
        <v>32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2</v>
      </c>
      <c r="I215" s="1556">
        <v>4.3</v>
      </c>
      <c r="J215" s="2187" t="s">
        <v>284</v>
      </c>
      <c r="K215" s="2191"/>
      <c r="L215" s="1545"/>
      <c r="M215" s="2191" t="s">
        <v>4350</v>
      </c>
      <c r="N215" s="1545">
        <v>-2.7000000000000001E-3</v>
      </c>
      <c r="O215" s="2191" t="s">
        <v>4350</v>
      </c>
      <c r="P215" s="1549">
        <v>-8.0000000000000002E-3</v>
      </c>
      <c r="Q215" s="1103"/>
    </row>
    <row r="216" spans="1:17" s="1104" customFormat="1" ht="30" customHeight="1">
      <c r="A216" s="1102"/>
      <c r="B216" s="1120">
        <v>33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1545"/>
      <c r="M216" s="2191" t="s">
        <v>4306</v>
      </c>
      <c r="N216" s="1545"/>
      <c r="O216" s="2191" t="s">
        <v>4306</v>
      </c>
      <c r="P216" s="1549"/>
      <c r="Q216" s="1103"/>
    </row>
    <row r="217" spans="1:17" s="1104" customFormat="1" ht="30" customHeight="1">
      <c r="A217" s="1102"/>
      <c r="B217" s="1120">
        <v>34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1545"/>
      <c r="M217" s="2191" t="s">
        <v>4348</v>
      </c>
      <c r="N217" s="1545">
        <v>4.8000000000000004E-3</v>
      </c>
      <c r="O217" s="2191" t="s">
        <v>4348</v>
      </c>
      <c r="P217" s="1549">
        <v>1.9302400000000001E-2</v>
      </c>
      <c r="Q217" s="1103"/>
    </row>
    <row r="218" spans="1:17" s="1104" customFormat="1" ht="30" customHeight="1">
      <c r="A218" s="1102"/>
      <c r="B218" s="1091">
        <v>1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2187" t="s">
        <v>282</v>
      </c>
      <c r="K218" s="2191"/>
      <c r="L218" s="1545"/>
      <c r="M218" s="2191"/>
      <c r="N218" s="1545"/>
      <c r="O218" s="2191"/>
      <c r="P218" s="1549"/>
      <c r="Q218" s="1103"/>
    </row>
    <row r="219" spans="1:17" s="1104" customFormat="1" ht="30" customHeight="1">
      <c r="A219" s="1102"/>
      <c r="B219" s="1091">
        <v>2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1545"/>
      <c r="M219" s="2191"/>
      <c r="N219" s="1545"/>
      <c r="O219" s="2191"/>
      <c r="P219" s="1549"/>
      <c r="Q219" s="1103"/>
    </row>
    <row r="220" spans="1:17" s="1104" customFormat="1" ht="30" customHeight="1">
      <c r="A220" s="1102"/>
      <c r="B220" s="1091">
        <v>3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110156640835783</v>
      </c>
      <c r="I220" s="1556">
        <v>88.7</v>
      </c>
      <c r="J220" s="2187" t="s">
        <v>1698</v>
      </c>
      <c r="K220" s="2191"/>
      <c r="L220" s="1545"/>
      <c r="M220" s="2191"/>
      <c r="N220" s="1545"/>
      <c r="O220" s="2191"/>
      <c r="P220" s="1549"/>
      <c r="Q220" s="1103"/>
    </row>
    <row r="221" spans="1:17" s="1104" customFormat="1" ht="30" customHeight="1">
      <c r="A221" s="1102"/>
      <c r="B221" s="1091">
        <v>4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7</v>
      </c>
      <c r="I221" s="1556">
        <v>16.899999999999999</v>
      </c>
      <c r="J221" s="2187" t="s">
        <v>284</v>
      </c>
      <c r="K221" s="2191"/>
      <c r="L221" s="1545"/>
      <c r="M221" s="2191" t="s">
        <v>4350</v>
      </c>
      <c r="N221" s="1545">
        <v>-0.29399999999999998</v>
      </c>
      <c r="O221" s="2191" t="s">
        <v>4350</v>
      </c>
      <c r="P221" s="1549">
        <v>-0.29399999999999998</v>
      </c>
      <c r="Q221" s="1103"/>
    </row>
    <row r="222" spans="1:17" s="1104" customFormat="1" ht="30" customHeight="1">
      <c r="A222" s="1102"/>
      <c r="B222" s="1091">
        <v>5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6</v>
      </c>
      <c r="J222" s="2187" t="s">
        <v>284</v>
      </c>
      <c r="K222" s="2191"/>
      <c r="L222" s="1545"/>
      <c r="M222" s="2191"/>
      <c r="N222" s="1545"/>
      <c r="O222" s="2191"/>
      <c r="P222" s="1549"/>
      <c r="Q222" s="1103"/>
    </row>
    <row r="223" spans="1:17" s="1104" customFormat="1" ht="30" customHeight="1">
      <c r="A223" s="1102"/>
      <c r="B223" s="1091">
        <v>6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74</v>
      </c>
      <c r="I223" s="1556">
        <v>0.82</v>
      </c>
      <c r="J223" s="2187" t="s">
        <v>282</v>
      </c>
      <c r="K223" s="2191"/>
      <c r="L223" s="1545"/>
      <c r="M223" s="2191"/>
      <c r="N223" s="1545"/>
      <c r="O223" s="2191"/>
      <c r="P223" s="1549"/>
      <c r="Q223" s="1103"/>
    </row>
    <row r="224" spans="1:17" s="1104" customFormat="1" ht="30" customHeight="1">
      <c r="A224" s="1102"/>
      <c r="B224" s="1091">
        <v>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22</v>
      </c>
      <c r="I224" s="1556">
        <v>243</v>
      </c>
      <c r="J224" s="2187" t="s">
        <v>282</v>
      </c>
      <c r="K224" s="2191"/>
      <c r="L224" s="1545"/>
      <c r="M224" s="2191"/>
      <c r="N224" s="1545"/>
      <c r="O224" s="2191"/>
      <c r="P224" s="1549"/>
      <c r="Q224" s="1103"/>
    </row>
    <row r="225" spans="1:17" s="1104" customFormat="1" ht="30" customHeight="1">
      <c r="A225" s="1102"/>
      <c r="B225" s="1091">
        <v>8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32.28119807697828</v>
      </c>
      <c r="I225" s="1556">
        <v>541</v>
      </c>
      <c r="J225" s="2187" t="s">
        <v>284</v>
      </c>
      <c r="K225" s="2191"/>
      <c r="L225" s="1545"/>
      <c r="M225" s="2191"/>
      <c r="N225" s="1545"/>
      <c r="O225" s="2191"/>
      <c r="P225" s="1549"/>
      <c r="Q225" s="1103"/>
    </row>
    <row r="226" spans="1:17" s="1104" customFormat="1" ht="30" customHeight="1">
      <c r="A226" s="1102"/>
      <c r="B226" s="1091">
        <v>9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31.29</v>
      </c>
      <c r="I226" s="1556">
        <v>128.9</v>
      </c>
      <c r="J226" s="2187" t="s">
        <v>282</v>
      </c>
      <c r="K226" s="2191"/>
      <c r="L226" s="1545"/>
      <c r="M226" s="2191"/>
      <c r="N226" s="1545"/>
      <c r="O226" s="2191" t="s">
        <v>4348</v>
      </c>
      <c r="P226" s="1549">
        <v>6.875</v>
      </c>
      <c r="Q226" s="1103"/>
    </row>
    <row r="227" spans="1:17" s="1104" customFormat="1" ht="30" customHeight="1">
      <c r="A227" s="1102"/>
      <c r="B227" s="1091">
        <v>10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1545"/>
      <c r="M227" s="2191"/>
      <c r="N227" s="1545"/>
      <c r="O227" s="2191"/>
      <c r="P227" s="1549"/>
      <c r="Q227" s="1103"/>
    </row>
    <row r="228" spans="1:17" s="1104" customFormat="1" ht="30" customHeight="1">
      <c r="A228" s="1102"/>
      <c r="B228" s="1091">
        <v>11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43</v>
      </c>
      <c r="I228" s="1556">
        <v>131</v>
      </c>
      <c r="J228" s="2187" t="s">
        <v>282</v>
      </c>
      <c r="K228" s="2191"/>
      <c r="L228" s="1545"/>
      <c r="M228" s="2191"/>
      <c r="N228" s="1545"/>
      <c r="O228" s="2191"/>
      <c r="P228" s="1549"/>
      <c r="Q228" s="1103"/>
    </row>
    <row r="229" spans="1:17" s="1104" customFormat="1" ht="30" customHeight="1">
      <c r="A229" s="1102"/>
      <c r="B229" s="1091">
        <v>12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48</v>
      </c>
      <c r="I229" s="1556">
        <v>401</v>
      </c>
      <c r="J229" s="2187" t="s">
        <v>282</v>
      </c>
      <c r="K229" s="2191"/>
      <c r="L229" s="1545"/>
      <c r="M229" s="2191"/>
      <c r="N229" s="1545"/>
      <c r="O229" s="2191"/>
      <c r="P229" s="1549"/>
      <c r="Q229" s="1103"/>
    </row>
    <row r="230" spans="1:17" s="1104" customFormat="1" ht="30" customHeight="1">
      <c r="A230" s="1102"/>
      <c r="B230" s="1091">
        <v>13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8009</v>
      </c>
      <c r="I230" s="1556">
        <v>7106</v>
      </c>
      <c r="J230" s="2187" t="s">
        <v>282</v>
      </c>
      <c r="K230" s="2191"/>
      <c r="L230" s="1545"/>
      <c r="M230" s="2191"/>
      <c r="N230" s="1545"/>
      <c r="O230" s="2191"/>
      <c r="P230" s="1549"/>
      <c r="Q230" s="1103"/>
    </row>
    <row r="231" spans="1:17" s="1104" customFormat="1" ht="30" customHeight="1">
      <c r="A231" s="1102"/>
      <c r="B231" s="1091">
        <v>14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55000000000000004</v>
      </c>
      <c r="I231" s="1556">
        <v>0.49</v>
      </c>
      <c r="J231" s="2187" t="s">
        <v>282</v>
      </c>
      <c r="K231" s="2191"/>
      <c r="L231" s="1545"/>
      <c r="M231" s="2191"/>
      <c r="N231" s="1545"/>
      <c r="O231" s="2191"/>
      <c r="P231" s="1549"/>
      <c r="Q231" s="1103"/>
    </row>
    <row r="232" spans="1:17" s="1104" customFormat="1" ht="30" customHeight="1">
      <c r="A232" s="1102"/>
      <c r="B232" s="1091">
        <v>15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 t="s">
        <v>280</v>
      </c>
      <c r="I232" s="1556">
        <v>18</v>
      </c>
      <c r="J232" s="2187" t="s">
        <v>1698</v>
      </c>
      <c r="K232" s="2191"/>
      <c r="L232" s="1545"/>
      <c r="M232" s="2191"/>
      <c r="N232" s="1545"/>
      <c r="O232" s="2191" t="s">
        <v>4350</v>
      </c>
      <c r="P232" s="1549">
        <v>-1.738</v>
      </c>
      <c r="Q232" s="1103"/>
    </row>
    <row r="233" spans="1:17" s="1104" customFormat="1" ht="30" customHeight="1">
      <c r="A233" s="1102"/>
      <c r="B233" s="1091">
        <v>16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9.32</v>
      </c>
      <c r="I233" s="1556">
        <v>98.38</v>
      </c>
      <c r="J233" s="2187" t="s">
        <v>284</v>
      </c>
      <c r="K233" s="2191"/>
      <c r="L233" s="1545"/>
      <c r="M233" s="2191"/>
      <c r="N233" s="1545"/>
      <c r="O233" s="2191"/>
      <c r="P233" s="1549"/>
      <c r="Q233" s="1103"/>
    </row>
    <row r="234" spans="1:17" s="1104" customFormat="1" ht="30" customHeight="1">
      <c r="A234" s="1102"/>
      <c r="B234" s="1091">
        <v>1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03</v>
      </c>
      <c r="I234" s="1556">
        <v>17.2</v>
      </c>
      <c r="J234" s="2187" t="s">
        <v>282</v>
      </c>
      <c r="K234" s="2191"/>
      <c r="L234" s="1545"/>
      <c r="M234" s="2191"/>
      <c r="N234" s="1545"/>
      <c r="O234" s="2191"/>
      <c r="P234" s="1549"/>
      <c r="Q234" s="1103"/>
    </row>
    <row r="235" spans="1:17" s="1104" customFormat="1" ht="30" customHeight="1">
      <c r="A235" s="1102"/>
      <c r="B235" s="1091">
        <v>18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1</v>
      </c>
      <c r="I235" s="1556">
        <v>53</v>
      </c>
      <c r="J235" s="2187" t="s">
        <v>284</v>
      </c>
      <c r="K235" s="2191"/>
      <c r="L235" s="1545"/>
      <c r="M235" s="2191" t="s">
        <v>4305</v>
      </c>
      <c r="N235" s="1545"/>
      <c r="O235" s="2191" t="s">
        <v>4350</v>
      </c>
      <c r="P235" s="1549">
        <v>-1.458</v>
      </c>
      <c r="Q235" s="1103"/>
    </row>
    <row r="236" spans="1:17" s="1104" customFormat="1" ht="30" customHeight="1">
      <c r="A236" s="1102"/>
      <c r="B236" s="1091">
        <v>19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0</v>
      </c>
      <c r="J236" s="2187" t="s">
        <v>1698</v>
      </c>
      <c r="K236" s="2191"/>
      <c r="L236" s="1545"/>
      <c r="M236" s="2191"/>
      <c r="N236" s="1545"/>
      <c r="O236" s="2191"/>
      <c r="P236" s="1549"/>
      <c r="Q236" s="1103"/>
    </row>
    <row r="237" spans="1:17" s="1104" customFormat="1" ht="30" customHeight="1">
      <c r="A237" s="1102"/>
      <c r="B237" s="1091">
        <v>20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2187" t="s">
        <v>1698</v>
      </c>
      <c r="K237" s="2191"/>
      <c r="L237" s="1545"/>
      <c r="M237" s="2191"/>
      <c r="N237" s="1545"/>
      <c r="O237" s="2191"/>
      <c r="P237" s="1549"/>
      <c r="Q237" s="1103"/>
    </row>
    <row r="238" spans="1:17" s="1104" customFormat="1" ht="30" customHeight="1">
      <c r="A238" s="1102"/>
      <c r="B238" s="1091">
        <v>21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3</v>
      </c>
      <c r="I238" s="1556">
        <v>4</v>
      </c>
      <c r="J238" s="2187" t="s">
        <v>282</v>
      </c>
      <c r="K238" s="2191"/>
      <c r="L238" s="1545"/>
      <c r="M238" s="2191"/>
      <c r="N238" s="1545"/>
      <c r="O238" s="2191"/>
      <c r="P238" s="1549"/>
      <c r="Q238" s="1103"/>
    </row>
    <row r="239" spans="1:17" s="1104" customFormat="1" ht="30" customHeight="1">
      <c r="A239" s="1102"/>
      <c r="B239" s="1091">
        <v>22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79</v>
      </c>
      <c r="I239" s="1556">
        <v>82</v>
      </c>
      <c r="J239" s="2187" t="s">
        <v>282</v>
      </c>
      <c r="K239" s="2191"/>
      <c r="L239" s="1545"/>
      <c r="M239" s="2191"/>
      <c r="N239" s="1545"/>
      <c r="O239" s="2191"/>
      <c r="P239" s="1549"/>
      <c r="Q239" s="1103"/>
    </row>
    <row r="240" spans="1:17" s="1104" customFormat="1" ht="30" customHeight="1">
      <c r="A240" s="1102"/>
      <c r="B240" s="1091">
        <v>23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2187" t="s">
        <v>1698</v>
      </c>
      <c r="K240" s="2191"/>
      <c r="L240" s="1545"/>
      <c r="M240" s="2191"/>
      <c r="N240" s="1545"/>
      <c r="O240" s="2191"/>
      <c r="P240" s="1549"/>
      <c r="Q240" s="1103"/>
    </row>
    <row r="241" spans="1:17" s="1104" customFormat="1" ht="30" customHeight="1">
      <c r="A241" s="1102"/>
      <c r="B241" s="1091">
        <v>24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2187" t="s">
        <v>1698</v>
      </c>
      <c r="K241" s="2191"/>
      <c r="L241" s="1545"/>
      <c r="M241" s="2191"/>
      <c r="N241" s="1545"/>
      <c r="O241" s="2191"/>
      <c r="P241" s="1549"/>
      <c r="Q241" s="1103"/>
    </row>
    <row r="242" spans="1:17" s="1104" customFormat="1" ht="30" customHeight="1">
      <c r="A242" s="1102"/>
      <c r="B242" s="1091">
        <v>25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2187" t="s">
        <v>1698</v>
      </c>
      <c r="K242" s="2191"/>
      <c r="L242" s="1545"/>
      <c r="M242" s="2191"/>
      <c r="N242" s="1545"/>
      <c r="O242" s="2191"/>
      <c r="P242" s="1549"/>
      <c r="Q242" s="1103"/>
    </row>
    <row r="243" spans="1:17" s="1104" customFormat="1" ht="30" customHeight="1">
      <c r="A243" s="1102"/>
      <c r="B243" s="1091">
        <v>26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7</v>
      </c>
      <c r="J243" s="2187" t="s">
        <v>284</v>
      </c>
      <c r="K243" s="2191"/>
      <c r="L243" s="1545"/>
      <c r="M243" s="2191"/>
      <c r="N243" s="1545"/>
      <c r="O243" s="2191"/>
      <c r="P243" s="1549"/>
      <c r="Q243" s="1103"/>
    </row>
    <row r="244" spans="1:17" s="1104" customFormat="1" ht="30" customHeight="1">
      <c r="A244" s="1102"/>
      <c r="B244" s="1091">
        <v>2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 t="s">
        <v>2047</v>
      </c>
      <c r="H244" s="1094">
        <v>66.2</v>
      </c>
      <c r="I244" s="1556">
        <v>64</v>
      </c>
      <c r="J244" s="2187" t="s">
        <v>284</v>
      </c>
      <c r="K244" s="2191"/>
      <c r="L244" s="1545"/>
      <c r="M244" s="2191"/>
      <c r="N244" s="1545"/>
      <c r="O244" s="2191"/>
      <c r="P244" s="1549"/>
      <c r="Q244" s="1103"/>
    </row>
    <row r="245" spans="1:17" s="1104" customFormat="1" ht="30" customHeight="1">
      <c r="A245" s="1102"/>
      <c r="B245" s="1091">
        <v>28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 t="s">
        <v>2047</v>
      </c>
      <c r="H245" s="1094">
        <v>55.7</v>
      </c>
      <c r="I245" s="1556">
        <v>55</v>
      </c>
      <c r="J245" s="2187" t="s">
        <v>284</v>
      </c>
      <c r="K245" s="2191"/>
      <c r="L245" s="1545"/>
      <c r="M245" s="2191"/>
      <c r="N245" s="1545"/>
      <c r="O245" s="2191"/>
      <c r="P245" s="1549"/>
      <c r="Q245" s="1103"/>
    </row>
    <row r="246" spans="1:17" s="1104" customFormat="1" ht="30" customHeight="1">
      <c r="A246" s="1102"/>
      <c r="B246" s="1091">
        <v>29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 t="s">
        <v>2047</v>
      </c>
      <c r="H246" s="1094">
        <v>56.5</v>
      </c>
      <c r="I246" s="1556">
        <v>55.6</v>
      </c>
      <c r="J246" s="2187" t="s">
        <v>284</v>
      </c>
      <c r="K246" s="2191"/>
      <c r="L246" s="1545"/>
      <c r="M246" s="2191"/>
      <c r="N246" s="1545"/>
      <c r="O246" s="2191"/>
      <c r="P246" s="1549"/>
      <c r="Q246" s="1103"/>
    </row>
    <row r="247" spans="1:17" s="1104" customFormat="1" ht="30" customHeight="1">
      <c r="A247" s="1102"/>
      <c r="B247" s="1091">
        <v>30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45962</v>
      </c>
      <c r="I247" s="1556">
        <v>181361</v>
      </c>
      <c r="J247" s="2187" t="s">
        <v>284</v>
      </c>
      <c r="K247" s="2191"/>
      <c r="L247" s="1545"/>
      <c r="M247" s="2191"/>
      <c r="N247" s="1545"/>
      <c r="O247" s="2191"/>
      <c r="P247" s="1549"/>
      <c r="Q247" s="1103"/>
    </row>
    <row r="248" spans="1:17" s="1104" customFormat="1" ht="30" customHeight="1">
      <c r="A248" s="1102"/>
      <c r="B248" s="1091">
        <v>31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194726</v>
      </c>
      <c r="I248" s="1556">
        <v>229843</v>
      </c>
      <c r="J248" s="2187" t="s">
        <v>282</v>
      </c>
      <c r="K248" s="2191"/>
      <c r="L248" s="1545"/>
      <c r="M248" s="2191"/>
      <c r="N248" s="1545"/>
      <c r="O248" s="2191"/>
      <c r="P248" s="1549"/>
      <c r="Q248" s="1103"/>
    </row>
    <row r="249" spans="1:17" s="1104" customFormat="1" ht="30" customHeight="1">
      <c r="A249" s="1102"/>
      <c r="B249" s="1091">
        <v>32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7.3</v>
      </c>
      <c r="I249" s="1556">
        <v>55.1</v>
      </c>
      <c r="J249" s="2187" t="s">
        <v>284</v>
      </c>
      <c r="K249" s="2191"/>
      <c r="L249" s="1545"/>
      <c r="M249" s="2191"/>
      <c r="N249" s="1545"/>
      <c r="O249" s="2191"/>
      <c r="P249" s="1549"/>
      <c r="Q249" s="1103"/>
    </row>
    <row r="250" spans="1:17" s="1104" customFormat="1" ht="30" customHeight="1">
      <c r="A250" s="1102"/>
      <c r="B250" s="1091">
        <v>33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8.13</v>
      </c>
      <c r="I250" s="1556">
        <v>79.33</v>
      </c>
      <c r="J250" s="2187" t="s">
        <v>1698</v>
      </c>
      <c r="K250" s="2191"/>
      <c r="L250" s="1545"/>
      <c r="M250" s="2191"/>
      <c r="N250" s="1545"/>
      <c r="O250" s="2191" t="s">
        <v>4350</v>
      </c>
      <c r="P250" s="1549">
        <v>-30.3</v>
      </c>
      <c r="Q250" s="1103"/>
    </row>
    <row r="251" spans="1:17" s="1104" customFormat="1" ht="30" customHeight="1">
      <c r="A251" s="1102"/>
      <c r="B251" s="1120">
        <v>1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1123">
        <v>99.981700000000004</v>
      </c>
      <c r="I251" s="1556">
        <v>99.942899999999995</v>
      </c>
      <c r="J251" s="2187" t="s">
        <v>284</v>
      </c>
      <c r="K251" s="2191"/>
      <c r="L251" s="1545"/>
      <c r="M251" s="2191" t="s">
        <v>4350</v>
      </c>
      <c r="N251" s="1545">
        <v>-3.8340000000044935E-2</v>
      </c>
      <c r="O251" s="2191" t="s">
        <v>4350</v>
      </c>
      <c r="P251" s="1549">
        <v>-0.20034000000004493</v>
      </c>
      <c r="Q251" s="1103"/>
    </row>
    <row r="252" spans="1:17" s="1104" customFormat="1" ht="30" customHeight="1">
      <c r="A252" s="1102"/>
      <c r="B252" s="1120">
        <v>2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1123">
        <v>1.6608000000000001</v>
      </c>
      <c r="I252" s="1556">
        <v>1.4159999999999999</v>
      </c>
      <c r="J252" s="2187" t="s">
        <v>284</v>
      </c>
      <c r="K252" s="2191"/>
      <c r="L252" s="1545"/>
      <c r="M252" s="2191" t="s">
        <v>4350</v>
      </c>
      <c r="N252" s="1545">
        <v>-0.29573999999999989</v>
      </c>
      <c r="O252" s="2191" t="s">
        <v>4350</v>
      </c>
      <c r="P252" s="1549">
        <v>-0.4986239999999999</v>
      </c>
      <c r="Q252" s="1103"/>
    </row>
    <row r="253" spans="1:17" s="1104" customFormat="1" ht="30" customHeight="1">
      <c r="A253" s="1102"/>
      <c r="B253" s="1120">
        <v>3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1123">
        <v>5.1802000000000001</v>
      </c>
      <c r="I253" s="1556">
        <v>8.5319000000000003</v>
      </c>
      <c r="J253" s="2187" t="s">
        <v>282</v>
      </c>
      <c r="K253" s="2191"/>
      <c r="L253" s="1545"/>
      <c r="M253" s="2191" t="s">
        <v>4348</v>
      </c>
      <c r="N253" s="1545">
        <v>0.21204929999999989</v>
      </c>
      <c r="O253" s="2191" t="s">
        <v>4348</v>
      </c>
      <c r="P253" s="1549">
        <v>3.8360493</v>
      </c>
      <c r="Q253" s="1103"/>
    </row>
    <row r="254" spans="1:17" s="1104" customFormat="1" ht="30" customHeight="1">
      <c r="A254" s="1102"/>
      <c r="B254" s="1120">
        <v>4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1545"/>
      <c r="M254" s="2191"/>
      <c r="N254" s="1545"/>
      <c r="O254" s="2191"/>
      <c r="P254" s="1549"/>
      <c r="Q254" s="1103"/>
    </row>
    <row r="255" spans="1:17" s="1104" customFormat="1" ht="30" customHeight="1">
      <c r="A255" s="1102"/>
      <c r="B255" s="1120">
        <v>5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1545"/>
      <c r="M255" s="2191"/>
      <c r="N255" s="1545"/>
      <c r="O255" s="2191"/>
      <c r="P255" s="1549"/>
      <c r="Q255" s="1103"/>
    </row>
    <row r="256" spans="1:17" s="1104" customFormat="1" ht="30" customHeight="1">
      <c r="A256" s="1102"/>
      <c r="B256" s="1120">
        <v>6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1123">
        <v>69.849999999999994</v>
      </c>
      <c r="I256" s="1556">
        <v>72.41</v>
      </c>
      <c r="J256" s="2187" t="s">
        <v>284</v>
      </c>
      <c r="K256" s="2191"/>
      <c r="L256" s="1545"/>
      <c r="M256" s="2191" t="s">
        <v>4305</v>
      </c>
      <c r="N256" s="1545"/>
      <c r="O256" s="2191"/>
      <c r="P256" s="1549"/>
      <c r="Q256" s="1103"/>
    </row>
    <row r="257" spans="1:17" s="1104" customFormat="1" ht="30" customHeight="1">
      <c r="A257" s="1102"/>
      <c r="B257" s="1120">
        <v>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1123">
        <v>14.32</v>
      </c>
      <c r="I257" s="1556">
        <v>14.39</v>
      </c>
      <c r="J257" s="2187" t="s">
        <v>284</v>
      </c>
      <c r="K257" s="2191"/>
      <c r="L257" s="1545"/>
      <c r="M257" s="2191" t="s">
        <v>4350</v>
      </c>
      <c r="N257" s="1545">
        <v>-0.11895000000000017</v>
      </c>
      <c r="O257" s="2191" t="s">
        <v>4350</v>
      </c>
      <c r="P257" s="1549">
        <v>-0.21655000000000019</v>
      </c>
      <c r="Q257" s="1103"/>
    </row>
    <row r="258" spans="1:17" s="1104" customFormat="1" ht="30" customHeight="1">
      <c r="A258" s="1102"/>
      <c r="B258" s="1120">
        <v>8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1123">
        <v>129.85</v>
      </c>
      <c r="I258" s="1556">
        <v>133.09</v>
      </c>
      <c r="J258" s="2187" t="s">
        <v>284</v>
      </c>
      <c r="K258" s="2191"/>
      <c r="L258" s="1545"/>
      <c r="M258" s="2191"/>
      <c r="N258" s="1545"/>
      <c r="O258" s="2191"/>
      <c r="P258" s="1549"/>
      <c r="Q258" s="1103"/>
    </row>
    <row r="259" spans="1:17" s="1104" customFormat="1" ht="30" customHeight="1">
      <c r="A259" s="1102"/>
      <c r="B259" s="1120">
        <v>9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1123">
        <v>91.6</v>
      </c>
      <c r="I259" s="1556">
        <v>119</v>
      </c>
      <c r="J259" s="2187" t="s">
        <v>282</v>
      </c>
      <c r="K259" s="2191"/>
      <c r="L259" s="1545"/>
      <c r="M259" s="2191"/>
      <c r="N259" s="1545"/>
      <c r="O259" s="2191"/>
      <c r="P259" s="1549"/>
      <c r="Q259" s="1103"/>
    </row>
    <row r="260" spans="1:17" s="1104" customFormat="1" ht="30" customHeight="1">
      <c r="A260" s="1102"/>
      <c r="B260" s="1120">
        <v>10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1123">
        <v>285</v>
      </c>
      <c r="I260" s="1556">
        <v>550</v>
      </c>
      <c r="J260" s="2187" t="s">
        <v>284</v>
      </c>
      <c r="K260" s="2191"/>
      <c r="L260" s="1545"/>
      <c r="M260" s="2191"/>
      <c r="N260" s="1545"/>
      <c r="O260" s="2191"/>
      <c r="P260" s="1549"/>
      <c r="Q260" s="1103"/>
    </row>
    <row r="261" spans="1:17" s="1104" customFormat="1" ht="30" customHeight="1">
      <c r="A261" s="1102"/>
      <c r="B261" s="1120">
        <v>11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1123">
        <v>91</v>
      </c>
      <c r="I261" s="1556">
        <v>94</v>
      </c>
      <c r="J261" s="2187" t="s">
        <v>282</v>
      </c>
      <c r="K261" s="2191"/>
      <c r="L261" s="1545"/>
      <c r="M261" s="2191"/>
      <c r="N261" s="1545"/>
      <c r="O261" s="2191"/>
      <c r="P261" s="1549"/>
      <c r="Q261" s="1103"/>
    </row>
    <row r="262" spans="1:17" s="1104" customFormat="1" ht="30" customHeight="1">
      <c r="A262" s="1102"/>
      <c r="B262" s="1120">
        <v>12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1123">
        <v>23895</v>
      </c>
      <c r="I262" s="1556">
        <v>29036</v>
      </c>
      <c r="J262" s="2187" t="s">
        <v>282</v>
      </c>
      <c r="K262" s="2191"/>
      <c r="L262" s="1545"/>
      <c r="M262" s="2191"/>
      <c r="N262" s="1545"/>
      <c r="O262" s="2191"/>
      <c r="P262" s="1549"/>
      <c r="Q262" s="1103"/>
    </row>
    <row r="263" spans="1:17" s="1104" customFormat="1" ht="30" customHeight="1">
      <c r="A263" s="1102"/>
      <c r="B263" s="1120">
        <v>13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1123">
        <v>84.4</v>
      </c>
      <c r="I263" s="1556">
        <v>87.03</v>
      </c>
      <c r="J263" s="2187" t="s">
        <v>284</v>
      </c>
      <c r="K263" s="2191"/>
      <c r="L263" s="1545"/>
      <c r="M263" s="2191"/>
      <c r="N263" s="1545"/>
      <c r="O263" s="2191"/>
      <c r="P263" s="1549"/>
      <c r="Q263" s="1103"/>
    </row>
    <row r="264" spans="1:17" s="1104" customFormat="1" ht="30" customHeight="1">
      <c r="A264" s="1102"/>
      <c r="B264" s="1120">
        <v>14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1123">
        <v>99</v>
      </c>
      <c r="I264" s="1556">
        <v>97</v>
      </c>
      <c r="J264" s="2187" t="s">
        <v>284</v>
      </c>
      <c r="K264" s="2191"/>
      <c r="L264" s="1545"/>
      <c r="M264" s="2191"/>
      <c r="N264" s="1545"/>
      <c r="O264" s="2191"/>
      <c r="P264" s="1549"/>
      <c r="Q264" s="1103"/>
    </row>
    <row r="265" spans="1:17" s="1104" customFormat="1" ht="30" customHeight="1">
      <c r="A265" s="1102"/>
      <c r="B265" s="1120">
        <v>15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1123">
        <v>222</v>
      </c>
      <c r="I265" s="1556">
        <v>425</v>
      </c>
      <c r="J265" s="2187" t="s">
        <v>282</v>
      </c>
      <c r="K265" s="2191"/>
      <c r="L265" s="1545"/>
      <c r="M265" s="2191"/>
      <c r="N265" s="1545"/>
      <c r="O265" s="2191"/>
      <c r="P265" s="1549"/>
      <c r="Q265" s="1103"/>
    </row>
    <row r="266" spans="1:17" s="1104" customFormat="1" ht="30" customHeight="1">
      <c r="A266" s="1102"/>
      <c r="B266" s="1091">
        <v>1</v>
      </c>
      <c r="C266" s="1092" t="s">
        <v>2536</v>
      </c>
      <c r="D266" s="1093" t="s">
        <v>200</v>
      </c>
      <c r="E266" s="1094" t="s">
        <v>1877</v>
      </c>
      <c r="F266" s="1094" t="s">
        <v>1695</v>
      </c>
      <c r="G266" s="1094">
        <v>0</v>
      </c>
      <c r="H266" s="1094">
        <v>14461</v>
      </c>
      <c r="I266" s="1556">
        <v>12687</v>
      </c>
      <c r="J266" s="2187" t="s">
        <v>284</v>
      </c>
      <c r="K266" s="2191" t="s">
        <v>4350</v>
      </c>
      <c r="L266" s="1545">
        <v>-2.4255</v>
      </c>
      <c r="M266" s="2191"/>
      <c r="N266" s="1545"/>
      <c r="O266" s="2191"/>
      <c r="P266" s="1549"/>
      <c r="Q266" s="1103"/>
    </row>
    <row r="267" spans="1:17" s="1104" customFormat="1" ht="30" customHeight="1">
      <c r="A267" s="1102"/>
      <c r="B267" s="1091">
        <v>2</v>
      </c>
      <c r="C267" s="1092" t="s">
        <v>2537</v>
      </c>
      <c r="D267" s="1093" t="s">
        <v>201</v>
      </c>
      <c r="E267" s="1094" t="s">
        <v>1875</v>
      </c>
      <c r="F267" s="1094" t="s">
        <v>1419</v>
      </c>
      <c r="G267" s="1094">
        <v>3</v>
      </c>
      <c r="H267" s="1094">
        <v>99.944000000000003</v>
      </c>
      <c r="I267" s="1556">
        <v>99.96</v>
      </c>
      <c r="J267" s="2187" t="s">
        <v>284</v>
      </c>
      <c r="K267" s="2191" t="s">
        <v>4305</v>
      </c>
      <c r="L267" s="1545"/>
      <c r="M267" s="2191"/>
      <c r="N267" s="1545"/>
      <c r="O267" s="2191"/>
      <c r="P267" s="1549"/>
      <c r="Q267" s="1103"/>
    </row>
    <row r="268" spans="1:17" s="1104" customFormat="1" ht="30" customHeight="1">
      <c r="A268" s="1102"/>
      <c r="B268" s="1091">
        <v>3</v>
      </c>
      <c r="C268" s="1092" t="s">
        <v>3849</v>
      </c>
      <c r="D268" s="1093" t="s">
        <v>2850</v>
      </c>
      <c r="E268" s="1094" t="s">
        <v>1877</v>
      </c>
      <c r="F268" s="1094" t="s">
        <v>1659</v>
      </c>
      <c r="G268" s="1094">
        <v>0</v>
      </c>
      <c r="H268" s="1094">
        <v>5</v>
      </c>
      <c r="I268" s="1556">
        <v>8</v>
      </c>
      <c r="J268" s="2187" t="s">
        <v>284</v>
      </c>
      <c r="K268" s="2191" t="s">
        <v>4350</v>
      </c>
      <c r="L268" s="1545">
        <v>-0.46300000000000002</v>
      </c>
      <c r="M268" s="2191"/>
      <c r="N268" s="1545"/>
      <c r="O268" s="2191"/>
      <c r="P268" s="1549"/>
      <c r="Q268" s="1103"/>
    </row>
    <row r="269" spans="1:17" s="1104" customFormat="1" ht="30" customHeight="1">
      <c r="A269" s="1102"/>
      <c r="B269" s="1091">
        <v>4</v>
      </c>
      <c r="C269" s="1092" t="s">
        <v>3851</v>
      </c>
      <c r="D269" s="1093" t="s">
        <v>2153</v>
      </c>
      <c r="E269" s="1094" t="s">
        <v>1877</v>
      </c>
      <c r="F269" s="1094" t="s">
        <v>1551</v>
      </c>
      <c r="G269" s="1094">
        <v>0</v>
      </c>
      <c r="H269" s="1094">
        <v>0</v>
      </c>
      <c r="I269" s="1556">
        <v>0</v>
      </c>
      <c r="J269" s="2187" t="s">
        <v>1698</v>
      </c>
      <c r="K269" s="2191"/>
      <c r="L269" s="1545"/>
      <c r="M269" s="2191"/>
      <c r="N269" s="1545"/>
      <c r="O269" s="2191"/>
      <c r="P269" s="1549"/>
      <c r="Q269" s="1103"/>
    </row>
    <row r="270" spans="1:17" s="1104" customFormat="1" ht="30" customHeight="1">
      <c r="A270" s="1102"/>
      <c r="B270" s="1091">
        <v>5</v>
      </c>
      <c r="C270" s="1092" t="s">
        <v>3852</v>
      </c>
      <c r="D270" s="1093" t="s">
        <v>1249</v>
      </c>
      <c r="E270" s="1094" t="s">
        <v>1877</v>
      </c>
      <c r="F270" s="1094" t="s">
        <v>1408</v>
      </c>
      <c r="G270" s="1094">
        <v>0</v>
      </c>
      <c r="H270" s="1094">
        <v>236</v>
      </c>
      <c r="I270" s="1556">
        <v>235</v>
      </c>
      <c r="J270" s="2187" t="s">
        <v>284</v>
      </c>
      <c r="K270" s="2191"/>
      <c r="L270" s="1545"/>
      <c r="M270" s="2191"/>
      <c r="N270" s="1545"/>
      <c r="O270" s="2191"/>
      <c r="P270" s="1549"/>
      <c r="Q270" s="1103"/>
    </row>
    <row r="271" spans="1:17" s="1104" customFormat="1" ht="30" customHeight="1">
      <c r="A271" s="1102"/>
      <c r="B271" s="1091">
        <v>6</v>
      </c>
      <c r="C271" s="1092" t="s">
        <v>2595</v>
      </c>
      <c r="D271" s="1093" t="s">
        <v>1116</v>
      </c>
      <c r="E271" s="1094" t="s">
        <v>1877</v>
      </c>
      <c r="F271" s="1094" t="s">
        <v>1406</v>
      </c>
      <c r="G271" s="1094">
        <v>0</v>
      </c>
      <c r="H271" s="1094">
        <v>432</v>
      </c>
      <c r="I271" s="1556">
        <v>443</v>
      </c>
      <c r="J271" s="2187" t="s">
        <v>284</v>
      </c>
      <c r="K271" s="2191" t="s">
        <v>4350</v>
      </c>
      <c r="L271" s="1545">
        <v>-1.107</v>
      </c>
      <c r="M271" s="2191"/>
      <c r="N271" s="1545"/>
      <c r="O271" s="2191"/>
      <c r="P271" s="1549"/>
      <c r="Q271" s="1103"/>
    </row>
    <row r="272" spans="1:17" s="1104" customFormat="1" ht="30" customHeight="1">
      <c r="A272" s="1102"/>
      <c r="B272" s="1091">
        <v>7</v>
      </c>
      <c r="C272" s="1092" t="s">
        <v>3853</v>
      </c>
      <c r="D272" s="1093" t="s">
        <v>1115</v>
      </c>
      <c r="E272" s="1094" t="s">
        <v>1875</v>
      </c>
      <c r="F272" s="1094" t="s">
        <v>1552</v>
      </c>
      <c r="G272" s="1094">
        <v>0</v>
      </c>
      <c r="H272" s="1094">
        <v>33</v>
      </c>
      <c r="I272" s="1556">
        <v>23</v>
      </c>
      <c r="J272" s="2187" t="s">
        <v>284</v>
      </c>
      <c r="K272" s="2191" t="s">
        <v>4350</v>
      </c>
      <c r="L272" s="1545">
        <v>-1.405791</v>
      </c>
      <c r="M272" s="2191"/>
      <c r="N272" s="1545"/>
      <c r="O272" s="2191"/>
      <c r="P272" s="1549"/>
      <c r="Q272" s="1103"/>
    </row>
    <row r="273" spans="1:17" s="1104" customFormat="1" ht="30" customHeight="1">
      <c r="A273" s="1102"/>
      <c r="B273" s="1091">
        <v>8</v>
      </c>
      <c r="C273" s="1092" t="s">
        <v>2538</v>
      </c>
      <c r="D273" s="1093" t="s">
        <v>1553</v>
      </c>
      <c r="E273" s="1094" t="s">
        <v>1880</v>
      </c>
      <c r="F273" s="1094" t="s">
        <v>1409</v>
      </c>
      <c r="G273" s="1094">
        <v>2</v>
      </c>
      <c r="H273" s="1094">
        <v>10.130000000000001</v>
      </c>
      <c r="I273" s="1556">
        <v>34.29</v>
      </c>
      <c r="J273" s="2187" t="s">
        <v>284</v>
      </c>
      <c r="K273" s="2191" t="s">
        <v>4350</v>
      </c>
      <c r="L273" s="1545">
        <v>-24.519000000000002</v>
      </c>
      <c r="M273" s="2191"/>
      <c r="N273" s="1545"/>
      <c r="O273" s="2191"/>
      <c r="P273" s="1549"/>
      <c r="Q273" s="1103"/>
    </row>
    <row r="274" spans="1:17" s="1104" customFormat="1" ht="30" customHeight="1">
      <c r="A274" s="1102"/>
      <c r="B274" s="1091">
        <v>9</v>
      </c>
      <c r="C274" s="1092" t="s">
        <v>3854</v>
      </c>
      <c r="D274" s="1093" t="s">
        <v>203</v>
      </c>
      <c r="E274" s="1094" t="s">
        <v>1875</v>
      </c>
      <c r="F274" s="1094" t="s">
        <v>1554</v>
      </c>
      <c r="G274" s="1094">
        <v>1</v>
      </c>
      <c r="H274" s="1094">
        <v>77</v>
      </c>
      <c r="I274" s="1556">
        <v>77.400000000000006</v>
      </c>
      <c r="J274" s="2187" t="s">
        <v>1698</v>
      </c>
      <c r="K274" s="2191"/>
      <c r="L274" s="1545"/>
      <c r="M274" s="2191"/>
      <c r="N274" s="1545"/>
      <c r="O274" s="2191"/>
      <c r="P274" s="1549"/>
      <c r="Q274" s="1103"/>
    </row>
    <row r="275" spans="1:17" s="1104" customFormat="1" ht="30" customHeight="1">
      <c r="A275" s="1102"/>
      <c r="B275" s="1091">
        <v>10</v>
      </c>
      <c r="C275" s="1092" t="s">
        <v>3855</v>
      </c>
      <c r="D275" s="1093" t="s">
        <v>448</v>
      </c>
      <c r="E275" s="1094" t="s">
        <v>1877</v>
      </c>
      <c r="F275" s="1094" t="s">
        <v>1486</v>
      </c>
      <c r="G275" s="1094">
        <v>0</v>
      </c>
      <c r="H275" s="1094">
        <v>5173</v>
      </c>
      <c r="I275" s="1556">
        <v>5825</v>
      </c>
      <c r="J275" s="2187" t="s">
        <v>282</v>
      </c>
      <c r="K275" s="2191"/>
      <c r="L275" s="1545"/>
      <c r="M275" s="2191"/>
      <c r="N275" s="1545"/>
      <c r="O275" s="2191"/>
      <c r="P275" s="1549"/>
      <c r="Q275" s="1103"/>
    </row>
    <row r="276" spans="1:17" s="1104" customFormat="1" ht="30" customHeight="1">
      <c r="A276" s="1102"/>
      <c r="B276" s="1091">
        <v>11</v>
      </c>
      <c r="C276" s="1092" t="s">
        <v>3856</v>
      </c>
      <c r="D276" s="1093" t="s">
        <v>204</v>
      </c>
      <c r="E276" s="1094" t="s">
        <v>1877</v>
      </c>
      <c r="F276" s="1094" t="s">
        <v>1556</v>
      </c>
      <c r="G276" s="1094">
        <v>0</v>
      </c>
      <c r="H276" s="1094">
        <v>187</v>
      </c>
      <c r="I276" s="1556">
        <v>204</v>
      </c>
      <c r="J276" s="2187" t="s">
        <v>282</v>
      </c>
      <c r="K276" s="2191" t="s">
        <v>4348</v>
      </c>
      <c r="L276" s="1545">
        <v>3.6339999999999997E-2</v>
      </c>
      <c r="M276" s="2191"/>
      <c r="N276" s="1545"/>
      <c r="O276" s="2191"/>
      <c r="P276" s="1549"/>
      <c r="Q276" s="1103"/>
    </row>
    <row r="277" spans="1:17" s="1104" customFormat="1" ht="30" customHeight="1">
      <c r="A277" s="1102"/>
      <c r="B277" s="1091">
        <v>12</v>
      </c>
      <c r="C277" s="1092" t="s">
        <v>3857</v>
      </c>
      <c r="D277" s="1093" t="s">
        <v>205</v>
      </c>
      <c r="E277" s="1094" t="s">
        <v>1877</v>
      </c>
      <c r="F277" s="1094" t="s">
        <v>1557</v>
      </c>
      <c r="G277" s="1094">
        <v>0</v>
      </c>
      <c r="H277" s="1094">
        <v>0</v>
      </c>
      <c r="I277" s="1556">
        <v>0</v>
      </c>
      <c r="J277" s="2187" t="s">
        <v>282</v>
      </c>
      <c r="K277" s="2191"/>
      <c r="L277" s="1545"/>
      <c r="M277" s="2191"/>
      <c r="N277" s="1545"/>
      <c r="O277" s="2191"/>
      <c r="P277" s="1549"/>
      <c r="Q277" s="1103"/>
    </row>
    <row r="278" spans="1:17" s="1104" customFormat="1" ht="30" customHeight="1">
      <c r="A278" s="1102"/>
      <c r="B278" s="1091">
        <v>13</v>
      </c>
      <c r="C278" s="1092" t="s">
        <v>3858</v>
      </c>
      <c r="D278" s="1093" t="s">
        <v>3256</v>
      </c>
      <c r="E278" s="1094" t="s">
        <v>1879</v>
      </c>
      <c r="F278" s="1094" t="s">
        <v>1563</v>
      </c>
      <c r="G278" s="1094" t="s">
        <v>2016</v>
      </c>
      <c r="H278" s="1094" t="s">
        <v>4236</v>
      </c>
      <c r="I278" s="1556" t="s">
        <v>4236</v>
      </c>
      <c r="J278" s="2187" t="s">
        <v>282</v>
      </c>
      <c r="K278" s="2191"/>
      <c r="L278" s="1545"/>
      <c r="M278" s="2191"/>
      <c r="N278" s="1545"/>
      <c r="O278" s="2191"/>
      <c r="P278" s="1549"/>
      <c r="Q278" s="1103"/>
    </row>
    <row r="279" spans="1:17" s="1104" customFormat="1" ht="30" customHeight="1">
      <c r="A279" s="1102"/>
      <c r="B279" s="1091">
        <v>14</v>
      </c>
      <c r="C279" s="1092" t="s">
        <v>3860</v>
      </c>
      <c r="D279" s="1093" t="s">
        <v>3257</v>
      </c>
      <c r="E279" s="1094" t="s">
        <v>1879</v>
      </c>
      <c r="F279" s="1094" t="s">
        <v>1563</v>
      </c>
      <c r="G279" s="1094" t="s">
        <v>2016</v>
      </c>
      <c r="H279" s="1094" t="s">
        <v>4236</v>
      </c>
      <c r="I279" s="1556" t="s">
        <v>4236</v>
      </c>
      <c r="J279" s="2187" t="s">
        <v>282</v>
      </c>
      <c r="K279" s="2191"/>
      <c r="L279" s="1545"/>
      <c r="M279" s="2191"/>
      <c r="N279" s="1545"/>
      <c r="O279" s="2191"/>
      <c r="P279" s="1549"/>
      <c r="Q279" s="1103"/>
    </row>
    <row r="280" spans="1:17" s="1104" customFormat="1" ht="30" customHeight="1">
      <c r="A280" s="1102"/>
      <c r="B280" s="1091">
        <v>15</v>
      </c>
      <c r="C280" s="1092" t="s">
        <v>3861</v>
      </c>
      <c r="D280" s="1093" t="s">
        <v>3258</v>
      </c>
      <c r="E280" s="1094" t="s">
        <v>1879</v>
      </c>
      <c r="F280" s="1094" t="s">
        <v>1563</v>
      </c>
      <c r="G280" s="1094" t="s">
        <v>2016</v>
      </c>
      <c r="H280" s="1094" t="s">
        <v>4236</v>
      </c>
      <c r="I280" s="1556" t="s">
        <v>4236</v>
      </c>
      <c r="J280" s="2187" t="s">
        <v>282</v>
      </c>
      <c r="K280" s="2191"/>
      <c r="L280" s="1545"/>
      <c r="M280" s="2191"/>
      <c r="N280" s="1545"/>
      <c r="O280" s="2191"/>
      <c r="P280" s="1549"/>
      <c r="Q280" s="1103"/>
    </row>
    <row r="281" spans="1:17" s="1104" customFormat="1" ht="30" customHeight="1">
      <c r="A281" s="1102"/>
      <c r="B281" s="1091">
        <v>16</v>
      </c>
      <c r="C281" s="1092" t="s">
        <v>3862</v>
      </c>
      <c r="D281" s="1093" t="s">
        <v>3259</v>
      </c>
      <c r="E281" s="1094" t="s">
        <v>1879</v>
      </c>
      <c r="F281" s="1094" t="s">
        <v>1563</v>
      </c>
      <c r="G281" s="1094" t="s">
        <v>2016</v>
      </c>
      <c r="H281" s="1094" t="s">
        <v>4236</v>
      </c>
      <c r="I281" s="1556" t="s">
        <v>4236</v>
      </c>
      <c r="J281" s="2187" t="s">
        <v>282</v>
      </c>
      <c r="K281" s="2191"/>
      <c r="L281" s="1545"/>
      <c r="M281" s="2191"/>
      <c r="N281" s="1545"/>
      <c r="O281" s="2191"/>
      <c r="P281" s="1549"/>
      <c r="Q281" s="1103"/>
    </row>
    <row r="282" spans="1:17" s="1104" customFormat="1" ht="30" customHeight="1">
      <c r="A282" s="1102"/>
      <c r="B282" s="1091">
        <v>17</v>
      </c>
      <c r="C282" s="1092" t="s">
        <v>3863</v>
      </c>
      <c r="D282" s="1093" t="s">
        <v>3260</v>
      </c>
      <c r="E282" s="1094" t="s">
        <v>1879</v>
      </c>
      <c r="F282" s="1094" t="s">
        <v>1514</v>
      </c>
      <c r="G282" s="1094" t="s">
        <v>2016</v>
      </c>
      <c r="H282" s="1094" t="s">
        <v>4233</v>
      </c>
      <c r="I282" s="1556" t="s">
        <v>4233</v>
      </c>
      <c r="J282" s="2187" t="s">
        <v>282</v>
      </c>
      <c r="K282" s="2191"/>
      <c r="L282" s="1545"/>
      <c r="M282" s="2191"/>
      <c r="N282" s="1545"/>
      <c r="O282" s="2191"/>
      <c r="P282" s="1549"/>
      <c r="Q282" s="1103"/>
    </row>
    <row r="283" spans="1:17" s="1104" customFormat="1" ht="30" customHeight="1">
      <c r="A283" s="1102"/>
      <c r="B283" s="1091">
        <v>18</v>
      </c>
      <c r="C283" s="1092" t="s">
        <v>3864</v>
      </c>
      <c r="D283" s="1093" t="s">
        <v>3261</v>
      </c>
      <c r="E283" s="1094" t="s">
        <v>1879</v>
      </c>
      <c r="F283" s="1094" t="s">
        <v>1514</v>
      </c>
      <c r="G283" s="1094" t="s">
        <v>2016</v>
      </c>
      <c r="H283" s="1094" t="s">
        <v>4233</v>
      </c>
      <c r="I283" s="1556" t="s">
        <v>4233</v>
      </c>
      <c r="J283" s="2187" t="s">
        <v>282</v>
      </c>
      <c r="K283" s="2191"/>
      <c r="L283" s="1545"/>
      <c r="M283" s="2191"/>
      <c r="N283" s="1545"/>
      <c r="O283" s="2191"/>
      <c r="P283" s="1549"/>
      <c r="Q283" s="1103"/>
    </row>
    <row r="284" spans="1:17" s="1104" customFormat="1" ht="30" customHeight="1">
      <c r="A284" s="1102"/>
      <c r="B284" s="1091">
        <v>19</v>
      </c>
      <c r="C284" s="1092" t="s">
        <v>3865</v>
      </c>
      <c r="D284" s="1093" t="s">
        <v>1113</v>
      </c>
      <c r="E284" s="1094" t="s">
        <v>1875</v>
      </c>
      <c r="F284" s="1094" t="s">
        <v>1525</v>
      </c>
      <c r="G284" s="1094">
        <v>0</v>
      </c>
      <c r="H284" s="1094">
        <v>58</v>
      </c>
      <c r="I284" s="1556">
        <v>59</v>
      </c>
      <c r="J284" s="2187" t="s">
        <v>282</v>
      </c>
      <c r="K284" s="2191" t="s">
        <v>4306</v>
      </c>
      <c r="L284" s="1545"/>
      <c r="M284" s="2191"/>
      <c r="N284" s="1545"/>
      <c r="O284" s="2191"/>
      <c r="P284" s="1549"/>
      <c r="Q284" s="1103"/>
    </row>
    <row r="285" spans="1:17" s="1104" customFormat="1" ht="30" customHeight="1">
      <c r="A285" s="1102"/>
      <c r="B285" s="1091">
        <v>20</v>
      </c>
      <c r="C285" s="1092" t="s">
        <v>3866</v>
      </c>
      <c r="D285" s="1093" t="s">
        <v>210</v>
      </c>
      <c r="E285" s="1094" t="s">
        <v>1877</v>
      </c>
      <c r="F285" s="1094" t="s">
        <v>1564</v>
      </c>
      <c r="G285" s="1094">
        <v>0</v>
      </c>
      <c r="H285" s="1094">
        <v>7</v>
      </c>
      <c r="I285" s="1556">
        <v>3</v>
      </c>
      <c r="J285" s="2187" t="s">
        <v>1698</v>
      </c>
      <c r="K285" s="2191"/>
      <c r="L285" s="1545"/>
      <c r="M285" s="2191"/>
      <c r="N285" s="1545"/>
      <c r="O285" s="2191"/>
      <c r="P285" s="1549"/>
      <c r="Q285" s="1103"/>
    </row>
    <row r="286" spans="1:17" s="1104" customFormat="1" ht="30" customHeight="1">
      <c r="A286" s="1102"/>
      <c r="B286" s="1091">
        <v>21</v>
      </c>
      <c r="C286" s="1092" t="s">
        <v>3867</v>
      </c>
      <c r="D286" s="1093" t="s">
        <v>449</v>
      </c>
      <c r="E286" s="1094" t="s">
        <v>1875</v>
      </c>
      <c r="F286" s="1094" t="s">
        <v>1565</v>
      </c>
      <c r="G286" s="1094">
        <v>0</v>
      </c>
      <c r="H286" s="1094">
        <v>97.988160870777804</v>
      </c>
      <c r="I286" s="1556">
        <v>97.7</v>
      </c>
      <c r="J286" s="2187" t="s">
        <v>284</v>
      </c>
      <c r="K286" s="2191"/>
      <c r="L286" s="1545"/>
      <c r="M286" s="2191"/>
      <c r="N286" s="1545"/>
      <c r="O286" s="2191"/>
      <c r="P286" s="1549"/>
      <c r="Q286" s="1103"/>
    </row>
    <row r="287" spans="1:17" s="1104" customFormat="1" ht="30" customHeight="1">
      <c r="A287" s="1102"/>
      <c r="B287" s="1091">
        <v>22</v>
      </c>
      <c r="C287" s="1092" t="s">
        <v>3868</v>
      </c>
      <c r="D287" s="1093" t="s">
        <v>211</v>
      </c>
      <c r="E287" s="1094" t="s">
        <v>1877</v>
      </c>
      <c r="F287" s="1094" t="s">
        <v>1566</v>
      </c>
      <c r="G287" s="1094">
        <v>0</v>
      </c>
      <c r="H287" s="1094">
        <v>293</v>
      </c>
      <c r="I287" s="1556">
        <v>337</v>
      </c>
      <c r="J287" s="2187" t="s">
        <v>1698</v>
      </c>
      <c r="K287" s="2191"/>
      <c r="L287" s="1545"/>
      <c r="M287" s="2191"/>
      <c r="N287" s="1545"/>
      <c r="O287" s="2191"/>
      <c r="P287" s="1549"/>
      <c r="Q287" s="1103"/>
    </row>
    <row r="288" spans="1:17" s="1104" customFormat="1" ht="30" customHeight="1">
      <c r="A288" s="1102"/>
      <c r="B288" s="1091">
        <v>23</v>
      </c>
      <c r="C288" s="1092" t="s">
        <v>3869</v>
      </c>
      <c r="D288" s="1093" t="s">
        <v>212</v>
      </c>
      <c r="E288" s="1094" t="s">
        <v>1877</v>
      </c>
      <c r="F288" s="1094" t="s">
        <v>1568</v>
      </c>
      <c r="G288" s="1094">
        <v>0</v>
      </c>
      <c r="H288" s="1094">
        <v>0</v>
      </c>
      <c r="I288" s="1556">
        <v>0</v>
      </c>
      <c r="J288" s="2187" t="s">
        <v>1698</v>
      </c>
      <c r="K288" s="2191"/>
      <c r="L288" s="1545"/>
      <c r="M288" s="2191"/>
      <c r="N288" s="1545"/>
      <c r="O288" s="2191"/>
      <c r="P288" s="1549"/>
      <c r="Q288" s="1103"/>
    </row>
    <row r="289" spans="1:17" s="1104" customFormat="1" ht="30" customHeight="1">
      <c r="A289" s="1102"/>
      <c r="B289" s="1091">
        <v>24</v>
      </c>
      <c r="C289" s="1092" t="s">
        <v>3870</v>
      </c>
      <c r="D289" s="1093" t="s">
        <v>213</v>
      </c>
      <c r="E289" s="1094" t="s">
        <v>1877</v>
      </c>
      <c r="F289" s="1094" t="s">
        <v>4208</v>
      </c>
      <c r="G289" s="1094">
        <v>3</v>
      </c>
      <c r="H289" s="1094">
        <v>250</v>
      </c>
      <c r="I289" s="1556">
        <v>256</v>
      </c>
      <c r="J289" s="2187" t="s">
        <v>284</v>
      </c>
      <c r="K289" s="2191" t="s">
        <v>4350</v>
      </c>
      <c r="L289" s="1545">
        <v>-0.49453788999999998</v>
      </c>
      <c r="M289" s="2191"/>
      <c r="N289" s="1545"/>
      <c r="O289" s="2191"/>
      <c r="P289" s="1549"/>
      <c r="Q289" s="1103"/>
    </row>
    <row r="290" spans="1:17" s="1104" customFormat="1" ht="30" customHeight="1">
      <c r="A290" s="1102"/>
      <c r="B290" s="1091">
        <v>25</v>
      </c>
      <c r="C290" s="1092" t="s">
        <v>3871</v>
      </c>
      <c r="D290" s="1093" t="s">
        <v>214</v>
      </c>
      <c r="E290" s="1094" t="s">
        <v>1877</v>
      </c>
      <c r="F290" s="1094" t="s">
        <v>1571</v>
      </c>
      <c r="G290" s="1094">
        <v>0</v>
      </c>
      <c r="H290" s="1094">
        <v>167024</v>
      </c>
      <c r="I290" s="1556">
        <v>200536</v>
      </c>
      <c r="J290" s="2187" t="s">
        <v>282</v>
      </c>
      <c r="K290" s="2191"/>
      <c r="L290" s="1545"/>
      <c r="M290" s="2191"/>
      <c r="N290" s="1545"/>
      <c r="O290" s="2191"/>
      <c r="P290" s="1549"/>
      <c r="Q290" s="1103"/>
    </row>
    <row r="291" spans="1:17" s="1104" customFormat="1" ht="30" customHeight="1">
      <c r="A291" s="1102"/>
      <c r="B291" s="1091">
        <v>26</v>
      </c>
      <c r="C291" s="1092" t="s">
        <v>2539</v>
      </c>
      <c r="D291" s="1093" t="s">
        <v>215</v>
      </c>
      <c r="E291" s="1094" t="s">
        <v>1877</v>
      </c>
      <c r="F291" s="1094" t="s">
        <v>1569</v>
      </c>
      <c r="G291" s="1094">
        <v>0</v>
      </c>
      <c r="H291" s="1094">
        <v>901</v>
      </c>
      <c r="I291" s="1556">
        <v>662</v>
      </c>
      <c r="J291" s="2187" t="s">
        <v>282</v>
      </c>
      <c r="K291" s="2191" t="s">
        <v>4348</v>
      </c>
      <c r="L291" s="1545">
        <v>12.760359999999999</v>
      </c>
      <c r="M291" s="2191"/>
      <c r="N291" s="1545"/>
      <c r="O291" s="2191"/>
      <c r="P291" s="1549"/>
      <c r="Q291" s="1103"/>
    </row>
    <row r="292" spans="1:17" s="1104" customFormat="1" ht="30" customHeight="1">
      <c r="A292" s="1102"/>
      <c r="B292" s="1091">
        <v>27</v>
      </c>
      <c r="C292" s="1092" t="s">
        <v>3872</v>
      </c>
      <c r="D292" s="1093" t="s">
        <v>216</v>
      </c>
      <c r="E292" s="1094" t="s">
        <v>1877</v>
      </c>
      <c r="F292" s="1094" t="s">
        <v>1570</v>
      </c>
      <c r="G292" s="1094">
        <v>0</v>
      </c>
      <c r="H292" s="1094">
        <v>5801</v>
      </c>
      <c r="I292" s="1556">
        <v>3763</v>
      </c>
      <c r="J292" s="2187" t="s">
        <v>282</v>
      </c>
      <c r="K292" s="2191" t="s">
        <v>4348</v>
      </c>
      <c r="L292" s="1545">
        <v>72.865836000000002</v>
      </c>
      <c r="M292" s="2191"/>
      <c r="N292" s="1545"/>
      <c r="O292" s="2191"/>
      <c r="P292" s="1549"/>
      <c r="Q292" s="1103"/>
    </row>
    <row r="293" spans="1:17" s="1104" customFormat="1" ht="30" customHeight="1">
      <c r="A293" s="1102"/>
      <c r="B293" s="1091">
        <v>28</v>
      </c>
      <c r="C293" s="1092" t="s">
        <v>3873</v>
      </c>
      <c r="D293" s="1093" t="s">
        <v>217</v>
      </c>
      <c r="E293" s="1094" t="s">
        <v>1877</v>
      </c>
      <c r="F293" s="1094" t="s">
        <v>1572</v>
      </c>
      <c r="G293" s="1094">
        <v>0</v>
      </c>
      <c r="H293" s="1094">
        <v>0</v>
      </c>
      <c r="I293" s="1556">
        <v>8</v>
      </c>
      <c r="J293" s="2187" t="s">
        <v>1698</v>
      </c>
      <c r="K293" s="2191"/>
      <c r="L293" s="1545"/>
      <c r="M293" s="2191"/>
      <c r="N293" s="1545"/>
      <c r="O293" s="2191"/>
      <c r="P293" s="1549"/>
      <c r="Q293" s="1103"/>
    </row>
    <row r="294" spans="1:17" s="1104" customFormat="1" ht="30" customHeight="1">
      <c r="A294" s="1102"/>
      <c r="B294" s="1091">
        <v>29</v>
      </c>
      <c r="C294" s="1092" t="s">
        <v>3874</v>
      </c>
      <c r="D294" s="1093" t="s">
        <v>472</v>
      </c>
      <c r="E294" s="1094" t="s">
        <v>1877</v>
      </c>
      <c r="F294" s="1094" t="s">
        <v>1658</v>
      </c>
      <c r="G294" s="1094">
        <v>0</v>
      </c>
      <c r="H294" s="1094">
        <v>45240</v>
      </c>
      <c r="I294" s="1556">
        <v>45401</v>
      </c>
      <c r="J294" s="2187" t="s">
        <v>282</v>
      </c>
      <c r="K294" s="2191"/>
      <c r="L294" s="1545"/>
      <c r="M294" s="2191"/>
      <c r="N294" s="1545"/>
      <c r="O294" s="2191"/>
      <c r="P294" s="1549"/>
      <c r="Q294" s="1103"/>
    </row>
    <row r="295" spans="1:17" s="1104" customFormat="1" ht="30" customHeight="1">
      <c r="A295" s="1102"/>
      <c r="B295" s="1091">
        <v>30</v>
      </c>
      <c r="C295" s="1092" t="s">
        <v>3875</v>
      </c>
      <c r="D295" s="1093" t="s">
        <v>218</v>
      </c>
      <c r="E295" s="1094" t="s">
        <v>1877</v>
      </c>
      <c r="F295" s="1094" t="s">
        <v>4078</v>
      </c>
      <c r="G295" s="1094">
        <v>0</v>
      </c>
      <c r="H295" s="1094">
        <v>14</v>
      </c>
      <c r="I295" s="1556">
        <v>32</v>
      </c>
      <c r="J295" s="2187" t="s">
        <v>1698</v>
      </c>
      <c r="K295" s="2191"/>
      <c r="L295" s="1545"/>
      <c r="M295" s="2191"/>
      <c r="N295" s="1545"/>
      <c r="O295" s="2191"/>
      <c r="P295" s="1549"/>
      <c r="Q295" s="1103"/>
    </row>
    <row r="296" spans="1:17" s="1104" customFormat="1" ht="30" customHeight="1">
      <c r="A296" s="1102"/>
      <c r="B296" s="1091">
        <v>31</v>
      </c>
      <c r="C296" s="1092" t="s">
        <v>3876</v>
      </c>
      <c r="D296" s="1093" t="s">
        <v>1114</v>
      </c>
      <c r="E296" s="1094" t="s">
        <v>1875</v>
      </c>
      <c r="F296" s="1094" t="s">
        <v>1525</v>
      </c>
      <c r="G296" s="1094">
        <v>0</v>
      </c>
      <c r="H296" s="1094">
        <v>58</v>
      </c>
      <c r="I296" s="1556">
        <v>59</v>
      </c>
      <c r="J296" s="2187" t="s">
        <v>282</v>
      </c>
      <c r="K296" s="2191" t="s">
        <v>4306</v>
      </c>
      <c r="L296" s="1545"/>
      <c r="M296" s="2191"/>
      <c r="N296" s="1545"/>
      <c r="O296" s="2191"/>
      <c r="P296" s="1549"/>
      <c r="Q296" s="1103"/>
    </row>
    <row r="297" spans="1:17" s="1104" customFormat="1" ht="30" customHeight="1">
      <c r="A297" s="1102"/>
      <c r="B297" s="1091">
        <v>32</v>
      </c>
      <c r="C297" s="1092" t="s">
        <v>3877</v>
      </c>
      <c r="D297" s="1093" t="s">
        <v>219</v>
      </c>
      <c r="E297" s="1094" t="s">
        <v>1877</v>
      </c>
      <c r="F297" s="1094" t="s">
        <v>1578</v>
      </c>
      <c r="G297" s="1094">
        <v>0</v>
      </c>
      <c r="H297" s="1094">
        <v>8</v>
      </c>
      <c r="I297" s="1556">
        <v>16</v>
      </c>
      <c r="J297" s="2187" t="s">
        <v>1698</v>
      </c>
      <c r="K297" s="2191"/>
      <c r="L297" s="1545"/>
      <c r="M297" s="2191"/>
      <c r="N297" s="1545"/>
      <c r="O297" s="2191"/>
      <c r="P297" s="1549"/>
      <c r="Q297" s="1103"/>
    </row>
    <row r="298" spans="1:17" s="1104" customFormat="1" ht="30" customHeight="1">
      <c r="A298" s="1102"/>
      <c r="B298" s="1091">
        <v>33</v>
      </c>
      <c r="C298" s="1092" t="s">
        <v>2540</v>
      </c>
      <c r="D298" s="1093" t="s">
        <v>220</v>
      </c>
      <c r="E298" s="1094" t="s">
        <v>1877</v>
      </c>
      <c r="F298" s="1094" t="s">
        <v>1489</v>
      </c>
      <c r="G298" s="1094">
        <v>0</v>
      </c>
      <c r="H298" s="1094">
        <v>301</v>
      </c>
      <c r="I298" s="1556">
        <v>327</v>
      </c>
      <c r="J298" s="2187" t="s">
        <v>282</v>
      </c>
      <c r="K298" s="2191" t="s">
        <v>4348</v>
      </c>
      <c r="L298" s="1545">
        <v>2.5333000000000001</v>
      </c>
      <c r="M298" s="2191"/>
      <c r="N298" s="1545"/>
      <c r="O298" s="2191"/>
      <c r="P298" s="1549"/>
      <c r="Q298" s="1103"/>
    </row>
    <row r="299" spans="1:17" s="1104" customFormat="1" ht="30" customHeight="1">
      <c r="A299" s="1102"/>
      <c r="B299" s="1091">
        <v>34</v>
      </c>
      <c r="C299" s="1092" t="s">
        <v>3878</v>
      </c>
      <c r="D299" s="1093" t="s">
        <v>2947</v>
      </c>
      <c r="E299" s="1094" t="s">
        <v>1875</v>
      </c>
      <c r="F299" s="1094" t="s">
        <v>1510</v>
      </c>
      <c r="G299" s="1094">
        <v>2</v>
      </c>
      <c r="H299" s="1094">
        <v>97.988160870777804</v>
      </c>
      <c r="I299" s="1556">
        <v>97.67</v>
      </c>
      <c r="J299" s="2187" t="s">
        <v>284</v>
      </c>
      <c r="K299" s="2191"/>
      <c r="L299" s="1545"/>
      <c r="M299" s="2191" t="s">
        <v>4305</v>
      </c>
      <c r="N299" s="1545"/>
      <c r="O299" s="2191"/>
      <c r="P299" s="1549"/>
      <c r="Q299" s="1103"/>
    </row>
    <row r="300" spans="1:17" s="1104" customFormat="1" ht="30" customHeight="1">
      <c r="A300" s="1102"/>
      <c r="B300" s="1091">
        <v>35</v>
      </c>
      <c r="C300" s="1092" t="s">
        <v>3879</v>
      </c>
      <c r="D300" s="1093" t="s">
        <v>221</v>
      </c>
      <c r="E300" s="1094" t="s">
        <v>1877</v>
      </c>
      <c r="F300" s="1094" t="s">
        <v>1566</v>
      </c>
      <c r="G300" s="1094">
        <v>0</v>
      </c>
      <c r="H300" s="1094">
        <v>293</v>
      </c>
      <c r="I300" s="1556">
        <v>337</v>
      </c>
      <c r="J300" s="2187" t="s">
        <v>1698</v>
      </c>
      <c r="K300" s="2191"/>
      <c r="L300" s="1545"/>
      <c r="M300" s="2191"/>
      <c r="N300" s="1545"/>
      <c r="O300" s="2191"/>
      <c r="P300" s="1549"/>
      <c r="Q300" s="1103"/>
    </row>
    <row r="301" spans="1:17" s="1104" customFormat="1" ht="30" customHeight="1">
      <c r="A301" s="1102"/>
      <c r="B301" s="1091">
        <v>36</v>
      </c>
      <c r="C301" s="1092" t="s">
        <v>3880</v>
      </c>
      <c r="D301" s="1093" t="s">
        <v>222</v>
      </c>
      <c r="E301" s="1094" t="s">
        <v>1877</v>
      </c>
      <c r="F301" s="1094" t="s">
        <v>1579</v>
      </c>
      <c r="G301" s="1094">
        <v>0</v>
      </c>
      <c r="H301" s="1094">
        <v>0</v>
      </c>
      <c r="I301" s="1556">
        <v>0</v>
      </c>
      <c r="J301" s="2187" t="s">
        <v>1698</v>
      </c>
      <c r="K301" s="2191"/>
      <c r="L301" s="1545"/>
      <c r="M301" s="2191"/>
      <c r="N301" s="1545"/>
      <c r="O301" s="2191"/>
      <c r="P301" s="1549"/>
      <c r="Q301" s="1103"/>
    </row>
    <row r="302" spans="1:17" s="1104" customFormat="1" ht="30" customHeight="1">
      <c r="A302" s="1102"/>
      <c r="B302" s="1091">
        <v>37</v>
      </c>
      <c r="C302" s="1092" t="s">
        <v>3881</v>
      </c>
      <c r="D302" s="1093" t="s">
        <v>223</v>
      </c>
      <c r="E302" s="1094" t="s">
        <v>1877</v>
      </c>
      <c r="F302" s="1094" t="s">
        <v>1580</v>
      </c>
      <c r="G302" s="1094">
        <v>0</v>
      </c>
      <c r="H302" s="1094">
        <v>7</v>
      </c>
      <c r="I302" s="1556">
        <v>2</v>
      </c>
      <c r="J302" s="2187" t="s">
        <v>282</v>
      </c>
      <c r="K302" s="2191"/>
      <c r="L302" s="1545"/>
      <c r="M302" s="2191"/>
      <c r="N302" s="1545"/>
      <c r="O302" s="2191"/>
      <c r="P302" s="1549"/>
      <c r="Q302" s="1103"/>
    </row>
    <row r="303" spans="1:17" s="1104" customFormat="1" ht="30" customHeight="1">
      <c r="A303" s="1102"/>
      <c r="B303" s="1091">
        <v>38</v>
      </c>
      <c r="C303" s="1092" t="s">
        <v>3882</v>
      </c>
      <c r="D303" s="1093" t="s">
        <v>1582</v>
      </c>
      <c r="E303" s="1094" t="s">
        <v>1877</v>
      </c>
      <c r="F303" s="1094" t="s">
        <v>1581</v>
      </c>
      <c r="G303" s="1094">
        <v>0</v>
      </c>
      <c r="H303" s="1094" t="s">
        <v>4234</v>
      </c>
      <c r="I303" s="1556">
        <v>0</v>
      </c>
      <c r="J303" s="2187" t="s">
        <v>1698</v>
      </c>
      <c r="K303" s="2191"/>
      <c r="L303" s="1545"/>
      <c r="M303" s="2191"/>
      <c r="N303" s="1545"/>
      <c r="O303" s="2191"/>
      <c r="P303" s="1549"/>
      <c r="Q303" s="1103"/>
    </row>
    <row r="304" spans="1:17" s="1104" customFormat="1" ht="30" customHeight="1">
      <c r="A304" s="1102"/>
      <c r="B304" s="1091">
        <v>39</v>
      </c>
      <c r="C304" s="1092" t="s">
        <v>3884</v>
      </c>
      <c r="D304" s="1093" t="s">
        <v>224</v>
      </c>
      <c r="E304" s="1094" t="s">
        <v>1877</v>
      </c>
      <c r="F304" s="1094" t="s">
        <v>1657</v>
      </c>
      <c r="G304" s="1094">
        <v>0</v>
      </c>
      <c r="H304" s="1094">
        <v>239</v>
      </c>
      <c r="I304" s="1556">
        <v>157</v>
      </c>
      <c r="J304" s="2187" t="s">
        <v>282</v>
      </c>
      <c r="K304" s="2191"/>
      <c r="L304" s="1545"/>
      <c r="M304" s="2191"/>
      <c r="N304" s="1545"/>
      <c r="O304" s="2191"/>
      <c r="P304" s="1549"/>
      <c r="Q304" s="1103"/>
    </row>
    <row r="305" spans="1:17" s="1104" customFormat="1" ht="30" customHeight="1">
      <c r="A305" s="1102"/>
      <c r="B305" s="1091">
        <v>40</v>
      </c>
      <c r="C305" s="1092" t="s">
        <v>3885</v>
      </c>
      <c r="D305" s="1093" t="s">
        <v>225</v>
      </c>
      <c r="E305" s="1094" t="s">
        <v>1877</v>
      </c>
      <c r="F305" s="1094" t="s">
        <v>4208</v>
      </c>
      <c r="G305" s="1094">
        <v>3</v>
      </c>
      <c r="H305" s="1094">
        <v>207</v>
      </c>
      <c r="I305" s="1556">
        <v>206</v>
      </c>
      <c r="J305" s="2187" t="s">
        <v>282</v>
      </c>
      <c r="K305" s="2191" t="s">
        <v>4348</v>
      </c>
      <c r="L305" s="1545">
        <v>4.6581919999999964E-2</v>
      </c>
      <c r="M305" s="2191"/>
      <c r="N305" s="1545"/>
      <c r="O305" s="2191"/>
      <c r="P305" s="1549"/>
      <c r="Q305" s="1103"/>
    </row>
    <row r="306" spans="1:17" s="1104" customFormat="1" ht="30" customHeight="1">
      <c r="A306" s="1102"/>
      <c r="B306" s="1091">
        <v>41</v>
      </c>
      <c r="C306" s="1092" t="s">
        <v>3886</v>
      </c>
      <c r="D306" s="1093" t="s">
        <v>226</v>
      </c>
      <c r="E306" s="1094" t="s">
        <v>1877</v>
      </c>
      <c r="F306" s="1094" t="s">
        <v>1571</v>
      </c>
      <c r="G306" s="1094">
        <v>0</v>
      </c>
      <c r="H306" s="1094">
        <v>167024</v>
      </c>
      <c r="I306" s="1556">
        <v>200536</v>
      </c>
      <c r="J306" s="2187" t="s">
        <v>282</v>
      </c>
      <c r="K306" s="2191"/>
      <c r="L306" s="1545"/>
      <c r="M306" s="2191"/>
      <c r="N306" s="1545"/>
      <c r="O306" s="2191"/>
      <c r="P306" s="1549"/>
      <c r="Q306" s="1103"/>
    </row>
    <row r="307" spans="1:17" s="1104" customFormat="1" ht="30" customHeight="1">
      <c r="A307" s="1102"/>
      <c r="B307" s="1091">
        <v>42</v>
      </c>
      <c r="C307" s="1092" t="s">
        <v>3887</v>
      </c>
      <c r="D307" s="1093" t="s">
        <v>227</v>
      </c>
      <c r="E307" s="1094" t="s">
        <v>1879</v>
      </c>
      <c r="F307" s="1094" t="s">
        <v>1583</v>
      </c>
      <c r="G307" s="1094" t="s">
        <v>2016</v>
      </c>
      <c r="H307" s="1094" t="s">
        <v>1584</v>
      </c>
      <c r="I307" s="1556" t="s">
        <v>1341</v>
      </c>
      <c r="J307" s="2187" t="s">
        <v>282</v>
      </c>
      <c r="K307" s="2191"/>
      <c r="L307" s="1545"/>
      <c r="M307" s="2191"/>
      <c r="N307" s="1545"/>
      <c r="O307" s="2191"/>
      <c r="P307" s="1549"/>
      <c r="Q307" s="1103"/>
    </row>
    <row r="308" spans="1:17" s="1104" customFormat="1" ht="30" customHeight="1">
      <c r="A308" s="1102"/>
      <c r="B308" s="1091">
        <v>43</v>
      </c>
      <c r="C308" s="1092" t="s">
        <v>3187</v>
      </c>
      <c r="D308" s="1093" t="s">
        <v>228</v>
      </c>
      <c r="E308" s="1094" t="s">
        <v>1879</v>
      </c>
      <c r="F308" s="1094" t="s">
        <v>1661</v>
      </c>
      <c r="G308" s="1094" t="s">
        <v>2016</v>
      </c>
      <c r="H308" s="1094">
        <v>83.61</v>
      </c>
      <c r="I308" s="1556">
        <v>83.2</v>
      </c>
      <c r="J308" s="2187" t="s">
        <v>284</v>
      </c>
      <c r="K308" s="2191"/>
      <c r="L308" s="1545"/>
      <c r="M308" s="2191"/>
      <c r="N308" s="1545"/>
      <c r="O308" s="2191"/>
      <c r="P308" s="1549"/>
      <c r="Q308" s="1103"/>
    </row>
    <row r="309" spans="1:17" s="1104" customFormat="1" ht="30" customHeight="1">
      <c r="A309" s="1102"/>
      <c r="B309" s="1091">
        <v>44</v>
      </c>
      <c r="C309" s="1092" t="s">
        <v>3888</v>
      </c>
      <c r="D309" s="1093" t="s">
        <v>475</v>
      </c>
      <c r="E309" s="1094" t="s">
        <v>1877</v>
      </c>
      <c r="F309" s="1094" t="s">
        <v>1531</v>
      </c>
      <c r="G309" s="1094">
        <v>0</v>
      </c>
      <c r="H309" s="1094">
        <v>50903</v>
      </c>
      <c r="I309" s="1556">
        <v>51652</v>
      </c>
      <c r="J309" s="2187" t="s">
        <v>282</v>
      </c>
      <c r="K309" s="2191"/>
      <c r="L309" s="1545"/>
      <c r="M309" s="2191"/>
      <c r="N309" s="1545"/>
      <c r="O309" s="2191"/>
      <c r="P309" s="1549"/>
      <c r="Q309" s="1103"/>
    </row>
    <row r="310" spans="1:17" s="1104" customFormat="1" ht="30" customHeight="1">
      <c r="A310" s="1102"/>
      <c r="B310" s="1091">
        <v>45</v>
      </c>
      <c r="C310" s="1092" t="s">
        <v>3889</v>
      </c>
      <c r="D310" s="1093" t="s">
        <v>1257</v>
      </c>
      <c r="E310" s="1094" t="s">
        <v>1875</v>
      </c>
      <c r="F310" s="1094" t="s">
        <v>1585</v>
      </c>
      <c r="G310" s="1094">
        <v>2</v>
      </c>
      <c r="H310" s="1094">
        <v>1.8</v>
      </c>
      <c r="I310" s="1556">
        <v>2.2000000000000002</v>
      </c>
      <c r="J310" s="2187" t="s">
        <v>282</v>
      </c>
      <c r="K310" s="2191"/>
      <c r="L310" s="1545"/>
      <c r="M310" s="2191"/>
      <c r="N310" s="1545"/>
      <c r="O310" s="2191"/>
      <c r="P310" s="1549"/>
      <c r="Q310" s="1103"/>
    </row>
    <row r="311" spans="1:17" s="1104" customFormat="1" ht="30" customHeight="1">
      <c r="A311" s="1102"/>
      <c r="B311" s="1120">
        <v>1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6</v>
      </c>
      <c r="J311" s="2187" t="s">
        <v>284</v>
      </c>
      <c r="K311" s="2191" t="s">
        <v>4305</v>
      </c>
      <c r="L311" s="1545"/>
      <c r="M311" s="2191"/>
      <c r="N311" s="1545"/>
      <c r="O311" s="2191"/>
      <c r="P311" s="1549"/>
      <c r="Q311" s="1103"/>
    </row>
    <row r="312" spans="1:17" s="1104" customFormat="1" ht="30" customHeight="1">
      <c r="A312" s="1102"/>
      <c r="B312" s="1120">
        <v>2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7</v>
      </c>
      <c r="I312" s="1556">
        <v>2.2000000000000002</v>
      </c>
      <c r="J312" s="2187" t="s">
        <v>282</v>
      </c>
      <c r="K312" s="2191" t="s">
        <v>4306</v>
      </c>
      <c r="L312" s="1545"/>
      <c r="M312" s="2191"/>
      <c r="N312" s="1545"/>
      <c r="O312" s="2191"/>
      <c r="P312" s="1549"/>
      <c r="Q312" s="1103"/>
    </row>
    <row r="313" spans="1:17" s="1104" customFormat="1" ht="30" customHeight="1">
      <c r="A313" s="1102"/>
      <c r="B313" s="1120">
        <v>3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1545"/>
      <c r="M313" s="2191"/>
      <c r="N313" s="1545"/>
      <c r="O313" s="2191"/>
      <c r="P313" s="1549"/>
      <c r="Q313" s="1103"/>
    </row>
    <row r="314" spans="1:17" s="1104" customFormat="1" ht="30" customHeight="1">
      <c r="A314" s="1102"/>
      <c r="B314" s="1120">
        <v>4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1545"/>
      <c r="M314" s="2191"/>
      <c r="N314" s="1545"/>
      <c r="O314" s="2191"/>
      <c r="P314" s="1549"/>
      <c r="Q314" s="1103"/>
    </row>
    <row r="315" spans="1:17" s="1104" customFormat="1" ht="30" customHeight="1">
      <c r="A315" s="1102"/>
      <c r="B315" s="1120">
        <v>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221</v>
      </c>
      <c r="I315" s="1556">
        <v>0.36899999999999999</v>
      </c>
      <c r="J315" s="2187" t="s">
        <v>284</v>
      </c>
      <c r="K315" s="2191"/>
      <c r="L315" s="1545"/>
      <c r="M315" s="2191" t="s">
        <v>4350</v>
      </c>
      <c r="N315" s="1545">
        <v>-0.8952</v>
      </c>
      <c r="O315" s="2191" t="s">
        <v>4350</v>
      </c>
      <c r="P315" s="1549">
        <v>-1.7016</v>
      </c>
      <c r="Q315" s="1103"/>
    </row>
    <row r="316" spans="1:17" s="1104" customFormat="1" ht="30" customHeight="1">
      <c r="A316" s="1102"/>
      <c r="B316" s="1120">
        <v>6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1545"/>
      <c r="M316" s="2191" t="s">
        <v>4348</v>
      </c>
      <c r="N316" s="1545">
        <v>1.6240000000000001</v>
      </c>
      <c r="O316" s="2191" t="s">
        <v>4348</v>
      </c>
      <c r="P316" s="1549">
        <v>4.8719999999999999</v>
      </c>
      <c r="Q316" s="1103"/>
    </row>
    <row r="317" spans="1:17" s="1104" customFormat="1" ht="30" customHeight="1">
      <c r="A317" s="1102"/>
      <c r="B317" s="1120">
        <v>7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8</v>
      </c>
      <c r="J317" s="2187" t="s">
        <v>1698</v>
      </c>
      <c r="K317" s="2191"/>
      <c r="L317" s="1545"/>
      <c r="M317" s="2191"/>
      <c r="N317" s="1545"/>
      <c r="O317" s="2191"/>
      <c r="P317" s="1549"/>
      <c r="Q317" s="1103"/>
    </row>
    <row r="318" spans="1:17" s="1104" customFormat="1" ht="30" customHeight="1">
      <c r="A318" s="1102"/>
      <c r="B318" s="1120">
        <v>8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2</v>
      </c>
      <c r="I318" s="1556">
        <v>83</v>
      </c>
      <c r="J318" s="2187" t="s">
        <v>282</v>
      </c>
      <c r="K318" s="2191" t="s">
        <v>4348</v>
      </c>
      <c r="L318" s="1545">
        <v>0.40300000000000002</v>
      </c>
      <c r="M318" s="2191"/>
      <c r="N318" s="1545"/>
      <c r="O318" s="2191" t="s">
        <v>4348</v>
      </c>
      <c r="P318" s="1549">
        <v>1.2090000000000001</v>
      </c>
      <c r="Q318" s="1103"/>
    </row>
    <row r="319" spans="1:17" s="1104" customFormat="1" ht="30" customHeight="1">
      <c r="A319" s="1102"/>
      <c r="B319" s="1120">
        <v>9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23</v>
      </c>
      <c r="I319" s="1556">
        <v>2.93</v>
      </c>
      <c r="J319" s="2187" t="s">
        <v>1698</v>
      </c>
      <c r="K319" s="2191"/>
      <c r="L319" s="1545"/>
      <c r="M319" s="2191"/>
      <c r="N319" s="1545"/>
      <c r="O319" s="2191"/>
      <c r="P319" s="1549"/>
      <c r="Q319" s="1103"/>
    </row>
    <row r="320" spans="1:17" s="1104" customFormat="1" ht="30" customHeight="1">
      <c r="A320" s="1102"/>
      <c r="B320" s="1120">
        <v>10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1698</v>
      </c>
      <c r="K320" s="2191"/>
      <c r="L320" s="1545"/>
      <c r="M320" s="2191"/>
      <c r="N320" s="1545"/>
      <c r="O320" s="2191"/>
      <c r="P320" s="1549"/>
      <c r="Q320" s="1103"/>
    </row>
    <row r="321" spans="1:17" s="1104" customFormat="1" ht="30" customHeight="1">
      <c r="A321" s="1102"/>
      <c r="B321" s="1120">
        <v>11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1698</v>
      </c>
      <c r="K321" s="2191"/>
      <c r="L321" s="1545"/>
      <c r="M321" s="2191"/>
      <c r="N321" s="1545"/>
      <c r="O321" s="2191"/>
      <c r="P321" s="1549"/>
      <c r="Q321" s="1103"/>
    </row>
    <row r="322" spans="1:17" s="1104" customFormat="1" ht="30" customHeight="1">
      <c r="A322" s="1102"/>
      <c r="B322" s="1120">
        <v>12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5.5</v>
      </c>
      <c r="I322" s="1556">
        <v>96.1</v>
      </c>
      <c r="J322" s="2187" t="s">
        <v>282</v>
      </c>
      <c r="K322" s="2191" t="s">
        <v>4348</v>
      </c>
      <c r="L322" s="1545">
        <v>0.1333</v>
      </c>
      <c r="M322" s="2191"/>
      <c r="N322" s="1545"/>
      <c r="O322" s="2191" t="s">
        <v>4348</v>
      </c>
      <c r="P322" s="1549">
        <v>0.44679999999999997</v>
      </c>
      <c r="Q322" s="1103"/>
    </row>
    <row r="323" spans="1:17" s="1104" customFormat="1" ht="30" customHeight="1">
      <c r="A323" s="1102"/>
      <c r="B323" s="1120">
        <v>13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1698</v>
      </c>
      <c r="K323" s="2191"/>
      <c r="L323" s="1545"/>
      <c r="M323" s="2191"/>
      <c r="N323" s="1545"/>
      <c r="O323" s="2191"/>
      <c r="P323" s="1549"/>
      <c r="Q323" s="1103"/>
    </row>
    <row r="324" spans="1:17" s="1104" customFormat="1" ht="30" customHeight="1">
      <c r="A324" s="1102"/>
      <c r="B324" s="1120">
        <v>14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1545"/>
      <c r="M324" s="2191"/>
      <c r="N324" s="1545"/>
      <c r="O324" s="2191"/>
      <c r="P324" s="1549"/>
      <c r="Q324" s="1103"/>
    </row>
    <row r="325" spans="1:17" s="1104" customFormat="1" ht="30" customHeight="1">
      <c r="A325" s="1102"/>
      <c r="B325" s="1120">
        <v>1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568</v>
      </c>
      <c r="I325" s="1556">
        <v>7997</v>
      </c>
      <c r="J325" s="2187" t="s">
        <v>1698</v>
      </c>
      <c r="K325" s="2191"/>
      <c r="L325" s="1545"/>
      <c r="M325" s="2191"/>
      <c r="N325" s="1545"/>
      <c r="O325" s="2191"/>
      <c r="P325" s="1549"/>
      <c r="Q325" s="1103"/>
    </row>
    <row r="326" spans="1:17" s="1104" customFormat="1" ht="30" customHeight="1">
      <c r="A326" s="1102"/>
      <c r="B326" s="1120">
        <v>16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056</v>
      </c>
      <c r="I326" s="1556">
        <v>1290</v>
      </c>
      <c r="J326" s="2187" t="s">
        <v>1698</v>
      </c>
      <c r="K326" s="2191"/>
      <c r="L326" s="1545"/>
      <c r="M326" s="2191"/>
      <c r="N326" s="1545"/>
      <c r="O326" s="2191"/>
      <c r="P326" s="1549"/>
      <c r="Q326" s="1103"/>
    </row>
    <row r="327" spans="1:17" s="1104" customFormat="1" ht="30" customHeight="1">
      <c r="A327" s="1102"/>
      <c r="B327" s="1120">
        <v>17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1545"/>
      <c r="M327" s="2191"/>
      <c r="N327" s="1545"/>
      <c r="O327" s="2191"/>
      <c r="P327" s="1549"/>
      <c r="Q327" s="1103"/>
    </row>
    <row r="328" spans="1:17" s="1104" customFormat="1" ht="30" customHeight="1">
      <c r="A328" s="1102"/>
      <c r="B328" s="1120">
        <v>18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9</v>
      </c>
      <c r="I328" s="1556">
        <v>18</v>
      </c>
      <c r="J328" s="2187" t="s">
        <v>284</v>
      </c>
      <c r="K328" s="2191" t="s">
        <v>4350</v>
      </c>
      <c r="L328" s="1545">
        <v>-2.1999999999999999E-2</v>
      </c>
      <c r="M328" s="2191"/>
      <c r="N328" s="1545"/>
      <c r="O328" s="2191" t="s">
        <v>4350</v>
      </c>
      <c r="P328" s="1549">
        <v>-6.6000000000000003E-2</v>
      </c>
      <c r="Q328" s="1103"/>
    </row>
    <row r="329" spans="1:17" s="1104" customFormat="1" ht="30" customHeight="1">
      <c r="A329" s="1102"/>
      <c r="B329" s="1120">
        <v>19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67.2</v>
      </c>
      <c r="I329" s="1556">
        <v>57</v>
      </c>
      <c r="J329" s="2187" t="s">
        <v>1698</v>
      </c>
      <c r="K329" s="2191"/>
      <c r="L329" s="1545"/>
      <c r="M329" s="2191"/>
      <c r="N329" s="1545"/>
      <c r="O329" s="2191"/>
      <c r="P329" s="1549"/>
      <c r="Q329" s="1103"/>
    </row>
    <row r="330" spans="1:17" s="1104" customFormat="1" ht="30" customHeight="1">
      <c r="A330" s="1102"/>
      <c r="B330" s="1120">
        <v>20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5.61</v>
      </c>
      <c r="I330" s="1556">
        <v>8.9700000000000006</v>
      </c>
      <c r="J330" s="2187" t="s">
        <v>1698</v>
      </c>
      <c r="K330" s="2191"/>
      <c r="L330" s="1545"/>
      <c r="M330" s="2191"/>
      <c r="N330" s="1545"/>
      <c r="O330" s="2191"/>
      <c r="P330" s="1549"/>
      <c r="Q330" s="1103"/>
    </row>
    <row r="331" spans="1:17" s="1104" customFormat="1" ht="30" customHeight="1">
      <c r="A331" s="1102"/>
      <c r="B331" s="1120">
        <v>21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0.8</v>
      </c>
      <c r="I331" s="1556">
        <v>81.8</v>
      </c>
      <c r="J331" s="2187" t="s">
        <v>284</v>
      </c>
      <c r="K331" s="2191"/>
      <c r="L331" s="1545"/>
      <c r="M331" s="2191" t="s">
        <v>4305</v>
      </c>
      <c r="N331" s="1545"/>
      <c r="O331" s="2191" t="s">
        <v>4350</v>
      </c>
      <c r="P331" s="1549">
        <v>-0.214</v>
      </c>
      <c r="Q331" s="1103"/>
    </row>
    <row r="332" spans="1:17" s="1104" customFormat="1" ht="30" customHeight="1">
      <c r="A332" s="1102"/>
      <c r="B332" s="1120">
        <v>22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65</v>
      </c>
      <c r="I332" s="1556">
        <v>141</v>
      </c>
      <c r="J332" s="2187" t="s">
        <v>282</v>
      </c>
      <c r="K332" s="2191"/>
      <c r="L332" s="1545"/>
      <c r="M332" s="2191" t="s">
        <v>4348</v>
      </c>
      <c r="N332" s="1545">
        <v>0.20399999999999999</v>
      </c>
      <c r="O332" s="2191" t="s">
        <v>4348</v>
      </c>
      <c r="P332" s="1549">
        <v>0.20399999999999999</v>
      </c>
      <c r="Q332" s="1103"/>
    </row>
    <row r="333" spans="1:17" s="1104" customFormat="1" ht="30" customHeight="1">
      <c r="A333" s="1102"/>
      <c r="B333" s="1120">
        <v>23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3504</v>
      </c>
      <c r="I333" s="1556">
        <v>2924</v>
      </c>
      <c r="J333" s="2187" t="s">
        <v>282</v>
      </c>
      <c r="K333" s="2191"/>
      <c r="L333" s="1545"/>
      <c r="M333" s="2191" t="s">
        <v>4348</v>
      </c>
      <c r="N333" s="1545">
        <v>0.27600000000000002</v>
      </c>
      <c r="O333" s="2191" t="s">
        <v>4350</v>
      </c>
      <c r="P333" s="1549">
        <v>-0.25</v>
      </c>
      <c r="Q333" s="1103"/>
    </row>
    <row r="334" spans="1:17" s="1104" customFormat="1" ht="30" customHeight="1">
      <c r="A334" s="1102"/>
      <c r="B334" s="1120">
        <v>24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78</v>
      </c>
      <c r="I334" s="1556">
        <v>242</v>
      </c>
      <c r="J334" s="2187" t="s">
        <v>282</v>
      </c>
      <c r="K334" s="2191"/>
      <c r="L334" s="1545"/>
      <c r="M334" s="2191" t="s">
        <v>4348</v>
      </c>
      <c r="N334" s="1545">
        <v>0.22439999999999999</v>
      </c>
      <c r="O334" s="2191" t="s">
        <v>4348</v>
      </c>
      <c r="P334" s="1549">
        <v>0.76600000000000001</v>
      </c>
      <c r="Q334" s="1103"/>
    </row>
    <row r="335" spans="1:17" s="1104" customFormat="1" ht="30" customHeight="1">
      <c r="A335" s="1102"/>
      <c r="B335" s="1120">
        <v>2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1545"/>
      <c r="M335" s="2191"/>
      <c r="N335" s="1545"/>
      <c r="O335" s="2191"/>
      <c r="P335" s="1549"/>
      <c r="Q335" s="1103"/>
    </row>
    <row r="336" spans="1:17" s="1104" customFormat="1" ht="30" customHeight="1">
      <c r="A336" s="1102"/>
      <c r="B336" s="1120">
        <v>26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1545"/>
      <c r="M336" s="2191"/>
      <c r="N336" s="1545"/>
      <c r="O336" s="2191"/>
      <c r="P336" s="1549"/>
      <c r="Q336" s="1103"/>
    </row>
    <row r="337" spans="1:17" s="1104" customFormat="1" ht="30" customHeight="1">
      <c r="A337" s="1102"/>
      <c r="B337" s="1120">
        <v>27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 t="s">
        <v>2016</v>
      </c>
      <c r="H337" s="1123">
        <v>100</v>
      </c>
      <c r="I337" s="1556">
        <v>100</v>
      </c>
      <c r="J337" s="2187" t="s">
        <v>282</v>
      </c>
      <c r="K337" s="2191"/>
      <c r="L337" s="1545"/>
      <c r="M337" s="2191"/>
      <c r="N337" s="1545"/>
      <c r="O337" s="2191"/>
      <c r="P337" s="1549"/>
      <c r="Q337" s="1103"/>
    </row>
    <row r="338" spans="1:17" s="1104" customFormat="1" ht="30" customHeight="1">
      <c r="A338" s="1102"/>
      <c r="B338" s="1120">
        <v>28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89.9</v>
      </c>
      <c r="I338" s="1556">
        <v>91.6</v>
      </c>
      <c r="J338" s="2187" t="s">
        <v>284</v>
      </c>
      <c r="K338" s="2191" t="s">
        <v>4350</v>
      </c>
      <c r="L338" s="1545">
        <v>-7.1400000000000005E-2</v>
      </c>
      <c r="M338" s="2191"/>
      <c r="N338" s="1545"/>
      <c r="O338" s="2191" t="s">
        <v>4350</v>
      </c>
      <c r="P338" s="1549">
        <v>-0.32140000000000002</v>
      </c>
      <c r="Q338" s="1103"/>
    </row>
    <row r="339" spans="1:17" s="1104" customFormat="1" ht="30" customHeight="1">
      <c r="A339" s="1102"/>
      <c r="B339" s="1120">
        <v>29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8.4</v>
      </c>
      <c r="I339" s="1556">
        <v>97.1</v>
      </c>
      <c r="J339" s="2187" t="s">
        <v>284</v>
      </c>
      <c r="K339" s="2191"/>
      <c r="L339" s="1545"/>
      <c r="M339" s="2191"/>
      <c r="N339" s="1545"/>
      <c r="O339" s="2191"/>
      <c r="P339" s="1549"/>
      <c r="Q339" s="1103"/>
    </row>
    <row r="340" spans="1:17" s="1104" customFormat="1" ht="30" customHeight="1">
      <c r="A340" s="1102"/>
      <c r="B340" s="1120">
        <v>30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99.9</v>
      </c>
      <c r="J340" s="2187" t="s">
        <v>1698</v>
      </c>
      <c r="K340" s="2191"/>
      <c r="L340" s="1545"/>
      <c r="M340" s="2191"/>
      <c r="N340" s="1545"/>
      <c r="O340" s="2191"/>
      <c r="P340" s="1549"/>
      <c r="Q340" s="1103"/>
    </row>
    <row r="341" spans="1:17" s="1104" customFormat="1" ht="30" customHeight="1">
      <c r="A341" s="1102"/>
      <c r="B341" s="1120">
        <v>31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99.4</v>
      </c>
      <c r="I341" s="1556">
        <v>100</v>
      </c>
      <c r="J341" s="2187" t="s">
        <v>282</v>
      </c>
      <c r="K341" s="2191"/>
      <c r="L341" s="1545"/>
      <c r="M341" s="2191"/>
      <c r="N341" s="1545"/>
      <c r="O341" s="2191"/>
      <c r="P341" s="1549"/>
      <c r="Q341" s="1103"/>
    </row>
    <row r="342" spans="1:17" s="1104" customFormat="1" ht="30" customHeight="1">
      <c r="A342" s="1102"/>
      <c r="B342" s="1120">
        <v>32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4</v>
      </c>
      <c r="I342" s="1556">
        <v>3</v>
      </c>
      <c r="J342" s="2187" t="s">
        <v>284</v>
      </c>
      <c r="K342" s="2191" t="s">
        <v>4350</v>
      </c>
      <c r="L342" s="1545">
        <v>-0.34599999999999997</v>
      </c>
      <c r="M342" s="2191"/>
      <c r="N342" s="1545"/>
      <c r="O342" s="2191" t="s">
        <v>4350</v>
      </c>
      <c r="P342" s="1549">
        <v>-2.7679999999999998</v>
      </c>
      <c r="Q342" s="1103"/>
    </row>
    <row r="343" spans="1:17" s="1104" customFormat="1" ht="30" customHeight="1">
      <c r="A343" s="1102"/>
      <c r="B343" s="1120">
        <v>33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52</v>
      </c>
      <c r="I343" s="1556">
        <v>237</v>
      </c>
      <c r="J343" s="2187" t="s">
        <v>284</v>
      </c>
      <c r="K343" s="2191" t="s">
        <v>4350</v>
      </c>
      <c r="L343" s="1545">
        <v>-0.36670000000000003</v>
      </c>
      <c r="M343" s="2191"/>
      <c r="N343" s="1545"/>
      <c r="O343" s="2191" t="s">
        <v>4350</v>
      </c>
      <c r="P343" s="1549">
        <v>-0.79390000000000005</v>
      </c>
      <c r="Q343" s="1103"/>
    </row>
    <row r="344" spans="1:17" s="1104" customFormat="1" ht="30" customHeight="1">
      <c r="A344" s="1102"/>
      <c r="B344" s="1120">
        <v>34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5.9</v>
      </c>
      <c r="I344" s="1556">
        <v>83.2</v>
      </c>
      <c r="J344" s="2187" t="s">
        <v>1698</v>
      </c>
      <c r="K344" s="2191"/>
      <c r="L344" s="1545"/>
      <c r="M344" s="2191"/>
      <c r="N344" s="1545"/>
      <c r="O344" s="2191"/>
      <c r="P344" s="1549"/>
      <c r="Q344" s="1103"/>
    </row>
    <row r="345" spans="1:17" s="1104" customFormat="1" ht="30" customHeight="1">
      <c r="A345" s="1102"/>
      <c r="B345" s="1120">
        <v>3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2.75</v>
      </c>
      <c r="I345" s="1556">
        <v>3.95</v>
      </c>
      <c r="J345" s="2187" t="s">
        <v>1698</v>
      </c>
      <c r="K345" s="2191"/>
      <c r="L345" s="1545"/>
      <c r="M345" s="2191"/>
      <c r="N345" s="1545"/>
      <c r="O345" s="2191"/>
      <c r="P345" s="1549"/>
      <c r="Q345" s="1103"/>
    </row>
    <row r="346" spans="1:17" s="1104" customFormat="1" ht="30" customHeight="1">
      <c r="A346" s="1102"/>
      <c r="B346" s="1120">
        <v>36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1545"/>
      <c r="M346" s="2191" t="s">
        <v>4348</v>
      </c>
      <c r="N346" s="1545">
        <v>1.494</v>
      </c>
      <c r="O346" s="2191" t="s">
        <v>4348</v>
      </c>
      <c r="P346" s="1549">
        <v>6.7229999999999999</v>
      </c>
      <c r="Q346" s="1103"/>
    </row>
    <row r="347" spans="1:17" s="1104" customFormat="1" ht="30" customHeight="1">
      <c r="A347" s="1102"/>
      <c r="B347" s="1120">
        <v>37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1698</v>
      </c>
      <c r="K347" s="2191"/>
      <c r="L347" s="1545"/>
      <c r="M347" s="2191"/>
      <c r="N347" s="1545"/>
      <c r="O347" s="2191"/>
      <c r="P347" s="1549"/>
      <c r="Q347" s="1103"/>
    </row>
    <row r="348" spans="1:17" s="1104" customFormat="1" ht="30" customHeight="1">
      <c r="A348" s="1102"/>
      <c r="B348" s="1120">
        <v>38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68</v>
      </c>
      <c r="I348" s="1556">
        <v>156</v>
      </c>
      <c r="J348" s="2187" t="s">
        <v>1698</v>
      </c>
      <c r="K348" s="2191"/>
      <c r="L348" s="1545"/>
      <c r="M348" s="2191"/>
      <c r="N348" s="1545"/>
      <c r="O348" s="2191"/>
      <c r="P348" s="1549"/>
      <c r="Q348" s="1103"/>
    </row>
    <row r="349" spans="1:17" s="1104" customFormat="1" ht="30" customHeight="1">
      <c r="A349" s="1102"/>
      <c r="B349" s="1120">
        <v>39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89</v>
      </c>
      <c r="I349" s="1556">
        <v>91</v>
      </c>
      <c r="J349" s="2187" t="s">
        <v>1698</v>
      </c>
      <c r="K349" s="2191"/>
      <c r="L349" s="1545"/>
      <c r="M349" s="2191"/>
      <c r="N349" s="1545"/>
      <c r="O349" s="2191"/>
      <c r="P349" s="1549"/>
      <c r="Q349" s="1103"/>
    </row>
    <row r="350" spans="1:17" s="1104" customFormat="1" ht="30" customHeight="1">
      <c r="A350" s="1102"/>
      <c r="B350" s="1120">
        <v>40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1.599999999999994</v>
      </c>
      <c r="I350" s="1556">
        <v>84.5</v>
      </c>
      <c r="J350" s="2187" t="s">
        <v>1698</v>
      </c>
      <c r="K350" s="2191"/>
      <c r="L350" s="1545"/>
      <c r="M350" s="2191"/>
      <c r="N350" s="1545"/>
      <c r="O350" s="2191"/>
      <c r="P350" s="1549"/>
      <c r="Q350" s="1103"/>
    </row>
    <row r="351" spans="1:17" s="1104" customFormat="1" ht="30" customHeight="1">
      <c r="A351" s="1102"/>
      <c r="B351" s="1120">
        <v>41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1</v>
      </c>
      <c r="I351" s="1556">
        <v>62</v>
      </c>
      <c r="J351" s="2187" t="s">
        <v>1698</v>
      </c>
      <c r="K351" s="2191"/>
      <c r="L351" s="1545"/>
      <c r="M351" s="2191"/>
      <c r="N351" s="1545"/>
      <c r="O351" s="2191"/>
      <c r="P351" s="1549"/>
      <c r="Q351" s="1103"/>
    </row>
    <row r="352" spans="1:17" s="1104" customFormat="1" ht="30" customHeight="1">
      <c r="A352" s="1102"/>
      <c r="B352" s="1120">
        <v>42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8409</v>
      </c>
      <c r="I352" s="1556">
        <v>29631</v>
      </c>
      <c r="J352" s="2187" t="s">
        <v>1698</v>
      </c>
      <c r="K352" s="2191"/>
      <c r="L352" s="1545"/>
      <c r="M352" s="2191"/>
      <c r="N352" s="1545"/>
      <c r="O352" s="2191"/>
      <c r="P352" s="1549"/>
      <c r="Q352" s="1103"/>
    </row>
    <row r="353" spans="1:17" s="1104" customFormat="1" ht="30" customHeight="1">
      <c r="A353" s="1102"/>
      <c r="B353" s="1091">
        <v>1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5.63</v>
      </c>
      <c r="I353" s="1556" t="s">
        <v>4855</v>
      </c>
      <c r="J353" s="2187" t="s">
        <v>282</v>
      </c>
      <c r="K353" s="2191"/>
      <c r="L353" s="1545"/>
      <c r="M353" s="2191"/>
      <c r="N353" s="1545"/>
      <c r="O353" s="2191"/>
      <c r="P353" s="1549"/>
      <c r="Q353" s="1103"/>
    </row>
    <row r="354" spans="1:17" s="1104" customFormat="1" ht="30" customHeight="1">
      <c r="A354" s="1102"/>
      <c r="B354" s="1091">
        <v>2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1094">
        <v>9.1249206385227879</v>
      </c>
      <c r="I354" s="1556">
        <v>12.386340875657</v>
      </c>
      <c r="J354" s="2187" t="s">
        <v>282</v>
      </c>
      <c r="K354" s="2191"/>
      <c r="L354" s="1545"/>
      <c r="M354" s="2191"/>
      <c r="N354" s="1545"/>
      <c r="O354" s="2191"/>
      <c r="P354" s="1549"/>
      <c r="Q354" s="1103"/>
    </row>
    <row r="355" spans="1:17" s="1104" customFormat="1" ht="30" customHeight="1">
      <c r="A355" s="1102"/>
      <c r="B355" s="1091">
        <v>3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1094">
        <v>4.50023588614562</v>
      </c>
      <c r="I355" s="1556">
        <v>4.4216950913340796</v>
      </c>
      <c r="J355" s="2187" t="s">
        <v>284</v>
      </c>
      <c r="K355" s="2191"/>
      <c r="L355" s="1545"/>
      <c r="M355" s="2191"/>
      <c r="N355" s="1545"/>
      <c r="O355" s="2191"/>
      <c r="P355" s="1549"/>
      <c r="Q355" s="1103"/>
    </row>
    <row r="356" spans="1:17" s="1104" customFormat="1" ht="30" customHeight="1">
      <c r="A356" s="1102"/>
      <c r="B356" s="1091">
        <v>4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 t="s">
        <v>3925</v>
      </c>
      <c r="I356" s="1556">
        <v>20.22</v>
      </c>
      <c r="J356" s="2187" t="s">
        <v>1698</v>
      </c>
      <c r="K356" s="2191"/>
      <c r="L356" s="1545"/>
      <c r="M356" s="2191"/>
      <c r="N356" s="1545"/>
      <c r="O356" s="2191"/>
      <c r="P356" s="1549"/>
      <c r="Q356" s="1103"/>
    </row>
    <row r="357" spans="1:17" s="1104" customFormat="1" ht="30" customHeight="1">
      <c r="A357" s="1102"/>
      <c r="B357" s="1091">
        <v>5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1094">
        <v>2089</v>
      </c>
      <c r="I357" s="1556">
        <v>4834</v>
      </c>
      <c r="J357" s="2187" t="s">
        <v>282</v>
      </c>
      <c r="K357" s="2191"/>
      <c r="L357" s="1545"/>
      <c r="M357" s="2191"/>
      <c r="N357" s="1545"/>
      <c r="O357" s="2191"/>
      <c r="P357" s="1549"/>
      <c r="Q357" s="1103"/>
    </row>
    <row r="358" spans="1:17" s="1104" customFormat="1" ht="30" customHeight="1">
      <c r="A358" s="1102"/>
      <c r="B358" s="1091">
        <v>6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2187" t="s">
        <v>284</v>
      </c>
      <c r="K358" s="2191"/>
      <c r="L358" s="1545"/>
      <c r="M358" s="2191" t="s">
        <v>4350</v>
      </c>
      <c r="N358" s="1545">
        <v>-4.6749999999999998</v>
      </c>
      <c r="O358" s="2191" t="s">
        <v>4350</v>
      </c>
      <c r="P358" s="1549">
        <v>-23.375</v>
      </c>
      <c r="Q358" s="1103"/>
    </row>
    <row r="359" spans="1:17" s="1104" customFormat="1" ht="30" customHeight="1">
      <c r="A359" s="1102"/>
      <c r="B359" s="1091">
        <v>7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1545"/>
      <c r="M359" s="2191"/>
      <c r="N359" s="1545"/>
      <c r="O359" s="2191"/>
      <c r="P359" s="1549"/>
      <c r="Q359" s="1103"/>
    </row>
    <row r="360" spans="1:17" s="1104" customFormat="1" ht="30" customHeight="1">
      <c r="A360" s="1102"/>
      <c r="B360" s="1091">
        <v>8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6</v>
      </c>
      <c r="J360" s="2187" t="s">
        <v>284</v>
      </c>
      <c r="K360" s="2191"/>
      <c r="L360" s="1545"/>
      <c r="M360" s="2191" t="s">
        <v>4305</v>
      </c>
      <c r="N360" s="1545"/>
      <c r="O360" s="2191" t="s">
        <v>4305</v>
      </c>
      <c r="P360" s="1549"/>
      <c r="Q360" s="1103"/>
    </row>
    <row r="361" spans="1:17" s="1104" customFormat="1" ht="30" customHeight="1">
      <c r="A361" s="1102"/>
      <c r="B361" s="1091">
        <v>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5</v>
      </c>
      <c r="I361" s="1556">
        <v>206</v>
      </c>
      <c r="J361" s="2187" t="s">
        <v>284</v>
      </c>
      <c r="K361" s="2191"/>
      <c r="L361" s="1545"/>
      <c r="M361" s="2191"/>
      <c r="N361" s="1545"/>
      <c r="O361" s="2191"/>
      <c r="P361" s="1549"/>
      <c r="Q361" s="1103"/>
    </row>
    <row r="362" spans="1:17" s="1104" customFormat="1" ht="30" customHeight="1">
      <c r="A362" s="1102"/>
      <c r="B362" s="1091">
        <v>10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12</v>
      </c>
      <c r="I362" s="1556">
        <v>0.21</v>
      </c>
      <c r="J362" s="2187" t="s">
        <v>284</v>
      </c>
      <c r="K362" s="2191"/>
      <c r="L362" s="1545"/>
      <c r="M362" s="2191" t="s">
        <v>4350</v>
      </c>
      <c r="N362" s="1545">
        <v>-10.67</v>
      </c>
      <c r="O362" s="2191" t="s">
        <v>4350</v>
      </c>
      <c r="P362" s="1549">
        <v>-4.42</v>
      </c>
      <c r="Q362" s="1103"/>
    </row>
    <row r="363" spans="1:17" s="1104" customFormat="1" ht="30" customHeight="1">
      <c r="A363" s="1102"/>
      <c r="B363" s="1091">
        <v>11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9</v>
      </c>
      <c r="I363" s="1556">
        <v>97</v>
      </c>
      <c r="J363" s="2187" t="s">
        <v>284</v>
      </c>
      <c r="K363" s="2191"/>
      <c r="L363" s="1545"/>
      <c r="M363" s="2191" t="s">
        <v>4350</v>
      </c>
      <c r="N363" s="1545">
        <v>-6.7949999999999999</v>
      </c>
      <c r="O363" s="2191" t="s">
        <v>4350</v>
      </c>
      <c r="P363" s="1549">
        <v>-9.06</v>
      </c>
      <c r="Q363" s="1103"/>
    </row>
    <row r="364" spans="1:17" s="1104" customFormat="1" ht="30" customHeight="1">
      <c r="A364" s="1102"/>
      <c r="B364" s="1091">
        <v>12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 t="s">
        <v>3925</v>
      </c>
      <c r="I364" s="1556" t="s">
        <v>4856</v>
      </c>
      <c r="J364" s="2187" t="s">
        <v>1698</v>
      </c>
      <c r="K364" s="2191"/>
      <c r="L364" s="1545"/>
      <c r="M364" s="2191"/>
      <c r="N364" s="1545"/>
      <c r="O364" s="2191"/>
      <c r="P364" s="1549"/>
      <c r="Q364" s="1103"/>
    </row>
    <row r="365" spans="1:17" s="1104" customFormat="1" ht="30" customHeight="1">
      <c r="A365" s="1102"/>
      <c r="B365" s="1091">
        <v>13</v>
      </c>
      <c r="C365" s="1092" t="s">
        <v>3415</v>
      </c>
      <c r="D365" s="1093" t="s">
        <v>87</v>
      </c>
      <c r="E365" s="1094" t="s">
        <v>1877</v>
      </c>
      <c r="F365" s="1094" t="s">
        <v>1611</v>
      </c>
      <c r="G365" s="1094">
        <v>0</v>
      </c>
      <c r="H365" s="1094">
        <v>0</v>
      </c>
      <c r="I365" s="1556">
        <v>4</v>
      </c>
      <c r="J365" s="2187" t="s">
        <v>1698</v>
      </c>
      <c r="K365" s="2191"/>
      <c r="L365" s="1545"/>
      <c r="M365" s="2191"/>
      <c r="N365" s="1545"/>
      <c r="O365" s="2191" t="s">
        <v>4348</v>
      </c>
      <c r="P365" s="1549">
        <v>0</v>
      </c>
      <c r="Q365" s="1103"/>
    </row>
    <row r="366" spans="1:17" s="1104" customFormat="1" ht="30" customHeight="1">
      <c r="A366" s="1102"/>
      <c r="B366" s="1091">
        <v>14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160.69999999999999</v>
      </c>
      <c r="I366" s="1556">
        <v>46.2</v>
      </c>
      <c r="J366" s="2187" t="s">
        <v>282</v>
      </c>
      <c r="K366" s="2191"/>
      <c r="L366" s="1545"/>
      <c r="M366" s="2191"/>
      <c r="N366" s="1545"/>
      <c r="O366" s="2191"/>
      <c r="P366" s="1549"/>
      <c r="Q366" s="1103"/>
    </row>
    <row r="367" spans="1:17" s="1104" customFormat="1" ht="30" customHeight="1">
      <c r="A367" s="1102"/>
      <c r="B367" s="1091">
        <v>15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77</v>
      </c>
      <c r="I367" s="1556">
        <v>695</v>
      </c>
      <c r="J367" s="2187" t="s">
        <v>284</v>
      </c>
      <c r="K367" s="2191"/>
      <c r="L367" s="1545"/>
      <c r="M367" s="2191" t="s">
        <v>4350</v>
      </c>
      <c r="N367" s="1545">
        <v>-13.05</v>
      </c>
      <c r="O367" s="2191" t="s">
        <v>4350</v>
      </c>
      <c r="P367" s="1549">
        <v>-48.6</v>
      </c>
      <c r="Q367" s="1103"/>
    </row>
    <row r="368" spans="1:17" s="1104" customFormat="1" ht="30" customHeight="1">
      <c r="A368" s="1102"/>
      <c r="B368" s="1091">
        <v>16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 t="s">
        <v>4397</v>
      </c>
      <c r="I368" s="1556">
        <v>-1676.29</v>
      </c>
      <c r="J368" s="2187" t="s">
        <v>282</v>
      </c>
      <c r="K368" s="2191"/>
      <c r="L368" s="1545"/>
      <c r="M368" s="2191"/>
      <c r="N368" s="1545"/>
      <c r="O368" s="2191"/>
      <c r="P368" s="1549"/>
      <c r="Q368" s="1103"/>
    </row>
    <row r="369" spans="1:17" s="1104" customFormat="1" ht="30" customHeight="1">
      <c r="A369" s="1102"/>
      <c r="B369" s="1091">
        <v>17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0898</v>
      </c>
      <c r="I369" s="1556">
        <v>21341</v>
      </c>
      <c r="J369" s="2187" t="s">
        <v>282</v>
      </c>
      <c r="K369" s="2191"/>
      <c r="L369" s="1545"/>
      <c r="M369" s="2191"/>
      <c r="N369" s="1545"/>
      <c r="O369" s="2191"/>
      <c r="P369" s="1549"/>
      <c r="Q369" s="1103"/>
    </row>
    <row r="370" spans="1:17" s="1104" customFormat="1" ht="30" customHeight="1">
      <c r="A370" s="1102"/>
      <c r="B370" s="1091">
        <v>18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>
        <v>0</v>
      </c>
      <c r="I370" s="1556" t="s">
        <v>3925</v>
      </c>
      <c r="J370" s="2187" t="s">
        <v>1698</v>
      </c>
      <c r="K370" s="2191"/>
      <c r="L370" s="1545"/>
      <c r="M370" s="2191"/>
      <c r="N370" s="1545"/>
      <c r="O370" s="2191"/>
      <c r="P370" s="1549"/>
      <c r="Q370" s="1103"/>
    </row>
    <row r="371" spans="1:17" s="1104" customFormat="1" ht="30" customHeight="1">
      <c r="A371" s="1102"/>
      <c r="B371" s="1091">
        <v>1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490.5</v>
      </c>
      <c r="I371" s="1556">
        <v>510</v>
      </c>
      <c r="J371" s="2187" t="s">
        <v>284</v>
      </c>
      <c r="K371" s="2191"/>
      <c r="L371" s="1545"/>
      <c r="M371" s="2191"/>
      <c r="N371" s="1545"/>
      <c r="O371" s="2191"/>
      <c r="P371" s="1549"/>
      <c r="Q371" s="1103"/>
    </row>
    <row r="372" spans="1:17" s="1104" customFormat="1" ht="30" customHeight="1">
      <c r="A372" s="1102"/>
      <c r="B372" s="1091">
        <v>20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49</v>
      </c>
      <c r="I372" s="1556" t="s">
        <v>4857</v>
      </c>
      <c r="J372" s="2187" t="s">
        <v>284</v>
      </c>
      <c r="K372" s="2191"/>
      <c r="L372" s="1545"/>
      <c r="M372" s="2191"/>
      <c r="N372" s="1545"/>
      <c r="O372" s="2191"/>
      <c r="P372" s="1549"/>
      <c r="Q372" s="1103"/>
    </row>
    <row r="373" spans="1:17" s="1104" customFormat="1" ht="30" customHeight="1">
      <c r="A373" s="1102"/>
      <c r="B373" s="1091">
        <v>21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1094">
        <v>6.2140513602011351</v>
      </c>
      <c r="I373" s="1556">
        <v>4.39210083649479</v>
      </c>
      <c r="J373" s="2187" t="s">
        <v>282</v>
      </c>
      <c r="K373" s="2191"/>
      <c r="L373" s="1545"/>
      <c r="M373" s="2191"/>
      <c r="N373" s="1545"/>
      <c r="O373" s="2191"/>
      <c r="P373" s="1549"/>
      <c r="Q373" s="1103"/>
    </row>
    <row r="374" spans="1:17" s="1104" customFormat="1" ht="30" customHeight="1">
      <c r="A374" s="1102"/>
      <c r="B374" s="1091">
        <v>22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1094">
        <v>4.5690574498919911</v>
      </c>
      <c r="I374" s="1556">
        <v>4.5506045678459497</v>
      </c>
      <c r="J374" s="2187" t="s">
        <v>284</v>
      </c>
      <c r="K374" s="2191"/>
      <c r="L374" s="1545"/>
      <c r="M374" s="2191"/>
      <c r="N374" s="1545"/>
      <c r="O374" s="2191"/>
      <c r="P374" s="1549"/>
      <c r="Q374" s="1103"/>
    </row>
    <row r="375" spans="1:17" s="1104" customFormat="1" ht="30" customHeight="1">
      <c r="A375" s="1102"/>
      <c r="B375" s="1091">
        <v>23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1545"/>
      <c r="M375" s="2191"/>
      <c r="N375" s="1545"/>
      <c r="O375" s="2191"/>
      <c r="P375" s="1549"/>
      <c r="Q375" s="1103"/>
    </row>
    <row r="376" spans="1:17" s="1104" customFormat="1" ht="30" customHeight="1">
      <c r="A376" s="1102"/>
      <c r="B376" s="1091">
        <v>24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1545"/>
      <c r="M376" s="2191"/>
      <c r="N376" s="1545"/>
      <c r="O376" s="2191"/>
      <c r="P376" s="1549"/>
      <c r="Q376" s="1103"/>
    </row>
    <row r="377" spans="1:17" s="1104" customFormat="1" ht="30" customHeight="1">
      <c r="A377" s="1102"/>
      <c r="B377" s="1091">
        <v>25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 t="s">
        <v>3925</v>
      </c>
      <c r="I377" s="1556">
        <v>40</v>
      </c>
      <c r="J377" s="2187" t="s">
        <v>1698</v>
      </c>
      <c r="K377" s="2191"/>
      <c r="L377" s="1545"/>
      <c r="M377" s="2191"/>
      <c r="N377" s="1545"/>
      <c r="O377" s="2191"/>
      <c r="P377" s="1549"/>
      <c r="Q377" s="1103"/>
    </row>
    <row r="378" spans="1:17" s="1104" customFormat="1" ht="30" customHeight="1">
      <c r="A378" s="1102"/>
      <c r="B378" s="1091">
        <v>26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214</v>
      </c>
      <c r="I378" s="1556">
        <v>1062</v>
      </c>
      <c r="J378" s="2187" t="s">
        <v>282</v>
      </c>
      <c r="K378" s="2191"/>
      <c r="L378" s="1545"/>
      <c r="M378" s="2191" t="s">
        <v>4348</v>
      </c>
      <c r="N378" s="1545">
        <v>1.2649999999999999</v>
      </c>
      <c r="O378" s="2191" t="s">
        <v>4350</v>
      </c>
      <c r="P378" s="1549">
        <v>-5.9349999999999996</v>
      </c>
      <c r="Q378" s="1103"/>
    </row>
    <row r="379" spans="1:17" s="1104" customFormat="1" ht="30" customHeight="1">
      <c r="A379" s="1102"/>
      <c r="B379" s="1091">
        <v>27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</v>
      </c>
      <c r="J379" s="2187" t="s">
        <v>1698</v>
      </c>
      <c r="K379" s="2191"/>
      <c r="L379" s="1545"/>
      <c r="M379" s="2191"/>
      <c r="N379" s="1545"/>
      <c r="O379" s="2191"/>
      <c r="P379" s="1549"/>
      <c r="Q379" s="1103"/>
    </row>
    <row r="380" spans="1:17" s="1104" customFormat="1" ht="30" customHeight="1">
      <c r="A380" s="1102"/>
      <c r="B380" s="1091">
        <v>28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 t="s">
        <v>3925</v>
      </c>
      <c r="I380" s="1556" t="s">
        <v>4858</v>
      </c>
      <c r="J380" s="2187" t="s">
        <v>1698</v>
      </c>
      <c r="K380" s="2191"/>
      <c r="L380" s="1545"/>
      <c r="M380" s="2191"/>
      <c r="N380" s="1545"/>
      <c r="O380" s="2191"/>
      <c r="P380" s="1549"/>
      <c r="Q380" s="1103"/>
    </row>
    <row r="381" spans="1:17" s="1104" customFormat="1" ht="30" customHeight="1">
      <c r="A381" s="1102"/>
      <c r="B381" s="1091">
        <v>2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0</v>
      </c>
      <c r="I381" s="1556">
        <v>537700</v>
      </c>
      <c r="J381" s="2187" t="s">
        <v>1698</v>
      </c>
      <c r="K381" s="2191"/>
      <c r="L381" s="1545"/>
      <c r="M381" s="2191"/>
      <c r="N381" s="1545"/>
      <c r="O381" s="2191"/>
      <c r="P381" s="1549"/>
      <c r="Q381" s="1103"/>
    </row>
    <row r="382" spans="1:17" s="1104" customFormat="1" ht="30" customHeight="1">
      <c r="A382" s="1102"/>
      <c r="B382" s="1091">
        <v>30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59</v>
      </c>
      <c r="I382" s="1556" t="s">
        <v>4860</v>
      </c>
      <c r="J382" s="2187" t="s">
        <v>282</v>
      </c>
      <c r="K382" s="2191"/>
      <c r="L382" s="1545"/>
      <c r="M382" s="2191"/>
      <c r="N382" s="1545"/>
      <c r="O382" s="2191"/>
      <c r="P382" s="1549"/>
      <c r="Q382" s="1103"/>
    </row>
    <row r="383" spans="1:17" s="1104" customFormat="1" ht="30" customHeight="1">
      <c r="A383" s="1102"/>
      <c r="B383" s="1091">
        <v>31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239</v>
      </c>
      <c r="I383" s="1556" t="s">
        <v>4861</v>
      </c>
      <c r="J383" s="2187" t="s">
        <v>282</v>
      </c>
      <c r="K383" s="2191"/>
      <c r="L383" s="1545"/>
      <c r="M383" s="2191"/>
      <c r="N383" s="1545"/>
      <c r="O383" s="2191"/>
      <c r="P383" s="1549"/>
      <c r="Q383" s="1103"/>
    </row>
    <row r="384" spans="1:17" s="1104" customFormat="1" ht="30" customHeight="1">
      <c r="A384" s="1102"/>
      <c r="B384" s="1091">
        <v>32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346.7</v>
      </c>
      <c r="I384" s="1556">
        <v>231.7</v>
      </c>
      <c r="J384" s="2187" t="s">
        <v>282</v>
      </c>
      <c r="K384" s="2191"/>
      <c r="L384" s="1545"/>
      <c r="M384" s="2191"/>
      <c r="N384" s="1545"/>
      <c r="O384" s="2191"/>
      <c r="P384" s="1549"/>
      <c r="Q384" s="1103"/>
    </row>
    <row r="385" spans="1:17" s="1104" customFormat="1" ht="30" customHeight="1">
      <c r="A385" s="1102"/>
      <c r="B385" s="1091">
        <v>33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315</v>
      </c>
      <c r="I385" s="1556">
        <v>292</v>
      </c>
      <c r="J385" s="2187" t="s">
        <v>282</v>
      </c>
      <c r="K385" s="2191"/>
      <c r="L385" s="1545"/>
      <c r="M385" s="2191" t="s">
        <v>4306</v>
      </c>
      <c r="N385" s="1545"/>
      <c r="O385" s="2191" t="s">
        <v>4306</v>
      </c>
      <c r="P385" s="1549"/>
      <c r="Q385" s="1103"/>
    </row>
    <row r="386" spans="1:17" s="1104" customFormat="1" ht="30" customHeight="1">
      <c r="A386" s="1102"/>
      <c r="B386" s="1091">
        <v>34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8.28</v>
      </c>
      <c r="I386" s="1556">
        <v>99.43</v>
      </c>
      <c r="J386" s="2187" t="s">
        <v>284</v>
      </c>
      <c r="K386" s="2191"/>
      <c r="L386" s="1545"/>
      <c r="M386" s="2191" t="s">
        <v>4305</v>
      </c>
      <c r="N386" s="1545"/>
      <c r="O386" s="2191" t="s">
        <v>4350</v>
      </c>
      <c r="P386" s="1549">
        <v>-2.3069999999999999</v>
      </c>
      <c r="Q386" s="1103"/>
    </row>
    <row r="387" spans="1:17" s="1104" customFormat="1" ht="30" customHeight="1">
      <c r="A387" s="1102"/>
      <c r="B387" s="1091">
        <v>35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2187" t="s">
        <v>1698</v>
      </c>
      <c r="K387" s="2191"/>
      <c r="L387" s="1545"/>
      <c r="M387" s="2191"/>
      <c r="N387" s="1545"/>
      <c r="O387" s="2191"/>
      <c r="P387" s="1549"/>
      <c r="Q387" s="1103"/>
    </row>
    <row r="388" spans="1:17" s="1104" customFormat="1" ht="30" customHeight="1">
      <c r="A388" s="1102"/>
      <c r="B388" s="1091">
        <v>36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1545"/>
      <c r="M388" s="2191"/>
      <c r="N388" s="1545"/>
      <c r="O388" s="2191"/>
      <c r="P388" s="1549"/>
      <c r="Q388" s="1103"/>
    </row>
    <row r="389" spans="1:17" s="1104" customFormat="1" ht="30" customHeight="1">
      <c r="A389" s="1102"/>
      <c r="B389" s="1091">
        <v>37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1094">
        <v>20898</v>
      </c>
      <c r="I389" s="1556">
        <v>21341</v>
      </c>
      <c r="J389" s="2187" t="s">
        <v>282</v>
      </c>
      <c r="K389" s="2191"/>
      <c r="L389" s="1545"/>
      <c r="M389" s="2191"/>
      <c r="N389" s="1545"/>
      <c r="O389" s="2191"/>
      <c r="P389" s="1549"/>
      <c r="Q389" s="1103"/>
    </row>
    <row r="390" spans="1:17" s="1104" customFormat="1" ht="30" customHeight="1">
      <c r="A390" s="1102"/>
      <c r="B390" s="1091">
        <v>38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305</v>
      </c>
      <c r="I390" s="1556">
        <v>1980</v>
      </c>
      <c r="J390" s="2187" t="s">
        <v>282</v>
      </c>
      <c r="K390" s="2191"/>
      <c r="L390" s="1545"/>
      <c r="M390" s="2191" t="s">
        <v>4348</v>
      </c>
      <c r="N390" s="1545">
        <v>4.5999999999999999E-2</v>
      </c>
      <c r="O390" s="2191" t="s">
        <v>4348</v>
      </c>
      <c r="P390" s="1549">
        <v>0.25779999999999997</v>
      </c>
      <c r="Q390" s="1103"/>
    </row>
    <row r="391" spans="1:17" s="1104" customFormat="1" ht="30" customHeight="1">
      <c r="A391" s="1102"/>
      <c r="B391" s="1091">
        <v>3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>
        <v>0</v>
      </c>
      <c r="I391" s="1556" t="s">
        <v>3925</v>
      </c>
      <c r="J391" s="2187" t="s">
        <v>1698</v>
      </c>
      <c r="K391" s="2191"/>
      <c r="L391" s="1545"/>
      <c r="M391" s="2191"/>
      <c r="N391" s="1545"/>
      <c r="O391" s="2191"/>
      <c r="P391" s="1549"/>
      <c r="Q391" s="1103"/>
    </row>
    <row r="392" spans="1:17" s="1104" customFormat="1" ht="30" customHeight="1">
      <c r="A392" s="1102"/>
      <c r="B392" s="1091">
        <v>40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2187" t="s">
        <v>1698</v>
      </c>
      <c r="K392" s="2191"/>
      <c r="L392" s="1545"/>
      <c r="M392" s="2191"/>
      <c r="N392" s="1545"/>
      <c r="O392" s="2191"/>
      <c r="P392" s="1549"/>
      <c r="Q392" s="1103"/>
    </row>
    <row r="393" spans="1:17" s="1104" customFormat="1" ht="30" customHeight="1">
      <c r="A393" s="1102"/>
      <c r="B393" s="1091">
        <v>41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76.5</v>
      </c>
      <c r="I393" s="1556">
        <v>431</v>
      </c>
      <c r="J393" s="2187" t="s">
        <v>284</v>
      </c>
      <c r="K393" s="2191"/>
      <c r="L393" s="1545"/>
      <c r="M393" s="2191"/>
      <c r="N393" s="1545"/>
      <c r="O393" s="2191"/>
      <c r="P393" s="1549"/>
      <c r="Q393" s="1103"/>
    </row>
    <row r="394" spans="1:17" s="1104" customFormat="1" ht="30" customHeight="1">
      <c r="A394" s="1102"/>
      <c r="B394" s="1091">
        <v>42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210</v>
      </c>
      <c r="I394" s="1556" t="s">
        <v>4860</v>
      </c>
      <c r="J394" s="2187" t="s">
        <v>282</v>
      </c>
      <c r="K394" s="2191"/>
      <c r="L394" s="1545"/>
      <c r="M394" s="2191"/>
      <c r="N394" s="1545"/>
      <c r="O394" s="2191"/>
      <c r="P394" s="1549"/>
      <c r="Q394" s="1103"/>
    </row>
    <row r="395" spans="1:17" s="1104" customFormat="1" ht="40.5" customHeight="1">
      <c r="A395" s="1102"/>
      <c r="B395" s="1091">
        <v>43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 t="s">
        <v>4211</v>
      </c>
      <c r="I395" s="1556">
        <v>13</v>
      </c>
      <c r="J395" s="2187" t="s">
        <v>282</v>
      </c>
      <c r="K395" s="2191"/>
      <c r="L395" s="1545"/>
      <c r="M395" s="2191"/>
      <c r="N395" s="1545"/>
      <c r="O395" s="2191"/>
      <c r="P395" s="1549"/>
      <c r="Q395" s="1103"/>
    </row>
    <row r="396" spans="1:17" s="1104" customFormat="1" ht="30" customHeight="1">
      <c r="A396" s="1102"/>
      <c r="B396" s="1091">
        <v>44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19</v>
      </c>
      <c r="I396" s="1556">
        <v>21</v>
      </c>
      <c r="J396" s="2187" t="s">
        <v>282</v>
      </c>
      <c r="K396" s="2191"/>
      <c r="L396" s="1545"/>
      <c r="M396" s="2191"/>
      <c r="N396" s="1545"/>
      <c r="O396" s="2191"/>
      <c r="P396" s="1549"/>
      <c r="Q396" s="1103"/>
    </row>
    <row r="397" spans="1:17" s="1104" customFormat="1" ht="30" customHeight="1">
      <c r="A397" s="1102"/>
      <c r="B397" s="1091">
        <v>45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4212</v>
      </c>
      <c r="I397" s="1556" t="s">
        <v>282</v>
      </c>
      <c r="J397" s="2187" t="s">
        <v>282</v>
      </c>
      <c r="K397" s="2191"/>
      <c r="L397" s="1545"/>
      <c r="M397" s="2191"/>
      <c r="N397" s="1545"/>
      <c r="O397" s="2191"/>
      <c r="P397" s="1549"/>
      <c r="Q397" s="1103"/>
    </row>
    <row r="398" spans="1:17" s="1104" customFormat="1" ht="30" customHeight="1">
      <c r="A398" s="1102"/>
      <c r="B398" s="1091">
        <v>46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213</v>
      </c>
      <c r="I398" s="1556" t="s">
        <v>4862</v>
      </c>
      <c r="J398" s="2187" t="s">
        <v>284</v>
      </c>
      <c r="K398" s="2191"/>
      <c r="L398" s="1545"/>
      <c r="M398" s="2191"/>
      <c r="N398" s="1545"/>
      <c r="O398" s="2191"/>
      <c r="P398" s="1549"/>
      <c r="Q398" s="1103"/>
    </row>
    <row r="399" spans="1:17" s="1104" customFormat="1" ht="30" customHeight="1">
      <c r="A399" s="1102"/>
      <c r="B399" s="1091">
        <v>47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8.677578018266502</v>
      </c>
      <c r="I399" s="1556">
        <v>16.887708842084599</v>
      </c>
      <c r="J399" s="2187" t="s">
        <v>282</v>
      </c>
      <c r="K399" s="2191"/>
      <c r="L399" s="1545"/>
      <c r="M399" s="2191"/>
      <c r="N399" s="1545"/>
      <c r="O399" s="2191"/>
      <c r="P399" s="1549"/>
      <c r="Q399" s="1103"/>
    </row>
    <row r="400" spans="1:17" s="1104" customFormat="1" ht="30" customHeight="1">
      <c r="A400" s="1102"/>
      <c r="B400" s="1091">
        <v>48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4.37</v>
      </c>
      <c r="I400" s="1556" t="s">
        <v>4863</v>
      </c>
      <c r="J400" s="2187" t="s">
        <v>282</v>
      </c>
      <c r="K400" s="2191"/>
      <c r="L400" s="1545"/>
      <c r="M400" s="2191"/>
      <c r="N400" s="1545"/>
      <c r="O400" s="2191"/>
      <c r="P400" s="1549"/>
      <c r="Q400" s="1103"/>
    </row>
    <row r="401" spans="1:17" s="1104" customFormat="1" ht="30" customHeight="1">
      <c r="A401" s="1102"/>
      <c r="B401" s="1091">
        <v>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27722114500691</v>
      </c>
      <c r="I401" s="1556">
        <v>4.6550240445456801</v>
      </c>
      <c r="J401" s="2187" t="s">
        <v>282</v>
      </c>
      <c r="K401" s="2191"/>
      <c r="L401" s="1545"/>
      <c r="M401" s="2191"/>
      <c r="N401" s="1545"/>
      <c r="O401" s="2191"/>
      <c r="P401" s="1549"/>
      <c r="Q401" s="1103"/>
    </row>
    <row r="402" spans="1:17" s="1104" customFormat="1" ht="30" customHeight="1">
      <c r="A402" s="1102"/>
      <c r="B402" s="1091">
        <v>50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55274610082272</v>
      </c>
      <c r="I402" s="1556">
        <v>4.4321125537096497</v>
      </c>
      <c r="J402" s="2187" t="s">
        <v>284</v>
      </c>
      <c r="K402" s="2191"/>
      <c r="L402" s="1545"/>
      <c r="M402" s="2191"/>
      <c r="N402" s="1545"/>
      <c r="O402" s="2191"/>
      <c r="P402" s="1549"/>
      <c r="Q402" s="1103"/>
    </row>
    <row r="403" spans="1:17" s="1104" customFormat="1" ht="30" customHeight="1">
      <c r="A403" s="1102"/>
      <c r="B403" s="1091">
        <v>51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8</v>
      </c>
      <c r="I403" s="1556" t="s">
        <v>4864</v>
      </c>
      <c r="J403" s="2187" t="s">
        <v>282</v>
      </c>
      <c r="K403" s="2191"/>
      <c r="L403" s="1545"/>
      <c r="M403" s="2191"/>
      <c r="N403" s="1545"/>
      <c r="O403" s="2191"/>
      <c r="P403" s="1549"/>
      <c r="Q403" s="1103"/>
    </row>
    <row r="404" spans="1:17" s="1104" customFormat="1" ht="30" customHeight="1">
      <c r="A404" s="1102"/>
      <c r="B404" s="1091">
        <v>52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7.264009835474994</v>
      </c>
      <c r="I404" s="1556">
        <v>78.428740527351835</v>
      </c>
      <c r="J404" s="2187" t="s">
        <v>1698</v>
      </c>
      <c r="K404" s="2191"/>
      <c r="L404" s="1545"/>
      <c r="M404" s="2191"/>
      <c r="N404" s="1545"/>
      <c r="O404" s="2191"/>
      <c r="P404" s="1549"/>
      <c r="Q404" s="1103"/>
    </row>
    <row r="405" spans="1:17" s="1104" customFormat="1" ht="30" customHeight="1">
      <c r="A405" s="1102"/>
      <c r="B405" s="1091">
        <v>53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214</v>
      </c>
      <c r="I405" s="1556" t="s">
        <v>4865</v>
      </c>
      <c r="J405" s="2187" t="s">
        <v>282</v>
      </c>
      <c r="K405" s="2191"/>
      <c r="L405" s="1545"/>
      <c r="M405" s="2191"/>
      <c r="N405" s="1545"/>
      <c r="O405" s="2191"/>
      <c r="P405" s="1549"/>
      <c r="Q405" s="1103"/>
    </row>
    <row r="406" spans="1:17" s="1104" customFormat="1" ht="30" customHeight="1">
      <c r="A406" s="1102"/>
      <c r="B406" s="1091">
        <v>54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4.66</v>
      </c>
      <c r="I406" s="1556" t="s">
        <v>4866</v>
      </c>
      <c r="J406" s="2187" t="s">
        <v>282</v>
      </c>
      <c r="K406" s="2191"/>
      <c r="L406" s="1545"/>
      <c r="M406" s="2191"/>
      <c r="N406" s="1545"/>
      <c r="O406" s="2191"/>
      <c r="P406" s="1549"/>
      <c r="Q406" s="1103"/>
    </row>
    <row r="407" spans="1:17" s="1104" customFormat="1" ht="30" customHeight="1">
      <c r="A407" s="1102"/>
      <c r="B407" s="1091">
        <v>55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7.86</v>
      </c>
      <c r="I407" s="1556" t="s">
        <v>4867</v>
      </c>
      <c r="J407" s="2187" t="s">
        <v>284</v>
      </c>
      <c r="K407" s="2191"/>
      <c r="L407" s="1545"/>
      <c r="M407" s="2191"/>
      <c r="N407" s="1545"/>
      <c r="O407" s="2191"/>
      <c r="P407" s="1549"/>
      <c r="Q407" s="1103"/>
    </row>
    <row r="408" spans="1:17" s="1104" customFormat="1" ht="30" customHeight="1">
      <c r="A408" s="1102"/>
      <c r="B408" s="1120">
        <v>1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3</v>
      </c>
      <c r="J408" s="2187" t="s">
        <v>282</v>
      </c>
      <c r="K408" s="2191"/>
      <c r="L408" s="1545"/>
      <c r="M408" s="2191"/>
      <c r="N408" s="1545"/>
      <c r="O408" s="2191"/>
      <c r="P408" s="1549"/>
      <c r="Q408" s="1103"/>
    </row>
    <row r="409" spans="1:17" s="1104" customFormat="1" ht="30" customHeight="1">
      <c r="A409" s="1102"/>
      <c r="B409" s="1120">
        <v>2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2</v>
      </c>
      <c r="I409" s="1556">
        <v>27</v>
      </c>
      <c r="J409" s="2187" t="s">
        <v>284</v>
      </c>
      <c r="K409" s="2191"/>
      <c r="L409" s="1545"/>
      <c r="M409" s="2191" t="s">
        <v>4350</v>
      </c>
      <c r="N409" s="1545">
        <v>-0.745</v>
      </c>
      <c r="O409" s="2191" t="s">
        <v>4350</v>
      </c>
      <c r="P409" s="1549">
        <v>-3.8739999999999997</v>
      </c>
      <c r="Q409" s="1103"/>
    </row>
    <row r="410" spans="1:17" s="1104" customFormat="1" ht="30" customHeight="1">
      <c r="A410" s="1102"/>
      <c r="B410" s="1120">
        <v>3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1123">
        <v>116.923</v>
      </c>
      <c r="I410" s="1556">
        <v>98.645494378014845</v>
      </c>
      <c r="J410" s="2187" t="s">
        <v>284</v>
      </c>
      <c r="K410" s="2191"/>
      <c r="L410" s="1545"/>
      <c r="M410" s="2191" t="s">
        <v>4350</v>
      </c>
      <c r="N410" s="1545">
        <v>-3.6190000000000024</v>
      </c>
      <c r="O410" s="2191" t="s">
        <v>4350</v>
      </c>
      <c r="P410" s="1549">
        <v>-14.249158553514178</v>
      </c>
      <c r="Q410" s="1103"/>
    </row>
    <row r="411" spans="1:17" s="1104" customFormat="1" ht="30" customHeight="1">
      <c r="A411" s="1102"/>
      <c r="B411" s="1120">
        <v>4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1123" t="s">
        <v>4240</v>
      </c>
      <c r="I411" s="1730">
        <v>0.54791666666666672</v>
      </c>
      <c r="J411" s="2187" t="s">
        <v>284</v>
      </c>
      <c r="K411" s="2191"/>
      <c r="L411" s="1545"/>
      <c r="M411" s="2191" t="s">
        <v>4350</v>
      </c>
      <c r="N411" s="1545">
        <v>-5.9616000000000025</v>
      </c>
      <c r="O411" s="2191" t="s">
        <v>4350</v>
      </c>
      <c r="P411" s="1549">
        <v>-4.6356000000000002</v>
      </c>
      <c r="Q411" s="1103"/>
    </row>
    <row r="412" spans="1:17" s="1104" customFormat="1" ht="30" customHeight="1">
      <c r="A412" s="1102"/>
      <c r="B412" s="1120">
        <v>5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7.84</v>
      </c>
      <c r="I412" s="1556">
        <v>70.826999999999998</v>
      </c>
      <c r="J412" s="2187" t="s">
        <v>284</v>
      </c>
      <c r="K412" s="2191"/>
      <c r="L412" s="1545"/>
      <c r="M412" s="2191" t="s">
        <v>4350</v>
      </c>
      <c r="N412" s="1545">
        <v>-7.9740000000000002</v>
      </c>
      <c r="O412" s="2191" t="s">
        <v>4350</v>
      </c>
      <c r="P412" s="1549">
        <v>-31.896000000000001</v>
      </c>
      <c r="Q412" s="1103"/>
    </row>
    <row r="413" spans="1:17" s="1104" customFormat="1" ht="30" customHeight="1">
      <c r="A413" s="1102"/>
      <c r="B413" s="1120">
        <v>6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1123">
        <v>100</v>
      </c>
      <c r="I413" s="1556">
        <v>100</v>
      </c>
      <c r="J413" s="2187" t="s">
        <v>282</v>
      </c>
      <c r="K413" s="2191"/>
      <c r="L413" s="1545"/>
      <c r="M413" s="2191"/>
      <c r="N413" s="1545"/>
      <c r="O413" s="2191"/>
      <c r="P413" s="1549"/>
      <c r="Q413" s="1103"/>
    </row>
    <row r="414" spans="1:17" s="1104" customFormat="1" ht="30" customHeight="1">
      <c r="A414" s="1102"/>
      <c r="B414" s="1120">
        <v>7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1123">
        <v>23.42980249</v>
      </c>
      <c r="I414" s="1556">
        <v>9.1</v>
      </c>
      <c r="J414" s="2187" t="s">
        <v>282</v>
      </c>
      <c r="K414" s="2191"/>
      <c r="L414" s="1545"/>
      <c r="M414" s="2191" t="s">
        <v>4306</v>
      </c>
      <c r="N414" s="1545"/>
      <c r="O414" s="2191" t="s">
        <v>4348</v>
      </c>
      <c r="P414" s="1549">
        <v>12.4391</v>
      </c>
      <c r="Q414" s="1103"/>
    </row>
    <row r="415" spans="1:17" s="1104" customFormat="1" ht="30" customHeight="1">
      <c r="A415" s="1102"/>
      <c r="B415" s="1120">
        <v>8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4.25</v>
      </c>
      <c r="I415" s="1556">
        <v>165.42</v>
      </c>
      <c r="J415" s="2187" t="s">
        <v>282</v>
      </c>
      <c r="K415" s="2191"/>
      <c r="L415" s="1545"/>
      <c r="M415" s="2191"/>
      <c r="N415" s="1545"/>
      <c r="O415" s="2191"/>
      <c r="P415" s="1549"/>
      <c r="Q415" s="1103"/>
    </row>
    <row r="416" spans="1:17" s="1104" customFormat="1" ht="30" customHeight="1">
      <c r="A416" s="1102"/>
      <c r="B416" s="1120">
        <v>9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5</v>
      </c>
      <c r="I416" s="1556">
        <v>24.7</v>
      </c>
      <c r="J416" s="2187" t="s">
        <v>282</v>
      </c>
      <c r="K416" s="2191"/>
      <c r="L416" s="1545"/>
      <c r="M416" s="2191"/>
      <c r="N416" s="1545"/>
      <c r="O416" s="2191" t="s">
        <v>4348</v>
      </c>
      <c r="P416" s="1549">
        <v>21.200280000000006</v>
      </c>
      <c r="Q416" s="1103"/>
    </row>
    <row r="417" spans="1:17" s="1104" customFormat="1" ht="30" customHeight="1">
      <c r="A417" s="1102"/>
      <c r="B417" s="1120">
        <v>1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2.55</v>
      </c>
      <c r="I417" s="1556">
        <v>80.599999999999994</v>
      </c>
      <c r="J417" s="2187" t="s">
        <v>282</v>
      </c>
      <c r="K417" s="2191"/>
      <c r="L417" s="1545"/>
      <c r="M417" s="2191" t="s">
        <v>4348</v>
      </c>
      <c r="N417" s="1545">
        <v>0.18479999999999999</v>
      </c>
      <c r="O417" s="2191" t="s">
        <v>4348</v>
      </c>
      <c r="P417" s="1549">
        <v>0.63308000000000075</v>
      </c>
      <c r="Q417" s="1103"/>
    </row>
    <row r="418" spans="1:17" s="1104" customFormat="1" ht="30" customHeight="1">
      <c r="A418" s="1102"/>
      <c r="B418" s="1120">
        <v>11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7.52</v>
      </c>
      <c r="I418" s="1556">
        <v>94</v>
      </c>
      <c r="J418" s="2187" t="s">
        <v>282</v>
      </c>
      <c r="K418" s="2191"/>
      <c r="L418" s="1545"/>
      <c r="M418" s="2191"/>
      <c r="N418" s="1545"/>
      <c r="O418" s="2191"/>
      <c r="P418" s="1549"/>
      <c r="Q418" s="1103"/>
    </row>
    <row r="419" spans="1:17" s="1104" customFormat="1" ht="30" customHeight="1">
      <c r="A419" s="1102"/>
      <c r="B419" s="1120">
        <v>12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1123">
        <v>32447</v>
      </c>
      <c r="I419" s="1556">
        <v>36615</v>
      </c>
      <c r="J419" s="2187" t="s">
        <v>284</v>
      </c>
      <c r="K419" s="2191"/>
      <c r="L419" s="1545"/>
      <c r="M419" s="2191"/>
      <c r="N419" s="1545"/>
      <c r="O419" s="2191"/>
      <c r="P419" s="1549"/>
      <c r="Q419" s="1103"/>
    </row>
    <row r="420" spans="1:17" s="1104" customFormat="1" ht="30" customHeight="1">
      <c r="A420" s="1102"/>
      <c r="B420" s="1120">
        <v>13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91.9</v>
      </c>
      <c r="I420" s="1556">
        <v>85</v>
      </c>
      <c r="J420" s="2187" t="s">
        <v>282</v>
      </c>
      <c r="K420" s="2191"/>
      <c r="L420" s="1545"/>
      <c r="M420" s="2191" t="s">
        <v>4348</v>
      </c>
      <c r="N420" s="1545">
        <v>7.3761000000000001</v>
      </c>
      <c r="O420" s="2191" t="s">
        <v>4348</v>
      </c>
      <c r="P420" s="1549">
        <v>36.854100000000003</v>
      </c>
      <c r="Q420" s="1103"/>
    </row>
    <row r="421" spans="1:17" s="1104" customFormat="1" ht="30" customHeight="1">
      <c r="A421" s="1102"/>
      <c r="B421" s="1120">
        <v>14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9.47</v>
      </c>
      <c r="I421" s="1556">
        <v>86.17</v>
      </c>
      <c r="J421" s="2187" t="s">
        <v>282</v>
      </c>
      <c r="K421" s="2191"/>
      <c r="L421" s="1545"/>
      <c r="M421" s="2191"/>
      <c r="N421" s="1545"/>
      <c r="O421" s="2191"/>
      <c r="P421" s="1549"/>
      <c r="Q421" s="1103"/>
    </row>
    <row r="422" spans="1:17" s="1104" customFormat="1" ht="30" customHeight="1">
      <c r="A422" s="1102"/>
      <c r="B422" s="1120">
        <v>15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418</v>
      </c>
      <c r="I422" s="1556">
        <v>16395</v>
      </c>
      <c r="J422" s="2187" t="s">
        <v>284</v>
      </c>
      <c r="K422" s="2191"/>
      <c r="L422" s="1545"/>
      <c r="M422" s="2191"/>
      <c r="N422" s="1545"/>
      <c r="O422" s="2191"/>
      <c r="P422" s="1549"/>
      <c r="Q422" s="1103"/>
    </row>
    <row r="423" spans="1:17" s="1104" customFormat="1" ht="30" customHeight="1">
      <c r="A423" s="1102"/>
      <c r="B423" s="1120">
        <v>16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94.4</v>
      </c>
      <c r="I423" s="1556">
        <v>70</v>
      </c>
      <c r="J423" s="2187" t="s">
        <v>282</v>
      </c>
      <c r="K423" s="2191"/>
      <c r="L423" s="1545"/>
      <c r="M423" s="2191"/>
      <c r="N423" s="1545"/>
      <c r="O423" s="2191" t="s">
        <v>4350</v>
      </c>
      <c r="P423" s="1549">
        <v>-19.161999999999999</v>
      </c>
      <c r="Q423" s="1103"/>
    </row>
    <row r="424" spans="1:17" s="1104" customFormat="1" ht="30" customHeight="1">
      <c r="A424" s="1102"/>
      <c r="B424" s="1120">
        <v>17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0.66</v>
      </c>
      <c r="I424" s="1556">
        <v>1.49</v>
      </c>
      <c r="J424" s="2187" t="s">
        <v>282</v>
      </c>
      <c r="K424" s="2191"/>
      <c r="L424" s="1545"/>
      <c r="M424" s="2191"/>
      <c r="N424" s="1545"/>
      <c r="O424" s="2191"/>
      <c r="P424" s="1549"/>
      <c r="Q424" s="1103"/>
    </row>
    <row r="425" spans="1:17" s="1104" customFormat="1" ht="30" customHeight="1">
      <c r="A425" s="1102"/>
      <c r="B425" s="1120">
        <v>18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48.02</v>
      </c>
      <c r="I425" s="1556">
        <v>210.5</v>
      </c>
      <c r="J425" s="2187" t="s">
        <v>282</v>
      </c>
      <c r="K425" s="2191"/>
      <c r="L425" s="1545"/>
      <c r="M425" s="2191"/>
      <c r="N425" s="1545"/>
      <c r="O425" s="2191"/>
      <c r="P425" s="1549"/>
      <c r="Q425" s="1103"/>
    </row>
    <row r="426" spans="1:17" s="1104" customFormat="1" ht="30" customHeight="1">
      <c r="A426" s="1102"/>
      <c r="B426" s="1120">
        <v>19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1123">
        <v>58.708199999999998</v>
      </c>
      <c r="I426" s="1556">
        <v>30.468</v>
      </c>
      <c r="J426" s="2187" t="s">
        <v>282</v>
      </c>
      <c r="K426" s="2191"/>
      <c r="L426" s="1545"/>
      <c r="M426" s="2191"/>
      <c r="N426" s="1545"/>
      <c r="O426" s="2191" t="s">
        <v>4350</v>
      </c>
      <c r="P426" s="1549">
        <v>-4.3899999999999997</v>
      </c>
      <c r="Q426" s="1103"/>
    </row>
    <row r="427" spans="1:17" s="1104" customFormat="1" ht="30" customHeight="1">
      <c r="A427" s="1102"/>
      <c r="B427" s="1120">
        <v>2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45.62</v>
      </c>
      <c r="I427" s="1556">
        <v>120.75</v>
      </c>
      <c r="J427" s="2187" t="s">
        <v>282</v>
      </c>
      <c r="K427" s="2191"/>
      <c r="L427" s="1545"/>
      <c r="M427" s="2191" t="s">
        <v>4348</v>
      </c>
      <c r="N427" s="1545">
        <v>0.43</v>
      </c>
      <c r="O427" s="2191" t="s">
        <v>4348</v>
      </c>
      <c r="P427" s="1549">
        <v>0.84</v>
      </c>
      <c r="Q427" s="1103"/>
    </row>
    <row r="428" spans="1:17" s="1104" customFormat="1" ht="30" customHeight="1">
      <c r="A428" s="1102"/>
      <c r="B428" s="1120">
        <v>21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2</v>
      </c>
      <c r="I428" s="1556">
        <v>0</v>
      </c>
      <c r="J428" s="2187" t="s">
        <v>282</v>
      </c>
      <c r="K428" s="2191"/>
      <c r="L428" s="1545"/>
      <c r="M428" s="2191"/>
      <c r="N428" s="1545"/>
      <c r="O428" s="2191"/>
      <c r="P428" s="1549"/>
      <c r="Q428" s="1103"/>
    </row>
    <row r="429" spans="1:17" s="1104" customFormat="1" ht="30" customHeight="1">
      <c r="A429" s="1102"/>
      <c r="B429" s="1120">
        <v>22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50</v>
      </c>
      <c r="I429" s="1556">
        <v>129</v>
      </c>
      <c r="J429" s="2187" t="s">
        <v>282</v>
      </c>
      <c r="K429" s="2191"/>
      <c r="L429" s="1545"/>
      <c r="M429" s="2191" t="s">
        <v>4348</v>
      </c>
      <c r="N429" s="1545">
        <v>3.278</v>
      </c>
      <c r="O429" s="2191" t="s">
        <v>4348</v>
      </c>
      <c r="P429" s="1549">
        <v>16.39</v>
      </c>
      <c r="Q429" s="1103"/>
    </row>
    <row r="430" spans="1:17" s="1104" customFormat="1" ht="30" customHeight="1">
      <c r="A430" s="1102"/>
      <c r="B430" s="1120">
        <v>23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1545"/>
      <c r="M430" s="2191"/>
      <c r="N430" s="1545"/>
      <c r="O430" s="2191"/>
      <c r="P430" s="1549"/>
      <c r="Q430" s="1103"/>
    </row>
    <row r="431" spans="1:17" s="1104" customFormat="1" ht="30" customHeight="1">
      <c r="A431" s="1102"/>
      <c r="B431" s="1120">
        <v>24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1123">
        <v>85.44</v>
      </c>
      <c r="I431" s="1556">
        <v>86.873881667676727</v>
      </c>
      <c r="J431" s="2187" t="s">
        <v>1698</v>
      </c>
      <c r="K431" s="2191"/>
      <c r="L431" s="1545"/>
      <c r="M431" s="2191"/>
      <c r="N431" s="1545"/>
      <c r="O431" s="2191"/>
      <c r="P431" s="1549"/>
      <c r="Q431" s="1103"/>
    </row>
    <row r="432" spans="1:17" s="1104" customFormat="1" ht="30" customHeight="1">
      <c r="A432" s="1102"/>
      <c r="B432" s="1120">
        <v>25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0.36328700000000003</v>
      </c>
      <c r="I432" s="1556">
        <v>2.5760000000000001</v>
      </c>
      <c r="J432" s="2187" t="s">
        <v>284</v>
      </c>
      <c r="K432" s="2191"/>
      <c r="L432" s="1545"/>
      <c r="M432" s="2191"/>
      <c r="N432" s="1545"/>
      <c r="O432" s="2191" t="s">
        <v>4350</v>
      </c>
      <c r="P432" s="1549">
        <v>-4.7384160092232603</v>
      </c>
      <c r="Q432" s="1103"/>
    </row>
    <row r="433" spans="1:17" s="1104" customFormat="1" ht="30" customHeight="1">
      <c r="A433" s="1102"/>
      <c r="B433" s="1120">
        <v>26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2</v>
      </c>
      <c r="J433" s="2187" t="s">
        <v>282</v>
      </c>
      <c r="K433" s="2191"/>
      <c r="L433" s="1545"/>
      <c r="M433" s="2191"/>
      <c r="N433" s="1545"/>
      <c r="O433" s="2191"/>
      <c r="P433" s="1549"/>
      <c r="Q433" s="1103"/>
    </row>
    <row r="434" spans="1:17" s="1104" customFormat="1" ht="30" customHeight="1">
      <c r="A434" s="1102"/>
      <c r="B434" s="1120">
        <v>27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05</v>
      </c>
      <c r="I434" s="1556">
        <v>311</v>
      </c>
      <c r="J434" s="2187" t="s">
        <v>284</v>
      </c>
      <c r="K434" s="2191"/>
      <c r="L434" s="1545"/>
      <c r="M434" s="2191"/>
      <c r="N434" s="1545"/>
      <c r="O434" s="2191"/>
      <c r="P434" s="1549"/>
      <c r="Q434" s="1103"/>
    </row>
    <row r="435" spans="1:17" s="1104" customFormat="1" ht="30" customHeight="1">
      <c r="A435" s="1102"/>
      <c r="B435" s="1091">
        <v>1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7</v>
      </c>
      <c r="I435" s="1556">
        <v>99.96</v>
      </c>
      <c r="J435" s="2187" t="s">
        <v>284</v>
      </c>
      <c r="K435" s="2191"/>
      <c r="L435" s="1545"/>
      <c r="M435" s="2191" t="s">
        <v>4305</v>
      </c>
      <c r="N435" s="1545"/>
      <c r="O435" s="2191" t="s">
        <v>4305</v>
      </c>
      <c r="P435" s="1549"/>
      <c r="Q435" s="1103"/>
    </row>
    <row r="436" spans="1:17" s="1104" customFormat="1" ht="30" customHeight="1">
      <c r="A436" s="1102"/>
      <c r="B436" s="1091">
        <v>2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2</v>
      </c>
      <c r="I436" s="1556">
        <v>3.19</v>
      </c>
      <c r="J436" s="2187" t="s">
        <v>284</v>
      </c>
      <c r="K436" s="2191"/>
      <c r="L436" s="1545"/>
      <c r="M436" s="2191" t="s">
        <v>4350</v>
      </c>
      <c r="N436" s="1545">
        <v>-1.86</v>
      </c>
      <c r="O436" s="2191" t="s">
        <v>4350</v>
      </c>
      <c r="P436" s="1549">
        <v>-5.58</v>
      </c>
      <c r="Q436" s="1103"/>
    </row>
    <row r="437" spans="1:17" s="1104" customFormat="1" ht="30" customHeight="1">
      <c r="A437" s="1102"/>
      <c r="B437" s="1091">
        <v>3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12.15</v>
      </c>
      <c r="I437" s="1556">
        <v>43.3</v>
      </c>
      <c r="J437" s="2187" t="s">
        <v>284</v>
      </c>
      <c r="K437" s="2191"/>
      <c r="L437" s="1545"/>
      <c r="M437" s="2191" t="s">
        <v>4350</v>
      </c>
      <c r="N437" s="1545">
        <v>-3.9</v>
      </c>
      <c r="O437" s="2191" t="s">
        <v>4350</v>
      </c>
      <c r="P437" s="1549">
        <v>-3.9</v>
      </c>
      <c r="Q437" s="1103"/>
    </row>
    <row r="438" spans="1:17" s="1104" customFormat="1" ht="30" customHeight="1">
      <c r="A438" s="1102"/>
      <c r="B438" s="1091">
        <v>4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1545"/>
      <c r="M438" s="2191"/>
      <c r="N438" s="1545"/>
      <c r="O438" s="2191"/>
      <c r="P438" s="1549"/>
      <c r="Q438" s="1103"/>
    </row>
    <row r="439" spans="1:17" s="1104" customFormat="1" ht="30" customHeight="1">
      <c r="A439" s="1102"/>
      <c r="B439" s="1091">
        <v>5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37.49</v>
      </c>
      <c r="I439" s="1556">
        <v>42.38</v>
      </c>
      <c r="J439" s="2187" t="s">
        <v>282</v>
      </c>
      <c r="K439" s="2191"/>
      <c r="L439" s="1545"/>
      <c r="M439" s="2191"/>
      <c r="N439" s="1545"/>
      <c r="O439" s="2191"/>
      <c r="P439" s="1549"/>
      <c r="Q439" s="1103"/>
    </row>
    <row r="440" spans="1:17" s="1104" customFormat="1" ht="30" customHeight="1">
      <c r="A440" s="1102"/>
      <c r="B440" s="1091">
        <v>6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2.86</v>
      </c>
      <c r="I440" s="1556">
        <v>84.64</v>
      </c>
      <c r="J440" s="2187" t="s">
        <v>1698</v>
      </c>
      <c r="K440" s="2191"/>
      <c r="L440" s="1545"/>
      <c r="M440" s="2191"/>
      <c r="N440" s="1545"/>
      <c r="O440" s="2191"/>
      <c r="P440" s="1549"/>
      <c r="Q440" s="1103"/>
    </row>
    <row r="441" spans="1:17" s="1104" customFormat="1" ht="30" customHeight="1">
      <c r="A441" s="1102"/>
      <c r="B441" s="1091">
        <v>7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575</v>
      </c>
      <c r="I441" s="1556">
        <v>613</v>
      </c>
      <c r="J441" s="2187" t="s">
        <v>282</v>
      </c>
      <c r="K441" s="2191"/>
      <c r="L441" s="1545"/>
      <c r="M441" s="2191"/>
      <c r="N441" s="1545"/>
      <c r="O441" s="2191"/>
      <c r="P441" s="1549"/>
      <c r="Q441" s="1103"/>
    </row>
    <row r="442" spans="1:17" s="1104" customFormat="1" ht="30" customHeight="1">
      <c r="A442" s="1102"/>
      <c r="B442" s="1091">
        <v>8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5</v>
      </c>
      <c r="I442" s="1556">
        <v>84</v>
      </c>
      <c r="J442" s="2187" t="s">
        <v>282</v>
      </c>
      <c r="K442" s="2191"/>
      <c r="L442" s="1545"/>
      <c r="M442" s="2191"/>
      <c r="N442" s="1545"/>
      <c r="O442" s="2191"/>
      <c r="P442" s="1549"/>
      <c r="Q442" s="1103"/>
    </row>
    <row r="443" spans="1:17" s="1104" customFormat="1" ht="30" customHeight="1">
      <c r="A443" s="1102"/>
      <c r="B443" s="1091">
        <v>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1</v>
      </c>
      <c r="I443" s="1556">
        <v>-2</v>
      </c>
      <c r="J443" s="2187" t="s">
        <v>282</v>
      </c>
      <c r="K443" s="2191"/>
      <c r="L443" s="1545"/>
      <c r="M443" s="2191"/>
      <c r="N443" s="1545"/>
      <c r="O443" s="2191"/>
      <c r="P443" s="1549"/>
      <c r="Q443" s="1103"/>
    </row>
    <row r="444" spans="1:17" s="1104" customFormat="1" ht="30" customHeight="1">
      <c r="A444" s="1102"/>
      <c r="B444" s="1091">
        <v>10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1545"/>
      <c r="M444" s="2191"/>
      <c r="N444" s="1545"/>
      <c r="O444" s="2191"/>
      <c r="P444" s="1549"/>
      <c r="Q444" s="1103"/>
    </row>
    <row r="445" spans="1:17" s="1104" customFormat="1" ht="30" customHeight="1">
      <c r="A445" s="1102"/>
      <c r="B445" s="1091">
        <v>11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5</v>
      </c>
      <c r="I445" s="1556">
        <v>173</v>
      </c>
      <c r="J445" s="2187" t="s">
        <v>282</v>
      </c>
      <c r="K445" s="2191"/>
      <c r="L445" s="1545"/>
      <c r="M445" s="2191"/>
      <c r="N445" s="1545"/>
      <c r="O445" s="2191"/>
      <c r="P445" s="1549"/>
      <c r="Q445" s="1103"/>
    </row>
    <row r="446" spans="1:17" s="1104" customFormat="1" ht="30" customHeight="1">
      <c r="A446" s="1102"/>
      <c r="B446" s="1091">
        <v>12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89.5</v>
      </c>
      <c r="I446" s="1556">
        <v>90</v>
      </c>
      <c r="J446" s="2187" t="s">
        <v>282</v>
      </c>
      <c r="K446" s="2191"/>
      <c r="L446" s="1545"/>
      <c r="M446" s="2191"/>
      <c r="N446" s="1545"/>
      <c r="O446" s="2191"/>
      <c r="P446" s="1549"/>
      <c r="Q446" s="1103"/>
    </row>
    <row r="447" spans="1:17" s="1104" customFormat="1" ht="30" customHeight="1">
      <c r="A447" s="1102"/>
      <c r="B447" s="1091">
        <v>13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9.47</v>
      </c>
      <c r="I447" s="1556">
        <v>98.21</v>
      </c>
      <c r="J447" s="2187" t="s">
        <v>284</v>
      </c>
      <c r="K447" s="2191"/>
      <c r="L447" s="1545"/>
      <c r="M447" s="2191"/>
      <c r="N447" s="1545"/>
      <c r="O447" s="2191"/>
      <c r="P447" s="1549"/>
      <c r="Q447" s="1103"/>
    </row>
    <row r="448" spans="1:17" s="1104" customFormat="1" ht="30" customHeight="1">
      <c r="A448" s="1102"/>
      <c r="B448" s="1091">
        <v>14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1</v>
      </c>
      <c r="I448" s="1556">
        <v>112</v>
      </c>
      <c r="J448" s="2187" t="s">
        <v>282</v>
      </c>
      <c r="K448" s="2191"/>
      <c r="L448" s="1545"/>
      <c r="M448" s="2191" t="s">
        <v>4348</v>
      </c>
      <c r="N448" s="1545">
        <v>0.89300000000000002</v>
      </c>
      <c r="O448" s="2191" t="s">
        <v>4348</v>
      </c>
      <c r="P448" s="1549">
        <v>4.5590000000000002</v>
      </c>
      <c r="Q448" s="1103"/>
    </row>
    <row r="449" spans="1:17" s="1104" customFormat="1" ht="30" customHeight="1">
      <c r="A449" s="1102"/>
      <c r="B449" s="1091">
        <v>15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3661</v>
      </c>
      <c r="I449" s="1556">
        <v>15097</v>
      </c>
      <c r="J449" s="2187" t="s">
        <v>282</v>
      </c>
      <c r="K449" s="2191"/>
      <c r="L449" s="1545"/>
      <c r="M449" s="2191"/>
      <c r="N449" s="1545"/>
      <c r="O449" s="2191"/>
      <c r="P449" s="1549"/>
      <c r="Q449" s="1103"/>
    </row>
    <row r="450" spans="1:17" s="1104" customFormat="1" ht="30" customHeight="1">
      <c r="A450" s="1102"/>
      <c r="B450" s="1091">
        <v>16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49.01</v>
      </c>
      <c r="I450" s="1556">
        <v>55.51</v>
      </c>
      <c r="J450" s="2187" t="s">
        <v>284</v>
      </c>
      <c r="K450" s="2191"/>
      <c r="L450" s="1545"/>
      <c r="M450" s="2191"/>
      <c r="N450" s="1545"/>
      <c r="O450" s="2191"/>
      <c r="P450" s="1549"/>
      <c r="Q450" s="1103"/>
    </row>
    <row r="451" spans="1:17" s="1104" customFormat="1" ht="30" customHeight="1">
      <c r="A451" s="1102"/>
      <c r="B451" s="1091">
        <v>17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2.86</v>
      </c>
      <c r="I451" s="1556">
        <v>84.64</v>
      </c>
      <c r="J451" s="2187" t="s">
        <v>1698</v>
      </c>
      <c r="K451" s="2191"/>
      <c r="L451" s="1545"/>
      <c r="M451" s="2191"/>
      <c r="N451" s="1545"/>
      <c r="O451" s="2191"/>
      <c r="P451" s="1549"/>
      <c r="Q451" s="1103"/>
    </row>
    <row r="452" spans="1:17" s="1104" customFormat="1" ht="30" customHeight="1">
      <c r="A452" s="1102"/>
      <c r="B452" s="1091">
        <v>18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575</v>
      </c>
      <c r="I452" s="1556">
        <v>613</v>
      </c>
      <c r="J452" s="2187" t="s">
        <v>282</v>
      </c>
      <c r="K452" s="2191"/>
      <c r="L452" s="1545"/>
      <c r="M452" s="2191"/>
      <c r="N452" s="1545"/>
      <c r="O452" s="2191"/>
      <c r="P452" s="1549"/>
      <c r="Q452" s="1103"/>
    </row>
    <row r="453" spans="1:17" s="1104" customFormat="1" ht="30" customHeight="1">
      <c r="A453" s="1102"/>
      <c r="B453" s="1091">
        <v>1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42</v>
      </c>
      <c r="I453" s="1556">
        <v>221</v>
      </c>
      <c r="J453" s="2187" t="s">
        <v>282</v>
      </c>
      <c r="K453" s="2191"/>
      <c r="L453" s="1545"/>
      <c r="M453" s="2191" t="s">
        <v>4348</v>
      </c>
      <c r="N453" s="1545">
        <v>1.488</v>
      </c>
      <c r="O453" s="2191" t="s">
        <v>4348</v>
      </c>
      <c r="P453" s="1549">
        <v>5.89</v>
      </c>
      <c r="Q453" s="1103"/>
    </row>
    <row r="454" spans="1:17" s="1104" customFormat="1" ht="30" customHeight="1">
      <c r="A454" s="1102"/>
      <c r="B454" s="1091">
        <v>20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5</v>
      </c>
      <c r="I454" s="1556">
        <v>84</v>
      </c>
      <c r="J454" s="2187" t="s">
        <v>282</v>
      </c>
      <c r="K454" s="2191"/>
      <c r="L454" s="1545"/>
      <c r="M454" s="2191"/>
      <c r="N454" s="1545"/>
      <c r="O454" s="2191"/>
      <c r="P454" s="1549"/>
      <c r="Q454" s="1103"/>
    </row>
    <row r="455" spans="1:17" s="1104" customFormat="1" ht="30" customHeight="1">
      <c r="A455" s="1102"/>
      <c r="B455" s="1091">
        <v>21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1</v>
      </c>
      <c r="I455" s="1556">
        <v>-2</v>
      </c>
      <c r="J455" s="2187" t="s">
        <v>282</v>
      </c>
      <c r="K455" s="2191"/>
      <c r="L455" s="1545"/>
      <c r="M455" s="2191"/>
      <c r="N455" s="1545"/>
      <c r="O455" s="2191"/>
      <c r="P455" s="1549"/>
      <c r="Q455" s="1103"/>
    </row>
    <row r="456" spans="1:17" s="1104" customFormat="1" ht="30" customHeight="1">
      <c r="A456" s="1102"/>
      <c r="B456" s="1091">
        <v>22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1545"/>
      <c r="M456" s="2191"/>
      <c r="N456" s="1545"/>
      <c r="O456" s="2191"/>
      <c r="P456" s="1549"/>
      <c r="Q456" s="1103"/>
    </row>
    <row r="457" spans="1:17" s="1104" customFormat="1" ht="30" customHeight="1">
      <c r="A457" s="1102"/>
      <c r="B457" s="1091">
        <v>23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3.599999999999994</v>
      </c>
      <c r="I457" s="1556">
        <v>77.5</v>
      </c>
      <c r="J457" s="2187" t="s">
        <v>282</v>
      </c>
      <c r="K457" s="2191"/>
      <c r="L457" s="1545"/>
      <c r="M457" s="2191"/>
      <c r="N457" s="1545"/>
      <c r="O457" s="2191"/>
      <c r="P457" s="1549"/>
      <c r="Q457" s="1103"/>
    </row>
    <row r="458" spans="1:17" s="1104" customFormat="1" ht="30" customHeight="1">
      <c r="A458" s="1102"/>
      <c r="B458" s="1091">
        <v>24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1152</v>
      </c>
      <c r="I458" s="1556">
        <v>574</v>
      </c>
      <c r="J458" s="2187" t="s">
        <v>1698</v>
      </c>
      <c r="K458" s="2191"/>
      <c r="L458" s="1545"/>
      <c r="M458" s="2191"/>
      <c r="N458" s="1545"/>
      <c r="O458" s="2191"/>
      <c r="P458" s="1549"/>
      <c r="Q458" s="1103"/>
    </row>
    <row r="459" spans="1:17" s="1104" customFormat="1" ht="30" customHeight="1">
      <c r="A459" s="1102"/>
      <c r="B459" s="1091">
        <v>25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9</v>
      </c>
      <c r="I459" s="1556">
        <v>87</v>
      </c>
      <c r="J459" s="2187" t="s">
        <v>284</v>
      </c>
      <c r="K459" s="2191"/>
      <c r="L459" s="1545"/>
      <c r="M459" s="2191" t="s">
        <v>4305</v>
      </c>
      <c r="N459" s="1545"/>
      <c r="O459" s="2191"/>
      <c r="P459" s="1549"/>
      <c r="Q459" s="1103"/>
    </row>
    <row r="460" spans="1:17" s="1104" customFormat="1" ht="30" customHeight="1">
      <c r="A460" s="1102"/>
      <c r="B460" s="1091">
        <v>26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5</v>
      </c>
      <c r="I460" s="1556">
        <v>84</v>
      </c>
      <c r="J460" s="2187" t="s">
        <v>282</v>
      </c>
      <c r="K460" s="2191"/>
      <c r="L460" s="1545"/>
      <c r="M460" s="2191"/>
      <c r="N460" s="1545"/>
      <c r="O460" s="2191"/>
      <c r="P460" s="1549"/>
      <c r="Q460" s="1103"/>
    </row>
    <row r="461" spans="1:17" s="1104" customFormat="1" ht="30" customHeight="1">
      <c r="A461" s="1102"/>
      <c r="B461" s="1091">
        <v>27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</v>
      </c>
      <c r="J461" s="2187" t="s">
        <v>282</v>
      </c>
      <c r="K461" s="2191"/>
      <c r="L461" s="1545"/>
      <c r="M461" s="2191"/>
      <c r="N461" s="1545"/>
      <c r="O461" s="2191"/>
      <c r="P461" s="1549"/>
      <c r="Q461" s="1103"/>
    </row>
    <row r="462" spans="1:17" s="1104" customFormat="1" ht="30" customHeight="1">
      <c r="A462" s="1102"/>
      <c r="B462" s="1091">
        <v>28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2.86</v>
      </c>
      <c r="I462" s="1556">
        <v>84.64</v>
      </c>
      <c r="J462" s="2187" t="s">
        <v>1698</v>
      </c>
      <c r="K462" s="2191"/>
      <c r="L462" s="1545"/>
      <c r="M462" s="2191"/>
      <c r="N462" s="1545"/>
      <c r="O462" s="2191"/>
      <c r="P462" s="1549"/>
      <c r="Q462" s="1103"/>
    </row>
    <row r="463" spans="1:17" s="1104" customFormat="1" ht="30" customHeight="1">
      <c r="A463" s="1102"/>
      <c r="B463" s="1091">
        <v>2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5</v>
      </c>
      <c r="I463" s="1556">
        <v>84</v>
      </c>
      <c r="J463" s="2187" t="s">
        <v>282</v>
      </c>
      <c r="K463" s="2191"/>
      <c r="L463" s="1545"/>
      <c r="M463" s="2191"/>
      <c r="N463" s="1545"/>
      <c r="O463" s="2191"/>
      <c r="P463" s="1549"/>
      <c r="Q463" s="1103"/>
    </row>
    <row r="464" spans="1:17" s="1104" customFormat="1" ht="30" customHeight="1">
      <c r="A464" s="1102"/>
      <c r="B464" s="1091">
        <v>30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1</v>
      </c>
      <c r="I464" s="1556">
        <v>-2</v>
      </c>
      <c r="J464" s="2187" t="s">
        <v>282</v>
      </c>
      <c r="K464" s="2191"/>
      <c r="L464" s="1545"/>
      <c r="M464" s="2191"/>
      <c r="N464" s="1545"/>
      <c r="O464" s="2191"/>
      <c r="P464" s="1549"/>
      <c r="Q464" s="1103"/>
    </row>
    <row r="465" spans="1:17" s="1104" customFormat="1" ht="30" customHeight="1">
      <c r="A465" s="1102"/>
      <c r="B465" s="1091">
        <v>31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65461</v>
      </c>
      <c r="I465" s="1556">
        <v>100999</v>
      </c>
      <c r="J465" s="2187" t="s">
        <v>282</v>
      </c>
      <c r="K465" s="2191"/>
      <c r="L465" s="1545"/>
      <c r="M465" s="2191"/>
      <c r="N465" s="1545"/>
      <c r="O465" s="2191"/>
      <c r="P465" s="1549"/>
      <c r="Q465" s="1103"/>
    </row>
    <row r="466" spans="1:17" s="1104" customFormat="1" ht="30" customHeight="1">
      <c r="A466" s="1102"/>
      <c r="B466" s="1120">
        <v>1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1545"/>
      <c r="M466" s="2191"/>
      <c r="N466" s="1545"/>
      <c r="O466" s="2191"/>
      <c r="P466" s="1549"/>
      <c r="Q466" s="1103"/>
    </row>
    <row r="467" spans="1:17" s="1104" customFormat="1" ht="30" customHeight="1">
      <c r="A467" s="1102"/>
      <c r="B467" s="1120">
        <v>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41</v>
      </c>
      <c r="I467" s="1556">
        <v>30</v>
      </c>
      <c r="J467" s="2187" t="s">
        <v>282</v>
      </c>
      <c r="K467" s="2191"/>
      <c r="L467" s="1545"/>
      <c r="M467" s="2191"/>
      <c r="N467" s="1545"/>
      <c r="O467" s="2191" t="s">
        <v>4350</v>
      </c>
      <c r="P467" s="1549">
        <v>-7.7999999999999996E-3</v>
      </c>
      <c r="Q467" s="1103"/>
    </row>
    <row r="468" spans="1:17" s="1104" customFormat="1" ht="30" customHeight="1">
      <c r="A468" s="1102"/>
      <c r="B468" s="1120">
        <v>3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71</v>
      </c>
      <c r="I468" s="1556">
        <v>90</v>
      </c>
      <c r="J468" s="2187" t="s">
        <v>282</v>
      </c>
      <c r="K468" s="2191"/>
      <c r="L468" s="1545"/>
      <c r="M468" s="2191"/>
      <c r="N468" s="1545"/>
      <c r="O468" s="2191"/>
      <c r="P468" s="1549"/>
      <c r="Q468" s="1103"/>
    </row>
    <row r="469" spans="1:17" s="1104" customFormat="1" ht="30" customHeight="1">
      <c r="A469" s="1102"/>
      <c r="B469" s="1120">
        <v>4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0</v>
      </c>
      <c r="I469" s="1556">
        <v>78</v>
      </c>
      <c r="J469" s="2187" t="s">
        <v>282</v>
      </c>
      <c r="K469" s="2191"/>
      <c r="L469" s="1545"/>
      <c r="M469" s="2191" t="s">
        <v>4348</v>
      </c>
      <c r="N469" s="1545">
        <v>1.482</v>
      </c>
      <c r="O469" s="2191" t="s">
        <v>4348</v>
      </c>
      <c r="P469" s="1549">
        <v>1.9379999999999999</v>
      </c>
      <c r="Q469" s="1103"/>
    </row>
    <row r="470" spans="1:17" s="1104" customFormat="1" ht="30" customHeight="1">
      <c r="A470" s="1102"/>
      <c r="B470" s="1120">
        <v>5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1545"/>
      <c r="M470" s="2191"/>
      <c r="N470" s="1545"/>
      <c r="O470" s="2191"/>
      <c r="P470" s="1549"/>
      <c r="Q470" s="1103"/>
    </row>
    <row r="471" spans="1:17" s="1104" customFormat="1" ht="30" customHeight="1">
      <c r="A471" s="1102"/>
      <c r="B471" s="1120">
        <v>6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8</v>
      </c>
      <c r="I471" s="1556">
        <v>12.3</v>
      </c>
      <c r="J471" s="2187" t="s">
        <v>284</v>
      </c>
      <c r="K471" s="2191"/>
      <c r="L471" s="1545"/>
      <c r="M471" s="2191" t="s">
        <v>4350</v>
      </c>
      <c r="N471" s="1545">
        <v>-1.26E-2</v>
      </c>
      <c r="O471" s="2191" t="s">
        <v>4350</v>
      </c>
      <c r="P471" s="1549">
        <v>-1.26E-2</v>
      </c>
      <c r="Q471" s="1103"/>
    </row>
    <row r="472" spans="1:17" s="1104" customFormat="1" ht="30" customHeight="1">
      <c r="A472" s="1102"/>
      <c r="B472" s="1120">
        <v>7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8000</v>
      </c>
      <c r="I472" s="1556">
        <v>42000</v>
      </c>
      <c r="J472" s="2187" t="s">
        <v>282</v>
      </c>
      <c r="K472" s="2191"/>
      <c r="L472" s="1545"/>
      <c r="M472" s="2191"/>
      <c r="N472" s="1545"/>
      <c r="O472" s="2191"/>
      <c r="P472" s="1549"/>
      <c r="Q472" s="1103"/>
    </row>
    <row r="473" spans="1:17" s="1104" customFormat="1" ht="30" customHeight="1">
      <c r="A473" s="1102"/>
      <c r="B473" s="1120">
        <v>8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863</v>
      </c>
      <c r="I473" s="1556">
        <v>1920</v>
      </c>
      <c r="J473" s="2187" t="s">
        <v>282</v>
      </c>
      <c r="K473" s="2191"/>
      <c r="L473" s="1545"/>
      <c r="M473" s="2191"/>
      <c r="N473" s="1545"/>
      <c r="O473" s="2191"/>
      <c r="P473" s="1549"/>
      <c r="Q473" s="1103"/>
    </row>
    <row r="474" spans="1:17" s="1104" customFormat="1" ht="30" customHeight="1">
      <c r="A474" s="1102"/>
      <c r="B474" s="1120">
        <v>9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8.3</v>
      </c>
      <c r="I474" s="1556">
        <v>67.7</v>
      </c>
      <c r="J474" s="2187" t="s">
        <v>282</v>
      </c>
      <c r="K474" s="2191"/>
      <c r="L474" s="1545"/>
      <c r="M474" s="2191" t="s">
        <v>4306</v>
      </c>
      <c r="N474" s="1545"/>
      <c r="O474" s="2191" t="s">
        <v>4306</v>
      </c>
      <c r="P474" s="1549"/>
      <c r="Q474" s="1103"/>
    </row>
    <row r="475" spans="1:17" s="1104" customFormat="1" ht="30" customHeight="1">
      <c r="A475" s="1102"/>
      <c r="B475" s="1120">
        <v>10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0</v>
      </c>
      <c r="I475" s="1556">
        <v>76</v>
      </c>
      <c r="J475" s="2187" t="s">
        <v>282</v>
      </c>
      <c r="K475" s="2191"/>
      <c r="L475" s="1545"/>
      <c r="M475" s="2191"/>
      <c r="N475" s="1545"/>
      <c r="O475" s="2191"/>
      <c r="P475" s="1549"/>
      <c r="Q475" s="1103"/>
    </row>
    <row r="476" spans="1:17" s="1104" customFormat="1" ht="30" customHeight="1">
      <c r="A476" s="1102"/>
      <c r="B476" s="1120">
        <v>11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172</v>
      </c>
      <c r="I476" s="1556">
        <v>2031</v>
      </c>
      <c r="J476" s="2187" t="s">
        <v>284</v>
      </c>
      <c r="K476" s="2191"/>
      <c r="L476" s="1545"/>
      <c r="M476" s="2191" t="s">
        <v>4350</v>
      </c>
      <c r="N476" s="1545">
        <v>-0.4</v>
      </c>
      <c r="O476" s="2191" t="s">
        <v>4350</v>
      </c>
      <c r="P476" s="1549">
        <v>-1.2</v>
      </c>
      <c r="Q476" s="1103"/>
    </row>
    <row r="477" spans="1:17" s="1104" customFormat="1" ht="30" customHeight="1">
      <c r="A477" s="1102"/>
      <c r="B477" s="1120">
        <v>1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</v>
      </c>
      <c r="I477" s="1556">
        <v>99.959000000000003</v>
      </c>
      <c r="J477" s="2187" t="s">
        <v>284</v>
      </c>
      <c r="K477" s="2191"/>
      <c r="L477" s="1545"/>
      <c r="M477" s="2191" t="s">
        <v>4305</v>
      </c>
      <c r="N477" s="1545"/>
      <c r="O477" s="2191" t="s">
        <v>4305</v>
      </c>
      <c r="P477" s="1549"/>
      <c r="Q477" s="1103"/>
    </row>
    <row r="478" spans="1:17" s="1104" customFormat="1" ht="30" customHeight="1">
      <c r="A478" s="1102"/>
      <c r="B478" s="1120">
        <v>13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1545"/>
      <c r="M478" s="2191"/>
      <c r="N478" s="1545"/>
      <c r="O478" s="2191"/>
      <c r="P478" s="1549"/>
      <c r="Q478" s="1103"/>
    </row>
    <row r="479" spans="1:17" s="1104" customFormat="1" ht="30" customHeight="1">
      <c r="A479" s="1102"/>
      <c r="B479" s="1120">
        <v>14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8</v>
      </c>
      <c r="I479" s="1556">
        <v>96</v>
      </c>
      <c r="J479" s="2187" t="s">
        <v>284</v>
      </c>
      <c r="K479" s="2191"/>
      <c r="L479" s="1545"/>
      <c r="M479" s="2191"/>
      <c r="N479" s="1545"/>
      <c r="O479" s="2191"/>
      <c r="P479" s="1549"/>
      <c r="Q479" s="1103"/>
    </row>
    <row r="480" spans="1:17" s="1104" customFormat="1" ht="30" customHeight="1">
      <c r="A480" s="1102"/>
      <c r="B480" s="1120">
        <v>15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1700</v>
      </c>
      <c r="J480" s="2187" t="s">
        <v>282</v>
      </c>
      <c r="K480" s="2191"/>
      <c r="L480" s="1545"/>
      <c r="M480" s="2191" t="s">
        <v>4306</v>
      </c>
      <c r="N480" s="1545"/>
      <c r="O480" s="2191" t="s">
        <v>4306</v>
      </c>
      <c r="P480" s="1549"/>
      <c r="Q480" s="1103"/>
    </row>
    <row r="481" spans="1:17" s="1104" customFormat="1" ht="30" customHeight="1">
      <c r="A481" s="1102"/>
      <c r="B481" s="1120">
        <v>16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50</v>
      </c>
      <c r="I481" s="1556">
        <v>60</v>
      </c>
      <c r="J481" s="2187" t="s">
        <v>282</v>
      </c>
      <c r="K481" s="2191"/>
      <c r="L481" s="1545"/>
      <c r="M481" s="2191"/>
      <c r="N481" s="1545"/>
      <c r="O481" s="2191"/>
      <c r="P481" s="1549"/>
      <c r="Q481" s="1103"/>
    </row>
    <row r="482" spans="1:17" s="1104" customFormat="1" ht="30" customHeight="1">
      <c r="A482" s="1102"/>
      <c r="B482" s="1120">
        <v>17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8</v>
      </c>
      <c r="I482" s="1556">
        <v>23</v>
      </c>
      <c r="J482" s="2187" t="s">
        <v>282</v>
      </c>
      <c r="K482" s="2191"/>
      <c r="L482" s="1545"/>
      <c r="M482" s="2191"/>
      <c r="N482" s="1545"/>
      <c r="O482" s="2191" t="s">
        <v>4348</v>
      </c>
      <c r="P482" s="1549">
        <v>1.29</v>
      </c>
      <c r="Q482" s="1103"/>
    </row>
    <row r="483" spans="1:17" s="1104" customFormat="1" ht="30" customHeight="1">
      <c r="A483" s="1102"/>
      <c r="B483" s="1120">
        <v>18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</v>
      </c>
      <c r="I483" s="1556">
        <v>1.21</v>
      </c>
      <c r="J483" s="2187" t="s">
        <v>282</v>
      </c>
      <c r="K483" s="2191"/>
      <c r="L483" s="1545"/>
      <c r="M483" s="2191" t="s">
        <v>4348</v>
      </c>
      <c r="N483" s="1545">
        <v>5.508</v>
      </c>
      <c r="O483" s="2191" t="s">
        <v>4348</v>
      </c>
      <c r="P483" s="1549">
        <v>27.132000000000001</v>
      </c>
      <c r="Q483" s="1103"/>
    </row>
    <row r="484" spans="1:17" s="1104" customFormat="1" ht="30" customHeight="1">
      <c r="A484" s="1102"/>
      <c r="B484" s="1120">
        <v>19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51125</v>
      </c>
      <c r="I484" s="1556">
        <v>49796</v>
      </c>
      <c r="J484" s="2187" t="s">
        <v>282</v>
      </c>
      <c r="K484" s="2191"/>
      <c r="L484" s="1545"/>
      <c r="M484" s="2191" t="s">
        <v>4306</v>
      </c>
      <c r="N484" s="1545"/>
      <c r="O484" s="2191" t="s">
        <v>4306</v>
      </c>
      <c r="P484" s="1549"/>
      <c r="Q484" s="1103"/>
    </row>
    <row r="485" spans="1:17" s="1104" customFormat="1" ht="30" customHeight="1">
      <c r="A485" s="1102"/>
      <c r="B485" s="1120">
        <v>20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698</v>
      </c>
      <c r="J485" s="2187" t="s">
        <v>1698</v>
      </c>
      <c r="K485" s="2191"/>
      <c r="L485" s="1545"/>
      <c r="M485" s="2191"/>
      <c r="N485" s="1545"/>
      <c r="O485" s="2191"/>
      <c r="P485" s="1549"/>
      <c r="Q485" s="1103"/>
    </row>
    <row r="486" spans="1:17" s="1104" customFormat="1" ht="30" customHeight="1">
      <c r="A486" s="1102"/>
      <c r="B486" s="1120">
        <v>21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1698</v>
      </c>
      <c r="I486" s="1556" t="s">
        <v>4868</v>
      </c>
      <c r="J486" s="2187" t="s">
        <v>282</v>
      </c>
      <c r="K486" s="2191"/>
      <c r="L486" s="1545"/>
      <c r="M486" s="2191"/>
      <c r="N486" s="1545"/>
      <c r="O486" s="2191"/>
      <c r="P486" s="1549"/>
      <c r="Q486" s="1103"/>
    </row>
    <row r="487" spans="1:17" s="1104" customFormat="1" ht="30" customHeight="1">
      <c r="A487" s="1102"/>
      <c r="B487" s="1120">
        <v>2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64</v>
      </c>
      <c r="I487" s="1556">
        <v>223</v>
      </c>
      <c r="J487" s="2187" t="s">
        <v>282</v>
      </c>
      <c r="K487" s="2191"/>
      <c r="L487" s="1545"/>
      <c r="M487" s="2191"/>
      <c r="N487" s="1545"/>
      <c r="O487" s="2191"/>
      <c r="P487" s="1549"/>
      <c r="Q487" s="1103"/>
    </row>
    <row r="488" spans="1:17" s="1104" customFormat="1" ht="30" customHeight="1">
      <c r="A488" s="1102"/>
      <c r="B488" s="1120">
        <v>23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3</v>
      </c>
      <c r="I488" s="1556">
        <v>122</v>
      </c>
      <c r="J488" s="2187" t="s">
        <v>282</v>
      </c>
      <c r="K488" s="2191"/>
      <c r="L488" s="1545"/>
      <c r="M488" s="2191"/>
      <c r="N488" s="1545"/>
      <c r="O488" s="2191"/>
      <c r="P488" s="1549"/>
      <c r="Q488" s="1103"/>
    </row>
    <row r="489" spans="1:17" s="1104" customFormat="1" ht="30" customHeight="1">
      <c r="A489" s="1102"/>
      <c r="B489" s="1120">
        <v>24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9</v>
      </c>
      <c r="I489" s="1556">
        <v>25.5</v>
      </c>
      <c r="J489" s="2187" t="s">
        <v>282</v>
      </c>
      <c r="K489" s="2191"/>
      <c r="L489" s="1545"/>
      <c r="M489" s="2191"/>
      <c r="N489" s="1545"/>
      <c r="O489" s="2191"/>
      <c r="P489" s="1549"/>
      <c r="Q489" s="1103"/>
    </row>
    <row r="490" spans="1:17" s="1104" customFormat="1" ht="30" customHeight="1">
      <c r="A490" s="1102"/>
      <c r="B490" s="1120">
        <v>25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8</v>
      </c>
      <c r="I490" s="1556">
        <v>87</v>
      </c>
      <c r="J490" s="2187" t="s">
        <v>282</v>
      </c>
      <c r="K490" s="2191"/>
      <c r="L490" s="1545"/>
      <c r="M490" s="2191"/>
      <c r="N490" s="1545"/>
      <c r="O490" s="2191"/>
      <c r="P490" s="1549"/>
      <c r="Q490" s="1103"/>
    </row>
    <row r="491" spans="1:17" s="1104" customFormat="1" ht="30" customHeight="1">
      <c r="A491" s="1102"/>
      <c r="B491" s="1120">
        <v>26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6</v>
      </c>
      <c r="I491" s="1556">
        <v>95.69</v>
      </c>
      <c r="J491" s="2187" t="s">
        <v>282</v>
      </c>
      <c r="K491" s="2191"/>
      <c r="L491" s="1545"/>
      <c r="M491" s="2191"/>
      <c r="N491" s="1545"/>
      <c r="O491" s="2191"/>
      <c r="P491" s="1549"/>
      <c r="Q491" s="1103"/>
    </row>
    <row r="492" spans="1:17" s="1104" customFormat="1" ht="30" customHeight="1">
      <c r="A492" s="1102"/>
      <c r="B492" s="1120">
        <v>27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84</v>
      </c>
      <c r="I492" s="1556">
        <v>70</v>
      </c>
      <c r="J492" s="2187" t="s">
        <v>284</v>
      </c>
      <c r="K492" s="2191"/>
      <c r="L492" s="1545"/>
      <c r="M492" s="2191"/>
      <c r="N492" s="1545"/>
      <c r="O492" s="2191"/>
      <c r="P492" s="1549"/>
      <c r="Q492" s="1103"/>
    </row>
    <row r="493" spans="1:17" s="1104" customFormat="1" ht="30" customHeight="1">
      <c r="A493" s="1102"/>
      <c r="B493" s="1120">
        <v>28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</v>
      </c>
      <c r="I493" s="1556">
        <v>93.1</v>
      </c>
      <c r="J493" s="2187" t="s">
        <v>284</v>
      </c>
      <c r="K493" s="2191"/>
      <c r="L493" s="1545"/>
      <c r="M493" s="2191"/>
      <c r="N493" s="1545"/>
      <c r="O493" s="2191"/>
      <c r="P493" s="1549"/>
      <c r="Q493" s="1103"/>
    </row>
    <row r="494" spans="1:17" s="1104" customFormat="1" ht="30" customHeight="1">
      <c r="A494" s="1102"/>
      <c r="B494" s="1120">
        <v>29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3533</v>
      </c>
      <c r="I494" s="1556" t="s">
        <v>4869</v>
      </c>
      <c r="J494" s="2187" t="s">
        <v>282</v>
      </c>
      <c r="K494" s="2191"/>
      <c r="L494" s="1545"/>
      <c r="M494" s="2191"/>
      <c r="N494" s="1545"/>
      <c r="O494" s="2191"/>
      <c r="P494" s="1549"/>
      <c r="Q494" s="1103"/>
    </row>
    <row r="495" spans="1:17" s="1104" customFormat="1" ht="30" customHeight="1">
      <c r="A495" s="1102"/>
      <c r="B495" s="1120">
        <v>30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1.19999999999999</v>
      </c>
      <c r="I495" s="1556">
        <v>143.19999999999999</v>
      </c>
      <c r="J495" s="2187" t="s">
        <v>284</v>
      </c>
      <c r="K495" s="2191"/>
      <c r="L495" s="1545"/>
      <c r="M495" s="2191"/>
      <c r="N495" s="1545"/>
      <c r="O495" s="2191"/>
      <c r="P495" s="1549"/>
      <c r="Q495" s="1103"/>
    </row>
    <row r="496" spans="1:17" s="1104" customFormat="1" ht="30" customHeight="1">
      <c r="A496" s="1102"/>
      <c r="B496" s="1120">
        <v>31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1.56</v>
      </c>
      <c r="I496" s="1556">
        <v>2.48</v>
      </c>
      <c r="J496" s="2187" t="s">
        <v>282</v>
      </c>
      <c r="K496" s="2191"/>
      <c r="L496" s="1545"/>
      <c r="M496" s="2191"/>
      <c r="N496" s="1545"/>
      <c r="O496" s="2191"/>
      <c r="P496" s="1549"/>
      <c r="Q496" s="1103"/>
    </row>
    <row r="497" spans="1:17" s="1104" customFormat="1" ht="30" customHeight="1">
      <c r="A497" s="1102"/>
      <c r="B497" s="1120">
        <v>3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</v>
      </c>
      <c r="I497" s="1556">
        <v>1.46</v>
      </c>
      <c r="J497" s="2187" t="s">
        <v>282</v>
      </c>
      <c r="K497" s="2191"/>
      <c r="L497" s="1545"/>
      <c r="M497" s="2191"/>
      <c r="N497" s="1545"/>
      <c r="O497" s="2191"/>
      <c r="P497" s="1549"/>
      <c r="Q497" s="1103"/>
    </row>
    <row r="498" spans="1:17" s="1104" customFormat="1" ht="30" customHeight="1">
      <c r="A498" s="1102"/>
      <c r="B498" s="1091">
        <v>1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62000000000003</v>
      </c>
      <c r="I498" s="1556">
        <v>99.953000000000003</v>
      </c>
      <c r="J498" s="2187" t="s">
        <v>284</v>
      </c>
      <c r="K498" s="2191"/>
      <c r="L498" s="1545"/>
      <c r="M498" s="2191" t="s">
        <v>4305</v>
      </c>
      <c r="N498" s="1545"/>
      <c r="O498" s="2191" t="s">
        <v>4305</v>
      </c>
      <c r="P498" s="1549" t="s">
        <v>2483</v>
      </c>
      <c r="Q498" s="1103"/>
    </row>
    <row r="499" spans="1:17" s="1104" customFormat="1" ht="30" customHeight="1">
      <c r="A499" s="1102"/>
      <c r="B499" s="1091">
        <v>2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3</v>
      </c>
      <c r="I499" s="1556">
        <v>4</v>
      </c>
      <c r="J499" s="2187" t="s">
        <v>282</v>
      </c>
      <c r="K499" s="2191"/>
      <c r="L499" s="1545"/>
      <c r="M499" s="2191"/>
      <c r="N499" s="1545"/>
      <c r="O499" s="2191"/>
      <c r="P499" s="1549"/>
      <c r="Q499" s="1103"/>
    </row>
    <row r="500" spans="1:17" s="1104" customFormat="1" ht="30" customHeight="1">
      <c r="A500" s="1102"/>
      <c r="B500" s="1091">
        <v>3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9093</v>
      </c>
      <c r="I500" s="1556">
        <v>8100</v>
      </c>
      <c r="J500" s="2187" t="s">
        <v>284</v>
      </c>
      <c r="K500" s="2191"/>
      <c r="L500" s="1545"/>
      <c r="M500" s="2191" t="s">
        <v>4350</v>
      </c>
      <c r="N500" s="1545">
        <v>-6.5735999999999999</v>
      </c>
      <c r="O500" s="2191" t="s">
        <v>4350</v>
      </c>
      <c r="P500" s="1549">
        <v>-14.440799999999999</v>
      </c>
      <c r="Q500" s="1103"/>
    </row>
    <row r="501" spans="1:17" s="1104" customFormat="1" ht="30" customHeight="1">
      <c r="A501" s="1102"/>
      <c r="B501" s="1091">
        <v>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3539</v>
      </c>
      <c r="I501" s="1556" t="s">
        <v>1416</v>
      </c>
      <c r="J501" s="2187" t="s">
        <v>1698</v>
      </c>
      <c r="K501" s="2191"/>
      <c r="L501" s="1545"/>
      <c r="M501" s="2191"/>
      <c r="N501" s="1545"/>
      <c r="O501" s="2191"/>
      <c r="P501" s="1549"/>
      <c r="Q501" s="1103"/>
    </row>
    <row r="502" spans="1:17" s="1104" customFormat="1" ht="30" customHeight="1">
      <c r="A502" s="1102"/>
      <c r="B502" s="1091">
        <v>5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295.16000000000003</v>
      </c>
      <c r="I502" s="1556">
        <v>300.27999999999997</v>
      </c>
      <c r="J502" s="2187" t="s">
        <v>284</v>
      </c>
      <c r="K502" s="2191"/>
      <c r="L502" s="1545"/>
      <c r="M502" s="2191" t="s">
        <v>4305</v>
      </c>
      <c r="N502" s="1545"/>
      <c r="O502" s="2191" t="s">
        <v>4348</v>
      </c>
      <c r="P502" s="1549">
        <v>1.9697730000000002</v>
      </c>
      <c r="Q502" s="1103"/>
    </row>
    <row r="503" spans="1:17" s="1104" customFormat="1" ht="30" customHeight="1">
      <c r="A503" s="1102"/>
      <c r="B503" s="1091">
        <v>6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9.7799999999999994</v>
      </c>
      <c r="I503" s="1556">
        <v>6.96</v>
      </c>
      <c r="J503" s="2187" t="s">
        <v>282</v>
      </c>
      <c r="K503" s="2191"/>
      <c r="L503" s="1545"/>
      <c r="M503" s="2191" t="s">
        <v>4348</v>
      </c>
      <c r="N503" s="1545">
        <v>10.22681744</v>
      </c>
      <c r="O503" s="2191" t="s">
        <v>4348</v>
      </c>
      <c r="P503" s="1549">
        <v>36.47217036</v>
      </c>
      <c r="Q503" s="1103"/>
    </row>
    <row r="504" spans="1:17" s="1104" customFormat="1" ht="30" customHeight="1">
      <c r="A504" s="1102"/>
      <c r="B504" s="1091">
        <v>7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7.4</v>
      </c>
      <c r="I504" s="1556">
        <v>135.85</v>
      </c>
      <c r="J504" s="2187" t="s">
        <v>282</v>
      </c>
      <c r="K504" s="2191"/>
      <c r="L504" s="1545"/>
      <c r="M504" s="2191"/>
      <c r="N504" s="1545"/>
      <c r="O504" s="2191"/>
      <c r="P504" s="1549"/>
      <c r="Q504" s="1103"/>
    </row>
    <row r="505" spans="1:17" s="1104" customFormat="1" ht="30" customHeight="1">
      <c r="A505" s="1102"/>
      <c r="B505" s="1091">
        <v>8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1698</v>
      </c>
      <c r="K505" s="2191"/>
      <c r="L505" s="1545"/>
      <c r="M505" s="2191"/>
      <c r="N505" s="1545"/>
      <c r="O505" s="2191"/>
      <c r="P505" s="1549"/>
      <c r="Q505" s="1103"/>
    </row>
    <row r="506" spans="1:17" s="1104" customFormat="1" ht="30" customHeight="1">
      <c r="A506" s="1102"/>
      <c r="B506" s="1091">
        <v>9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>
        <v>0</v>
      </c>
      <c r="I506" s="1556" t="s">
        <v>1698</v>
      </c>
      <c r="J506" s="2187" t="s">
        <v>1698</v>
      </c>
      <c r="K506" s="2191"/>
      <c r="L506" s="1545"/>
      <c r="M506" s="2191"/>
      <c r="N506" s="1545"/>
      <c r="O506" s="2191" t="s">
        <v>4348</v>
      </c>
      <c r="P506" s="1549">
        <v>0.2646012000000002</v>
      </c>
      <c r="Q506" s="1103"/>
    </row>
    <row r="507" spans="1:17" s="1104" customFormat="1" ht="30" customHeight="1">
      <c r="A507" s="1102"/>
      <c r="B507" s="1091">
        <v>10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5</v>
      </c>
      <c r="I507" s="1556">
        <v>12</v>
      </c>
      <c r="J507" s="2187" t="s">
        <v>282</v>
      </c>
      <c r="K507" s="2191"/>
      <c r="L507" s="1545"/>
      <c r="M507" s="2191" t="s">
        <v>4348</v>
      </c>
      <c r="N507" s="1545">
        <v>5.4502837499999998E-2</v>
      </c>
      <c r="O507" s="2191" t="s">
        <v>4348</v>
      </c>
      <c r="P507" s="1549">
        <v>0.12698786749999999</v>
      </c>
      <c r="Q507" s="1103"/>
    </row>
    <row r="508" spans="1:17" s="1104" customFormat="1" ht="30" customHeight="1">
      <c r="A508" s="1102"/>
      <c r="B508" s="1091">
        <v>11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92</v>
      </c>
      <c r="I508" s="1556">
        <v>11479</v>
      </c>
      <c r="J508" s="2187" t="s">
        <v>1698</v>
      </c>
      <c r="K508" s="2191"/>
      <c r="L508" s="1545"/>
      <c r="M508" s="2191"/>
      <c r="N508" s="1545"/>
      <c r="O508" s="2191" t="s">
        <v>4305</v>
      </c>
      <c r="P508" s="1549" t="s">
        <v>2483</v>
      </c>
      <c r="Q508" s="1103"/>
    </row>
    <row r="509" spans="1:17" s="1104" customFormat="1" ht="30" customHeight="1">
      <c r="A509" s="1102"/>
      <c r="B509" s="1091">
        <v>12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3549</v>
      </c>
      <c r="I509" s="1556" t="s">
        <v>4871</v>
      </c>
      <c r="J509" s="2187" t="s">
        <v>282</v>
      </c>
      <c r="K509" s="2191"/>
      <c r="L509" s="1545"/>
      <c r="M509" s="2191"/>
      <c r="N509" s="1545"/>
      <c r="O509" s="2191"/>
      <c r="P509" s="1549"/>
      <c r="Q509" s="1103"/>
    </row>
    <row r="510" spans="1:17" s="1104" customFormat="1" ht="30" customHeight="1">
      <c r="A510" s="1102"/>
      <c r="B510" s="1091">
        <v>13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0.44</v>
      </c>
      <c r="I510" s="1556">
        <v>11.44</v>
      </c>
      <c r="J510" s="2187" t="s">
        <v>284</v>
      </c>
      <c r="K510" s="2191"/>
      <c r="L510" s="1545"/>
      <c r="M510" s="2191"/>
      <c r="N510" s="1545"/>
      <c r="O510" s="2191"/>
      <c r="P510" s="1549"/>
      <c r="Q510" s="1103"/>
    </row>
    <row r="511" spans="1:17" s="1104" customFormat="1" ht="30" customHeight="1">
      <c r="A511" s="1102"/>
      <c r="B511" s="1091">
        <v>1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.3</v>
      </c>
      <c r="I511" s="1556">
        <v>99</v>
      </c>
      <c r="J511" s="2187" t="s">
        <v>282</v>
      </c>
      <c r="K511" s="2191"/>
      <c r="L511" s="1545"/>
      <c r="M511" s="2191"/>
      <c r="N511" s="1545"/>
      <c r="O511" s="2191"/>
      <c r="P511" s="1549"/>
      <c r="Q511" s="1103"/>
    </row>
    <row r="512" spans="1:17" s="1104" customFormat="1" ht="30" customHeight="1">
      <c r="A512" s="1102"/>
      <c r="B512" s="1091">
        <v>15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769</v>
      </c>
      <c r="I512" s="1556">
        <v>1682</v>
      </c>
      <c r="J512" s="2187" t="s">
        <v>282</v>
      </c>
      <c r="K512" s="2191"/>
      <c r="L512" s="1545"/>
      <c r="M512" s="2191" t="s">
        <v>4348</v>
      </c>
      <c r="N512" s="1545">
        <v>7.2446219999999997</v>
      </c>
      <c r="O512" s="2191" t="s">
        <v>4348</v>
      </c>
      <c r="P512" s="1549">
        <v>19.203997999999999</v>
      </c>
      <c r="Q512" s="1103"/>
    </row>
    <row r="513" spans="1:17" s="1104" customFormat="1" ht="30" customHeight="1">
      <c r="A513" s="1102"/>
      <c r="B513" s="1091">
        <v>16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1094">
        <v>9145</v>
      </c>
      <c r="I513" s="1556">
        <v>9296</v>
      </c>
      <c r="J513" s="2187" t="s">
        <v>282</v>
      </c>
      <c r="K513" s="2191"/>
      <c r="L513" s="1545"/>
      <c r="M513" s="2191"/>
      <c r="N513" s="1545"/>
      <c r="O513" s="2191"/>
      <c r="P513" s="1549"/>
      <c r="Q513" s="1103"/>
    </row>
    <row r="514" spans="1:17" s="1104" customFormat="1" ht="30" customHeight="1">
      <c r="A514" s="1102"/>
      <c r="B514" s="1091">
        <v>17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4</v>
      </c>
      <c r="I514" s="1556">
        <v>3</v>
      </c>
      <c r="J514" s="2187" t="s">
        <v>282</v>
      </c>
      <c r="K514" s="2191"/>
      <c r="L514" s="1545"/>
      <c r="M514" s="2191"/>
      <c r="N514" s="1545"/>
      <c r="O514" s="2191"/>
      <c r="P514" s="1549"/>
      <c r="Q514" s="1103"/>
    </row>
    <row r="515" spans="1:17" s="1104" customFormat="1" ht="30" customHeight="1">
      <c r="A515" s="1102"/>
      <c r="B515" s="1091">
        <v>18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7</v>
      </c>
      <c r="I515" s="1556">
        <v>202</v>
      </c>
      <c r="J515" s="2187" t="s">
        <v>282</v>
      </c>
      <c r="K515" s="2191"/>
      <c r="L515" s="1545"/>
      <c r="M515" s="2191" t="s">
        <v>4348</v>
      </c>
      <c r="N515" s="1545">
        <v>1.6661969999999999</v>
      </c>
      <c r="O515" s="2191" t="s">
        <v>4348</v>
      </c>
      <c r="P515" s="1549">
        <v>24.252423</v>
      </c>
      <c r="Q515" s="1103"/>
    </row>
    <row r="516" spans="1:17" s="1104" customFormat="1" ht="30" customHeight="1">
      <c r="A516" s="1102"/>
      <c r="B516" s="1091">
        <v>19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3539</v>
      </c>
      <c r="I516" s="1556" t="s">
        <v>1416</v>
      </c>
      <c r="J516" s="2187" t="s">
        <v>1698</v>
      </c>
      <c r="K516" s="2191"/>
      <c r="L516" s="1545"/>
      <c r="M516" s="2191"/>
      <c r="N516" s="1545"/>
      <c r="O516" s="2191"/>
      <c r="P516" s="1549"/>
      <c r="Q516" s="1103"/>
    </row>
    <row r="517" spans="1:17" s="1104" customFormat="1" ht="30" customHeight="1">
      <c r="A517" s="1102"/>
      <c r="B517" s="1091">
        <v>20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7</v>
      </c>
      <c r="I517" s="1556">
        <v>18</v>
      </c>
      <c r="J517" s="2187" t="s">
        <v>282</v>
      </c>
      <c r="K517" s="2191"/>
      <c r="L517" s="1545"/>
      <c r="M517" s="2191"/>
      <c r="N517" s="1545"/>
      <c r="O517" s="2191"/>
      <c r="P517" s="1549"/>
      <c r="Q517" s="1103"/>
    </row>
    <row r="518" spans="1:17" s="1104" customFormat="1" ht="30" customHeight="1">
      <c r="A518" s="1102"/>
      <c r="B518" s="1091">
        <v>21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3539</v>
      </c>
      <c r="I518" s="1556" t="s">
        <v>1416</v>
      </c>
      <c r="J518" s="2187" t="s">
        <v>1698</v>
      </c>
      <c r="K518" s="2191"/>
      <c r="L518" s="1545"/>
      <c r="M518" s="2191"/>
      <c r="N518" s="1545"/>
      <c r="O518" s="2191"/>
      <c r="P518" s="1549"/>
      <c r="Q518" s="1103"/>
    </row>
    <row r="519" spans="1:17" s="1104" customFormat="1" ht="30" customHeight="1">
      <c r="A519" s="1102"/>
      <c r="B519" s="1091">
        <v>22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5</v>
      </c>
      <c r="I519" s="1556">
        <v>12</v>
      </c>
      <c r="J519" s="2187" t="s">
        <v>282</v>
      </c>
      <c r="K519" s="2191"/>
      <c r="L519" s="1545"/>
      <c r="M519" s="2191" t="s">
        <v>4348</v>
      </c>
      <c r="N519" s="1545">
        <v>3.6480825000000001E-2</v>
      </c>
      <c r="O519" s="2191" t="s">
        <v>4348</v>
      </c>
      <c r="P519" s="1549">
        <v>4.4963325000000005E-2</v>
      </c>
      <c r="Q519" s="1103"/>
    </row>
    <row r="520" spans="1:17" s="1104" customFormat="1" ht="30" customHeight="1">
      <c r="A520" s="1102"/>
      <c r="B520" s="1091">
        <v>23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2187" t="s">
        <v>1698</v>
      </c>
      <c r="K520" s="2191"/>
      <c r="L520" s="1545"/>
      <c r="M520" s="2191"/>
      <c r="N520" s="1545"/>
      <c r="O520" s="2191" t="s">
        <v>4348</v>
      </c>
      <c r="P520" s="1549">
        <v>7.6696E-2</v>
      </c>
      <c r="Q520" s="1103"/>
    </row>
    <row r="521" spans="1:17" s="1104" customFormat="1" ht="30" customHeight="1">
      <c r="A521" s="1102"/>
      <c r="B521" s="1091">
        <v>2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92</v>
      </c>
      <c r="I521" s="1556">
        <v>11479</v>
      </c>
      <c r="J521" s="2187" t="s">
        <v>1698</v>
      </c>
      <c r="K521" s="2191"/>
      <c r="L521" s="1545"/>
      <c r="M521" s="2191"/>
      <c r="N521" s="1545"/>
      <c r="O521" s="2191" t="s">
        <v>4305</v>
      </c>
      <c r="P521" s="1549" t="s">
        <v>2483</v>
      </c>
      <c r="Q521" s="1103"/>
    </row>
    <row r="522" spans="1:17" s="1104" customFormat="1" ht="30" customHeight="1">
      <c r="A522" s="1102"/>
      <c r="B522" s="1091">
        <v>25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0</v>
      </c>
      <c r="I522" s="1556">
        <v>11.44</v>
      </c>
      <c r="J522" s="2187" t="s">
        <v>284</v>
      </c>
      <c r="K522" s="2191"/>
      <c r="L522" s="1545"/>
      <c r="M522" s="2191"/>
      <c r="N522" s="1545"/>
      <c r="O522" s="2191"/>
      <c r="P522" s="1549"/>
      <c r="Q522" s="1103"/>
    </row>
    <row r="523" spans="1:17" s="1104" customFormat="1" ht="30" customHeight="1">
      <c r="A523" s="1102"/>
      <c r="B523" s="1091">
        <v>26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99</v>
      </c>
      <c r="J523" s="2187" t="s">
        <v>282</v>
      </c>
      <c r="K523" s="2191"/>
      <c r="L523" s="1545"/>
      <c r="M523" s="2191"/>
      <c r="N523" s="1545"/>
      <c r="O523" s="2191"/>
      <c r="P523" s="1549"/>
      <c r="Q523" s="1103"/>
    </row>
    <row r="524" spans="1:17" s="1104" customFormat="1" ht="30" customHeight="1">
      <c r="A524" s="1102"/>
      <c r="B524" s="1091">
        <v>27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3.4</v>
      </c>
      <c r="I524" s="1556">
        <v>84.27</v>
      </c>
      <c r="J524" s="2187" t="s">
        <v>282</v>
      </c>
      <c r="K524" s="2191"/>
      <c r="L524" s="1545"/>
      <c r="M524" s="2191"/>
      <c r="N524" s="1545"/>
      <c r="O524" s="2191"/>
      <c r="P524" s="1549"/>
      <c r="Q524" s="1103"/>
    </row>
    <row r="525" spans="1:17" s="1104" customFormat="1" ht="30" customHeight="1">
      <c r="A525" s="1102"/>
      <c r="B525" s="1091">
        <v>28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1094">
        <v>10356</v>
      </c>
      <c r="I525" s="1556">
        <v>12203</v>
      </c>
      <c r="J525" s="2187" t="s">
        <v>1698</v>
      </c>
      <c r="K525" s="2191"/>
      <c r="L525" s="1545"/>
      <c r="M525" s="2191"/>
      <c r="N525" s="1545"/>
      <c r="O525" s="2191"/>
      <c r="P525" s="1549"/>
      <c r="Q525" s="1103"/>
    </row>
    <row r="526" spans="1:17" s="1104" customFormat="1" ht="30" customHeight="1">
      <c r="A526" s="1102"/>
      <c r="B526" s="1091">
        <v>29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4</v>
      </c>
      <c r="I526" s="1556" t="s">
        <v>4873</v>
      </c>
      <c r="J526" s="2187" t="s">
        <v>1698</v>
      </c>
      <c r="K526" s="2191"/>
      <c r="L526" s="1545"/>
      <c r="M526" s="2191"/>
      <c r="N526" s="1545"/>
      <c r="O526" s="2191"/>
      <c r="P526" s="1549"/>
      <c r="Q526" s="1103"/>
    </row>
    <row r="527" spans="1:17" s="1104" customFormat="1" ht="30" customHeight="1">
      <c r="A527" s="1102"/>
      <c r="B527" s="1091">
        <v>30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2.94</v>
      </c>
      <c r="I527" s="1556">
        <v>3.1</v>
      </c>
      <c r="J527" s="2187" t="s">
        <v>282</v>
      </c>
      <c r="K527" s="2191"/>
      <c r="L527" s="1545"/>
      <c r="M527" s="2191"/>
      <c r="N527" s="1545"/>
      <c r="O527" s="2191"/>
      <c r="P527" s="1549"/>
      <c r="Q527" s="1103"/>
    </row>
    <row r="528" spans="1:17" s="1104" customFormat="1" ht="30" customHeight="1">
      <c r="A528" s="1102"/>
      <c r="B528" s="1091">
        <v>31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1094">
        <v>26902</v>
      </c>
      <c r="I528" s="1556">
        <v>28853</v>
      </c>
      <c r="J528" s="2187" t="s">
        <v>1698</v>
      </c>
      <c r="K528" s="2191"/>
      <c r="L528" s="1545"/>
      <c r="M528" s="2191"/>
      <c r="N528" s="1545"/>
      <c r="O528" s="2191"/>
      <c r="P528" s="1549"/>
      <c r="Q528" s="1103"/>
    </row>
    <row r="529" spans="1:17" s="1104" customFormat="1" ht="30" customHeight="1">
      <c r="A529" s="1102"/>
      <c r="B529" s="1091">
        <v>32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4375</v>
      </c>
      <c r="I529" s="1556" t="s">
        <v>4874</v>
      </c>
      <c r="J529" s="2187" t="s">
        <v>1698</v>
      </c>
      <c r="K529" s="2191"/>
      <c r="L529" s="1545"/>
      <c r="M529" s="2191"/>
      <c r="N529" s="1545"/>
      <c r="O529" s="2191"/>
      <c r="P529" s="1549"/>
      <c r="Q529" s="1103"/>
    </row>
    <row r="530" spans="1:17" s="1104" customFormat="1" ht="30" customHeight="1">
      <c r="A530" s="1102"/>
      <c r="B530" s="1091">
        <v>33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0</v>
      </c>
      <c r="I530" s="1556">
        <v>11.44</v>
      </c>
      <c r="J530" s="2187" t="s">
        <v>284</v>
      </c>
      <c r="K530" s="2191"/>
      <c r="L530" s="1545"/>
      <c r="M530" s="2191"/>
      <c r="N530" s="1545"/>
      <c r="O530" s="2191"/>
      <c r="P530" s="1549"/>
      <c r="Q530" s="1103"/>
    </row>
    <row r="531" spans="1:17" s="1104" customFormat="1" ht="30" customHeight="1" thickBot="1">
      <c r="A531" s="1102"/>
      <c r="B531" s="1105">
        <v>34</v>
      </c>
      <c r="C531" s="1132" t="s">
        <v>3580</v>
      </c>
      <c r="D531" s="1106" t="s">
        <v>3581</v>
      </c>
      <c r="E531" s="1107" t="s">
        <v>1875</v>
      </c>
      <c r="F531" s="1107" t="s">
        <v>1729</v>
      </c>
      <c r="G531" s="1107">
        <v>0</v>
      </c>
      <c r="H531" s="1107">
        <v>99</v>
      </c>
      <c r="I531" s="1557">
        <v>99</v>
      </c>
      <c r="J531" s="2188" t="s">
        <v>282</v>
      </c>
      <c r="K531" s="2192"/>
      <c r="L531" s="1546"/>
      <c r="M531" s="2192"/>
      <c r="N531" s="1546"/>
      <c r="O531" s="2192"/>
      <c r="P531" s="1550"/>
      <c r="Q531" s="1103"/>
    </row>
    <row r="532" spans="1:17" s="1104" customFormat="1" ht="12.75">
      <c r="A532" s="1102"/>
      <c r="B532" s="1110"/>
      <c r="C532" s="1110"/>
      <c r="D532" s="1111"/>
      <c r="E532" s="1534"/>
      <c r="F532" s="1534"/>
      <c r="G532" s="1534"/>
      <c r="H532" s="1534"/>
      <c r="I532" s="1558"/>
      <c r="J532" s="1111"/>
      <c r="K532" s="1111"/>
      <c r="L532" s="1111"/>
      <c r="M532" s="1111"/>
      <c r="N532" s="1111"/>
      <c r="O532" s="1111"/>
      <c r="P532" s="1111"/>
      <c r="Q532" s="1103"/>
    </row>
    <row r="533" spans="1:17"/>
    <row r="534" spans="1:17"/>
    <row r="535" spans="1:17"/>
    <row r="536" spans="1:17"/>
    <row r="537" spans="1:17"/>
    <row r="538" spans="1:17"/>
    <row r="539" spans="1:17"/>
    <row r="540" spans="1:17"/>
    <row r="541" spans="1:17"/>
    <row r="542" spans="1:17"/>
    <row r="543" spans="1:17"/>
    <row r="544" spans="1:17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conditionalFormatting sqref="I5:I397 I399:I531">
    <cfRule type="expression" dxfId="698" priority="13" stopIfTrue="1">
      <formula xml:space="preserve"> INDIRECT("G" &amp; ROW()) = 0</formula>
    </cfRule>
    <cfRule type="expression" dxfId="697" priority="14" stopIfTrue="1">
      <formula xml:space="preserve"> INDIRECT("G" &amp; ROW()) = 1</formula>
    </cfRule>
    <cfRule type="expression" dxfId="696" priority="15" stopIfTrue="1">
      <formula xml:space="preserve"> INDIRECT("G" &amp; ROW()) = 2</formula>
    </cfRule>
    <cfRule type="expression" dxfId="695" priority="16" stopIfTrue="1">
      <formula xml:space="preserve"> INDIRECT("G" &amp; ROW()) = 3</formula>
    </cfRule>
    <cfRule type="expression" dxfId="694" priority="17" stopIfTrue="1">
      <formula xml:space="preserve"> INDIRECT("G" &amp; ROW()) = 4</formula>
    </cfRule>
    <cfRule type="expression" dxfId="693" priority="18" stopIfTrue="1">
      <formula xml:space="preserve"> INDIRECT("G" &amp; ROW()) = 5</formula>
    </cfRule>
    <cfRule type="expression" dxfId="692" priority="19" stopIfTrue="1">
      <formula xml:space="preserve"> INDIRECT("G" &amp; ROW()) = 6</formula>
    </cfRule>
  </conditionalFormatting>
  <conditionalFormatting sqref="K5:P397 K399:P531">
    <cfRule type="expression" dxfId="691" priority="24">
      <formula xml:space="preserve"> #REF! = "NFI"</formula>
    </cfRule>
  </conditionalFormatting>
  <conditionalFormatting sqref="I398">
    <cfRule type="expression" dxfId="690" priority="1" stopIfTrue="1">
      <formula xml:space="preserve"> INDIRECT("G" &amp; ROW()) = 0</formula>
    </cfRule>
    <cfRule type="expression" dxfId="689" priority="2" stopIfTrue="1">
      <formula xml:space="preserve"> INDIRECT("G" &amp; ROW()) = 1</formula>
    </cfRule>
    <cfRule type="expression" dxfId="688" priority="3" stopIfTrue="1">
      <formula xml:space="preserve"> INDIRECT("G" &amp; ROW()) = 2</formula>
    </cfRule>
    <cfRule type="expression" dxfId="687" priority="4" stopIfTrue="1">
      <formula xml:space="preserve"> INDIRECT("G" &amp; ROW()) = 3</formula>
    </cfRule>
    <cfRule type="expression" dxfId="686" priority="5" stopIfTrue="1">
      <formula xml:space="preserve"> INDIRECT("G" &amp; ROW()) = 4</formula>
    </cfRule>
    <cfRule type="expression" dxfId="685" priority="6" stopIfTrue="1">
      <formula xml:space="preserve"> INDIRECT("G" &amp; ROW()) = 5</formula>
    </cfRule>
    <cfRule type="expression" dxfId="684" priority="7" stopIfTrue="1">
      <formula xml:space="preserve"> INDIRECT("G" &amp; ROW()) = 6</formula>
    </cfRule>
  </conditionalFormatting>
  <conditionalFormatting sqref="K398:P398">
    <cfRule type="expression" dxfId="683" priority="12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2" fitToHeight="20" orientation="landscape" r:id="rId1"/>
  <headerFooter>
    <oddHeader>&amp;L&amp;12&amp;K857362Printed: &amp;D &amp;T&amp;C&amp;"Franklin Gothic Demi,Regular"&amp;18&amp;K003479 &amp;16 2018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500E8FB7-9D68-46B3-9D3F-648A6BBECB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B5F4C421-04FC-42BC-9C51-49EE66C8761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B26D44F5-3388-4E5C-8DA7-ECAD231FAA71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DE137B78-AFA0-4347-934D-9600EAAAF318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L5:L397 N5:N397 P5:P397 P399:P531 N399:N531 L399:L5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2400-000000000000}">
          <x14:formula1>
            <xm:f>Validation!$C$180:$C$191</xm:f>
          </x14:formula1>
          <xm:sqref>G5:G531</xm:sqref>
        </x14:dataValidation>
        <x14:dataValidation type="list" allowBlank="1" showInputMessage="1" showErrorMessage="1" xr:uid="{00000000-0002-0000-2400-000001000000}">
          <x14:formula1>
            <xm:f>Validation!$D$37:$D$43</xm:f>
          </x14:formula1>
          <xm:sqref>K5:K531 M5:M531 O5:O531</xm:sqref>
        </x14:dataValidation>
        <x14:dataValidation type="list" allowBlank="1" showInputMessage="1" showErrorMessage="1" xr:uid="{00000000-0002-0000-2400-000002000000}">
          <x14:formula1>
            <xm:f>Validation!$D$105:$D$108</xm:f>
          </x14:formula1>
          <xm:sqref>J5:J531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D740A2"/>
    <pageSetUpPr fitToPage="1"/>
  </sheetPr>
  <dimension ref="B1:J672"/>
  <sheetViews>
    <sheetView view="pageLayout" zoomScaleNormal="100" workbookViewId="0"/>
  </sheetViews>
  <sheetFormatPr defaultColWidth="9" defaultRowHeight="12.75"/>
  <cols>
    <col min="1" max="1" width="1.625" style="1148" customWidth="1"/>
    <col min="2" max="2" width="6.125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1875" style="893" bestFit="1" customWidth="1"/>
    <col min="10" max="10" width="11.5" style="893" customWidth="1"/>
    <col min="11" max="16384" width="9" style="1148"/>
  </cols>
  <sheetData>
    <row r="1" spans="2:10" s="1067" customFormat="1" ht="21" customHeight="1">
      <c r="B1" s="1567" t="s">
        <v>4152</v>
      </c>
      <c r="C1" s="1567"/>
      <c r="D1" s="1570"/>
      <c r="E1" s="1062"/>
      <c r="F1" s="1567"/>
      <c r="G1" s="1567"/>
      <c r="H1" s="1567"/>
      <c r="I1" s="1567"/>
      <c r="J1" s="1567"/>
    </row>
    <row r="2" spans="2:10" s="1067" customFormat="1" ht="18.75" customHeight="1" thickBot="1">
      <c r="B2" s="1569" t="s">
        <v>4622</v>
      </c>
      <c r="C2" s="1060"/>
      <c r="D2" s="1568"/>
      <c r="E2" s="1060"/>
    </row>
    <row r="3" spans="2:10" s="11" customFormat="1" ht="48.75" customHeight="1" thickBot="1">
      <c r="B3" s="1075" t="s">
        <v>3381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127</v>
      </c>
      <c r="I3" s="1078" t="s">
        <v>4631</v>
      </c>
      <c r="J3" s="1080" t="s">
        <v>4448</v>
      </c>
    </row>
    <row r="4" spans="2:10" ht="18.75" customHeight="1">
      <c r="B4" s="1696">
        <v>1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2612</v>
      </c>
      <c r="I4" s="1574" t="s">
        <v>1417</v>
      </c>
      <c r="J4" s="1575" t="s">
        <v>282</v>
      </c>
    </row>
    <row r="5" spans="2:10" ht="18.75" customHeight="1">
      <c r="B5" s="1697">
        <v>2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2459</v>
      </c>
      <c r="I5" s="1579">
        <v>1263</v>
      </c>
      <c r="J5" s="1580" t="s">
        <v>282</v>
      </c>
    </row>
    <row r="6" spans="2:10" ht="18.75" customHeight="1">
      <c r="B6" s="1697">
        <v>3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 t="s">
        <v>4229</v>
      </c>
      <c r="I6" s="1582">
        <v>-11</v>
      </c>
      <c r="J6" s="1580" t="s">
        <v>282</v>
      </c>
    </row>
    <row r="7" spans="2:10" ht="18.75" customHeight="1">
      <c r="B7" s="1697">
        <v>4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41</v>
      </c>
      <c r="I7" s="1584">
        <v>0.36</v>
      </c>
      <c r="J7" s="1580" t="s">
        <v>282</v>
      </c>
    </row>
    <row r="8" spans="2:10" ht="18.75" customHeight="1">
      <c r="B8" s="1697">
        <v>5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0.04</v>
      </c>
      <c r="I8" s="1584">
        <v>0.05</v>
      </c>
      <c r="J8" s="1580" t="s">
        <v>282</v>
      </c>
    </row>
    <row r="9" spans="2:10" ht="18.75" customHeight="1">
      <c r="B9" s="1697">
        <v>6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2:10" ht="18.75" customHeight="1">
      <c r="B10" s="1697">
        <v>7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3</v>
      </c>
      <c r="I10" s="1579">
        <v>4</v>
      </c>
      <c r="J10" s="1580" t="s">
        <v>282</v>
      </c>
    </row>
    <row r="11" spans="2:10" ht="18.75" customHeight="1">
      <c r="B11" s="1697">
        <v>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2:10" ht="18.75" customHeight="1">
      <c r="B12" s="1697">
        <v>9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</row>
    <row r="13" spans="2:10" ht="18.75" customHeight="1">
      <c r="B13" s="1697">
        <v>10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2:10" ht="18.75" customHeight="1">
      <c r="B14" s="1697">
        <v>11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105</v>
      </c>
      <c r="I14" s="1579">
        <v>113</v>
      </c>
      <c r="J14" s="1580" t="s">
        <v>282</v>
      </c>
    </row>
    <row r="15" spans="2:10" ht="18.75" customHeight="1">
      <c r="B15" s="1697">
        <v>12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28</v>
      </c>
      <c r="I15" s="1579">
        <v>246</v>
      </c>
      <c r="J15" s="1580" t="s">
        <v>282</v>
      </c>
    </row>
    <row r="16" spans="2:10" ht="18.75" customHeight="1">
      <c r="B16" s="1697">
        <v>13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264</v>
      </c>
      <c r="I16" s="1579">
        <v>161</v>
      </c>
      <c r="J16" s="1580" t="s">
        <v>282</v>
      </c>
    </row>
    <row r="17" spans="2:10" ht="18.75" customHeight="1">
      <c r="B17" s="1697">
        <v>14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0522</v>
      </c>
      <c r="I17" s="1579">
        <v>11936</v>
      </c>
      <c r="J17" s="1580" t="s">
        <v>282</v>
      </c>
    </row>
    <row r="18" spans="2:10" ht="18.75" customHeight="1">
      <c r="B18" s="1697">
        <v>15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2:10" ht="18.75" customHeight="1">
      <c r="B19" s="1697">
        <v>16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0.18</v>
      </c>
      <c r="I19" s="1584">
        <v>0.48</v>
      </c>
      <c r="J19" s="1580" t="s">
        <v>282</v>
      </c>
    </row>
    <row r="20" spans="2:10" ht="18.75" customHeight="1">
      <c r="B20" s="1697">
        <v>17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0.42</v>
      </c>
      <c r="I20" s="1584">
        <v>1.1100000000000001</v>
      </c>
      <c r="J20" s="1580" t="s">
        <v>282</v>
      </c>
    </row>
    <row r="21" spans="2:10" ht="18.75" customHeight="1">
      <c r="B21" s="1698">
        <v>1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16</v>
      </c>
      <c r="I21" s="1586" t="s">
        <v>1425</v>
      </c>
      <c r="J21" s="1580" t="s">
        <v>284</v>
      </c>
    </row>
    <row r="22" spans="2:10" ht="18.75" customHeight="1">
      <c r="B22" s="1698">
        <v>2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034</v>
      </c>
      <c r="I22" s="1579">
        <v>1222</v>
      </c>
      <c r="J22" s="1580" t="s">
        <v>284</v>
      </c>
    </row>
    <row r="23" spans="2:10" ht="18.75" customHeight="1">
      <c r="B23" s="1698">
        <v>3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94</v>
      </c>
      <c r="I23" s="1586">
        <v>65</v>
      </c>
      <c r="J23" s="1580" t="s">
        <v>282</v>
      </c>
    </row>
    <row r="24" spans="2:10" ht="18.75" customHeight="1">
      <c r="B24" s="1698">
        <v>4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2:10" ht="18.75" customHeight="1">
      <c r="B25" s="1698">
        <v>5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</row>
    <row r="26" spans="2:10" ht="18.75" customHeight="1">
      <c r="B26" s="1698">
        <v>6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2870</v>
      </c>
      <c r="I26" s="1586">
        <v>3279</v>
      </c>
      <c r="J26" s="1580" t="s">
        <v>282</v>
      </c>
    </row>
    <row r="27" spans="2:10" ht="18.75" customHeight="1">
      <c r="B27" s="1697">
        <v>1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2:10" ht="18.75" customHeight="1">
      <c r="B28" s="1697">
        <v>2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80</v>
      </c>
      <c r="I28" s="1586">
        <v>283</v>
      </c>
      <c r="J28" s="1580" t="s">
        <v>282</v>
      </c>
    </row>
    <row r="29" spans="2:10" ht="18.75" customHeight="1">
      <c r="B29" s="1697">
        <v>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0</v>
      </c>
      <c r="I29" s="1586">
        <v>5</v>
      </c>
      <c r="J29" s="1580" t="s">
        <v>282</v>
      </c>
    </row>
    <row r="30" spans="2:10" ht="18.75" customHeight="1">
      <c r="B30" s="1697">
        <v>4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6">
        <v>0</v>
      </c>
      <c r="J30" s="1580" t="s">
        <v>282</v>
      </c>
    </row>
    <row r="31" spans="2:10" ht="18.75" customHeight="1">
      <c r="B31" s="1697">
        <v>5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86">
        <v>0</v>
      </c>
      <c r="J31" s="1580" t="s">
        <v>282</v>
      </c>
    </row>
    <row r="32" spans="2:10" ht="18.75" customHeight="1">
      <c r="B32" s="1697">
        <v>6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31</v>
      </c>
      <c r="I32" s="1586">
        <v>0.22</v>
      </c>
      <c r="J32" s="1580" t="s">
        <v>282</v>
      </c>
    </row>
    <row r="33" spans="2:10" ht="18.75" customHeight="1">
      <c r="B33" s="1697">
        <v>7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6">
        <v>0.05</v>
      </c>
      <c r="J33" s="1580" t="s">
        <v>282</v>
      </c>
    </row>
    <row r="34" spans="2:10" ht="18.75" customHeight="1">
      <c r="B34" s="1697">
        <v>8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6">
        <v>0</v>
      </c>
      <c r="J34" s="1580" t="s">
        <v>282</v>
      </c>
    </row>
    <row r="35" spans="2:10" ht="18.75" customHeight="1">
      <c r="B35" s="1697">
        <v>9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86">
        <v>0</v>
      </c>
      <c r="J35" s="1580" t="s">
        <v>282</v>
      </c>
    </row>
    <row r="36" spans="2:10" ht="18.75" customHeight="1">
      <c r="B36" s="1697">
        <v>10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86">
        <v>0</v>
      </c>
      <c r="J36" s="1580" t="s">
        <v>282</v>
      </c>
    </row>
    <row r="37" spans="2:10" ht="18.75" customHeight="1">
      <c r="B37" s="1697">
        <v>11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212</v>
      </c>
      <c r="I37" s="1586">
        <v>221</v>
      </c>
      <c r="J37" s="1580" t="s">
        <v>282</v>
      </c>
    </row>
    <row r="38" spans="2:10" ht="18.75" customHeight="1">
      <c r="B38" s="1698">
        <v>1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2:10" ht="18.75" customHeight="1">
      <c r="B39" s="1698">
        <v>2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8</v>
      </c>
      <c r="I39" s="1586">
        <v>0.05</v>
      </c>
      <c r="J39" s="1580" t="s">
        <v>282</v>
      </c>
    </row>
    <row r="40" spans="2:10" ht="18.75" customHeight="1">
      <c r="B40" s="1698">
        <v>3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6">
        <v>0</v>
      </c>
      <c r="J40" s="1580" t="s">
        <v>282</v>
      </c>
    </row>
    <row r="41" spans="2:10" ht="18.75" customHeight="1">
      <c r="B41" s="1698">
        <v>4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86">
        <v>0</v>
      </c>
      <c r="J41" s="1580" t="s">
        <v>282</v>
      </c>
    </row>
    <row r="42" spans="2:10" ht="18.75" customHeight="1">
      <c r="B42" s="1698">
        <v>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86">
        <v>0</v>
      </c>
      <c r="J42" s="1580" t="s">
        <v>282</v>
      </c>
    </row>
    <row r="43" spans="2:10" ht="18.75" customHeight="1">
      <c r="B43" s="1697">
        <v>1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2:10" ht="18.75" customHeight="1">
      <c r="B44" s="1697">
        <v>2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996</v>
      </c>
      <c r="I44" s="1586">
        <v>1844</v>
      </c>
      <c r="J44" s="1580" t="s">
        <v>282</v>
      </c>
    </row>
    <row r="45" spans="2:10" ht="18.75" customHeight="1">
      <c r="B45" s="1697">
        <v>3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1</v>
      </c>
      <c r="I45" s="1586">
        <v>99.93</v>
      </c>
      <c r="J45" s="1580" t="s">
        <v>282</v>
      </c>
    </row>
    <row r="46" spans="2:10" ht="18.75" customHeight="1">
      <c r="B46" s="1697">
        <v>4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8</v>
      </c>
      <c r="I46" s="1586">
        <v>99.98</v>
      </c>
      <c r="J46" s="1580" t="s">
        <v>282</v>
      </c>
    </row>
    <row r="47" spans="2:10" ht="18.75" customHeight="1">
      <c r="B47" s="1697">
        <v>5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100</v>
      </c>
      <c r="I47" s="1586">
        <v>99.94</v>
      </c>
      <c r="J47" s="1580" t="s">
        <v>282</v>
      </c>
    </row>
    <row r="48" spans="2:10" ht="18.75" customHeight="1">
      <c r="B48" s="1697">
        <v>6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0</v>
      </c>
      <c r="I48" s="1586">
        <v>1</v>
      </c>
      <c r="J48" s="1580" t="s">
        <v>282</v>
      </c>
    </row>
    <row r="49" spans="2:10" ht="18.75" customHeight="1">
      <c r="B49" s="1697">
        <v>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2:10" ht="18.75" customHeight="1">
      <c r="B50" s="1697">
        <v>8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33</v>
      </c>
      <c r="I50" s="1586">
        <v>234</v>
      </c>
      <c r="J50" s="1580" t="s">
        <v>282</v>
      </c>
    </row>
    <row r="51" spans="2:10" ht="18.75" customHeight="1">
      <c r="B51" s="1697">
        <v>9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86">
        <v>99.93</v>
      </c>
      <c r="J51" s="1580" t="s">
        <v>282</v>
      </c>
    </row>
    <row r="52" spans="2:10" ht="18.75" customHeight="1">
      <c r="B52" s="1697">
        <v>10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7614</v>
      </c>
      <c r="I52" s="1586">
        <v>6734</v>
      </c>
      <c r="J52" s="1580" t="s">
        <v>282</v>
      </c>
    </row>
    <row r="53" spans="2:10" ht="18.75" customHeight="1">
      <c r="B53" s="1698">
        <v>1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2:10" ht="18.75" customHeight="1">
      <c r="B54" s="1698">
        <v>2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013</v>
      </c>
      <c r="I54" s="1586">
        <v>1300</v>
      </c>
      <c r="J54" s="1580" t="s">
        <v>282</v>
      </c>
    </row>
    <row r="55" spans="2:10" ht="18.75" customHeight="1">
      <c r="B55" s="1698">
        <v>3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102</v>
      </c>
      <c r="I55" s="1586">
        <v>637</v>
      </c>
      <c r="J55" s="1580" t="s">
        <v>284</v>
      </c>
    </row>
    <row r="56" spans="2:10" ht="18.75" customHeight="1">
      <c r="B56" s="1698">
        <v>4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86">
        <v>1</v>
      </c>
      <c r="J56" s="1580" t="s">
        <v>284</v>
      </c>
    </row>
    <row r="57" spans="2:10" ht="18.75" customHeight="1">
      <c r="B57" s="1698">
        <v>5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83499999999999996</v>
      </c>
      <c r="I57" s="1586">
        <v>0.69699999999999995</v>
      </c>
      <c r="J57" s="1580" t="s">
        <v>282</v>
      </c>
    </row>
    <row r="58" spans="2:10" ht="18.75" customHeight="1">
      <c r="B58" s="1698">
        <v>6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0</v>
      </c>
      <c r="I58" s="1586">
        <v>0.13</v>
      </c>
      <c r="J58" s="1580" t="s">
        <v>284</v>
      </c>
    </row>
    <row r="59" spans="2:10" ht="18.75" customHeight="1">
      <c r="B59" s="1698">
        <v>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2:10" ht="18.75" customHeight="1">
      <c r="B60" s="1698">
        <v>8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0</v>
      </c>
      <c r="I60" s="1586">
        <v>5.2999999999999999E-2</v>
      </c>
      <c r="J60" s="1580" t="s">
        <v>284</v>
      </c>
    </row>
    <row r="61" spans="2:10" ht="18.75" customHeight="1">
      <c r="B61" s="1698">
        <v>9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6">
        <v>0</v>
      </c>
      <c r="J61" s="1580" t="s">
        <v>282</v>
      </c>
    </row>
    <row r="62" spans="2:10" ht="18.75" customHeight="1">
      <c r="B62" s="1698">
        <v>10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86">
        <v>0</v>
      </c>
      <c r="J62" s="1580" t="s">
        <v>282</v>
      </c>
    </row>
    <row r="63" spans="2:10" ht="18.75" customHeight="1">
      <c r="B63" s="1698">
        <v>11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86">
        <v>0</v>
      </c>
      <c r="J63" s="1580" t="s">
        <v>282</v>
      </c>
    </row>
    <row r="64" spans="2:10" ht="18.75" customHeight="1">
      <c r="B64" s="1698">
        <v>12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3058</v>
      </c>
      <c r="I64" s="1586">
        <v>2662</v>
      </c>
      <c r="J64" s="1580" t="s">
        <v>282</v>
      </c>
    </row>
    <row r="65" spans="2:10" ht="18.75" customHeight="1">
      <c r="B65" s="1697">
        <v>1</v>
      </c>
      <c r="C65" s="1576" t="s">
        <v>3878</v>
      </c>
      <c r="D65" s="1614" t="s">
        <v>2648</v>
      </c>
      <c r="E65" s="1576" t="s">
        <v>2947</v>
      </c>
      <c r="F65" s="1577" t="s">
        <v>1875</v>
      </c>
      <c r="G65" s="1614">
        <v>2</v>
      </c>
      <c r="H65" s="1583">
        <v>97.988160870777804</v>
      </c>
      <c r="I65" s="1586">
        <v>97.67</v>
      </c>
      <c r="J65" s="1580" t="s">
        <v>284</v>
      </c>
    </row>
    <row r="66" spans="2:10" ht="18.75" customHeight="1">
      <c r="B66" s="1697">
        <v>2</v>
      </c>
      <c r="C66" s="1576" t="s">
        <v>3878</v>
      </c>
      <c r="D66" s="1614" t="s">
        <v>2649</v>
      </c>
      <c r="E66" s="1576" t="s">
        <v>2948</v>
      </c>
      <c r="F66" s="1577" t="s">
        <v>1875</v>
      </c>
      <c r="G66" s="1614">
        <v>2</v>
      </c>
      <c r="H66" s="1583">
        <v>99.857954545454504</v>
      </c>
      <c r="I66" s="1586">
        <v>99.86</v>
      </c>
      <c r="J66" s="1580" t="s">
        <v>284</v>
      </c>
    </row>
    <row r="67" spans="2:10" ht="26.25" customHeight="1">
      <c r="B67" s="1697">
        <v>3</v>
      </c>
      <c r="C67" s="1576" t="s">
        <v>3878</v>
      </c>
      <c r="D67" s="1614" t="s">
        <v>2650</v>
      </c>
      <c r="E67" s="1576" t="s">
        <v>2949</v>
      </c>
      <c r="F67" s="1577" t="s">
        <v>1875</v>
      </c>
      <c r="G67" s="1614">
        <v>2</v>
      </c>
      <c r="H67" s="1583">
        <v>97.869318181818201</v>
      </c>
      <c r="I67" s="1586">
        <v>97</v>
      </c>
      <c r="J67" s="1580" t="s">
        <v>284</v>
      </c>
    </row>
    <row r="68" spans="2:10" ht="29.25" customHeight="1">
      <c r="B68" s="1697">
        <v>4</v>
      </c>
      <c r="C68" s="1576" t="s">
        <v>3878</v>
      </c>
      <c r="D68" s="1614" t="s">
        <v>2651</v>
      </c>
      <c r="E68" s="1576" t="s">
        <v>2950</v>
      </c>
      <c r="F68" s="1577" t="s">
        <v>1875</v>
      </c>
      <c r="G68" s="1614">
        <v>2</v>
      </c>
      <c r="H68" s="1583">
        <v>94.230769230769198</v>
      </c>
      <c r="I68" s="1586">
        <v>93.85</v>
      </c>
      <c r="J68" s="1580" t="s">
        <v>284</v>
      </c>
    </row>
    <row r="69" spans="2:10" ht="18.75" customHeight="1">
      <c r="B69" s="1697">
        <v>5</v>
      </c>
      <c r="C69" s="1576" t="s">
        <v>3878</v>
      </c>
      <c r="D69" s="1614" t="s">
        <v>2652</v>
      </c>
      <c r="E69" s="1576" t="s">
        <v>2951</v>
      </c>
      <c r="F69" s="1577" t="s">
        <v>1875</v>
      </c>
      <c r="G69" s="1614">
        <v>2</v>
      </c>
      <c r="H69" s="1583">
        <v>99.9946015250692</v>
      </c>
      <c r="I69" s="1586">
        <v>99.995999999999995</v>
      </c>
      <c r="J69" s="1580" t="s">
        <v>282</v>
      </c>
    </row>
    <row r="70" spans="2:10" ht="18.75" customHeight="1">
      <c r="B70" s="1697">
        <v>6</v>
      </c>
      <c r="C70" s="1576" t="s">
        <v>3882</v>
      </c>
      <c r="D70" s="1614" t="s">
        <v>2648</v>
      </c>
      <c r="E70" s="1576" t="s">
        <v>1582</v>
      </c>
      <c r="F70" s="1577" t="s">
        <v>1877</v>
      </c>
      <c r="G70" s="1614" t="s">
        <v>2047</v>
      </c>
      <c r="H70" s="1578" t="s">
        <v>4234</v>
      </c>
      <c r="I70" s="1586">
        <v>0</v>
      </c>
      <c r="J70" s="1580" t="s">
        <v>1698</v>
      </c>
    </row>
    <row r="71" spans="2:10" ht="18.75" customHeight="1">
      <c r="B71" s="1697">
        <v>7</v>
      </c>
      <c r="C71" s="1576" t="s">
        <v>3882</v>
      </c>
      <c r="D71" s="1614" t="s">
        <v>2649</v>
      </c>
      <c r="E71" s="1576" t="s">
        <v>2943</v>
      </c>
      <c r="F71" s="1577" t="s">
        <v>1877</v>
      </c>
      <c r="G71" s="1614" t="s">
        <v>2047</v>
      </c>
      <c r="H71" s="1578" t="s">
        <v>4234</v>
      </c>
      <c r="I71" s="1586">
        <v>0</v>
      </c>
      <c r="J71" s="1580" t="s">
        <v>1698</v>
      </c>
    </row>
    <row r="72" spans="2:10" ht="18.75" customHeight="1">
      <c r="B72" s="1697">
        <v>8</v>
      </c>
      <c r="C72" s="1576" t="s">
        <v>3882</v>
      </c>
      <c r="D72" s="1614" t="s">
        <v>2650</v>
      </c>
      <c r="E72" s="1576" t="s">
        <v>2944</v>
      </c>
      <c r="F72" s="1577" t="s">
        <v>1877</v>
      </c>
      <c r="G72" s="1614" t="s">
        <v>2047</v>
      </c>
      <c r="H72" s="1578" t="s">
        <v>4234</v>
      </c>
      <c r="I72" s="1586">
        <v>0</v>
      </c>
      <c r="J72" s="1580" t="s">
        <v>1698</v>
      </c>
    </row>
    <row r="73" spans="2:10" ht="18.75" customHeight="1">
      <c r="B73" s="1697">
        <v>9</v>
      </c>
      <c r="C73" s="1576" t="s">
        <v>3882</v>
      </c>
      <c r="D73" s="1614" t="s">
        <v>2651</v>
      </c>
      <c r="E73" s="1576" t="s">
        <v>2945</v>
      </c>
      <c r="F73" s="1577" t="s">
        <v>1877</v>
      </c>
      <c r="G73" s="1614" t="s">
        <v>2047</v>
      </c>
      <c r="H73" s="1578" t="s">
        <v>4234</v>
      </c>
      <c r="I73" s="1586">
        <v>0</v>
      </c>
      <c r="J73" s="1580" t="s">
        <v>1698</v>
      </c>
    </row>
    <row r="74" spans="2:10" ht="18.75" customHeight="1">
      <c r="B74" s="1697">
        <v>10</v>
      </c>
      <c r="C74" s="1576" t="s">
        <v>3882</v>
      </c>
      <c r="D74" s="1614" t="s">
        <v>2652</v>
      </c>
      <c r="E74" s="1576" t="s">
        <v>2946</v>
      </c>
      <c r="F74" s="1577" t="s">
        <v>1877</v>
      </c>
      <c r="G74" s="1614" t="s">
        <v>2047</v>
      </c>
      <c r="H74" s="1578" t="s">
        <v>4234</v>
      </c>
      <c r="I74" s="1586">
        <v>0</v>
      </c>
      <c r="J74" s="1580" t="s">
        <v>1698</v>
      </c>
    </row>
    <row r="75" spans="2:10" ht="18.75" customHeight="1">
      <c r="B75" s="1698">
        <v>1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2:10" ht="18.75" customHeight="1">
      <c r="B76" s="1698">
        <v>2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478</v>
      </c>
      <c r="I76" s="1586">
        <v>2496</v>
      </c>
      <c r="J76" s="1580" t="s">
        <v>282</v>
      </c>
    </row>
    <row r="77" spans="2:10" ht="18.75" customHeight="1">
      <c r="B77" s="1698">
        <v>3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1751</v>
      </c>
      <c r="I77" s="1586">
        <v>716</v>
      </c>
      <c r="J77" s="1580" t="s">
        <v>282</v>
      </c>
    </row>
    <row r="78" spans="2:10" ht="18.75" customHeight="1">
      <c r="B78" s="1698">
        <v>4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14000000000000001</v>
      </c>
      <c r="I78" s="1586">
        <v>0.11</v>
      </c>
      <c r="J78" s="1580" t="s">
        <v>282</v>
      </c>
    </row>
    <row r="79" spans="2:10" ht="18.75" customHeight="1">
      <c r="B79" s="1698">
        <v>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64</v>
      </c>
      <c r="I79" s="1586">
        <v>161</v>
      </c>
      <c r="J79" s="1580" t="s">
        <v>282</v>
      </c>
    </row>
    <row r="80" spans="2:10" ht="18.75" customHeight="1">
      <c r="B80" s="1698">
        <v>6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2.2400000000000002</v>
      </c>
      <c r="I80" s="1586">
        <v>1.7</v>
      </c>
      <c r="J80" s="1580" t="s">
        <v>282</v>
      </c>
    </row>
    <row r="81" spans="2:10" ht="18.75" customHeight="1">
      <c r="B81" s="1698">
        <v>7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0.08</v>
      </c>
      <c r="I81" s="1586">
        <v>0.04</v>
      </c>
      <c r="J81" s="1580" t="s">
        <v>282</v>
      </c>
    </row>
    <row r="82" spans="2:10" ht="18.75" customHeight="1">
      <c r="B82" s="1698">
        <v>8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2:10" ht="18.75" customHeight="1">
      <c r="B83" s="1698">
        <v>9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1</v>
      </c>
      <c r="I83" s="1586">
        <v>0.01</v>
      </c>
      <c r="J83" s="1580" t="s">
        <v>282</v>
      </c>
    </row>
    <row r="84" spans="2:10" ht="18.75" customHeight="1">
      <c r="B84" s="1698">
        <v>10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6">
        <v>0</v>
      </c>
      <c r="J84" s="1580" t="s">
        <v>282</v>
      </c>
    </row>
    <row r="85" spans="2:10" ht="18.75" customHeight="1">
      <c r="B85" s="1698">
        <v>11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86">
        <v>0</v>
      </c>
      <c r="J85" s="1580" t="s">
        <v>282</v>
      </c>
    </row>
    <row r="86" spans="2:10" ht="18.75" customHeight="1">
      <c r="B86" s="1698">
        <v>12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0</v>
      </c>
      <c r="I86" s="1586">
        <v>0</v>
      </c>
      <c r="J86" s="1580" t="s">
        <v>282</v>
      </c>
    </row>
    <row r="87" spans="2:10" ht="18.75" customHeight="1">
      <c r="B87" s="1698">
        <v>13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154</v>
      </c>
      <c r="I87" s="1586">
        <v>2606</v>
      </c>
      <c r="J87" s="1580" t="s">
        <v>282</v>
      </c>
    </row>
    <row r="88" spans="2:10" ht="18.75" customHeight="1">
      <c r="B88" s="1698">
        <v>14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2:10" ht="18.75" customHeight="1">
      <c r="B89" s="1698">
        <v>1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114</v>
      </c>
      <c r="I89" s="1586">
        <v>89</v>
      </c>
      <c r="J89" s="1580" t="s">
        <v>282</v>
      </c>
    </row>
    <row r="90" spans="2:10" ht="18.75" customHeight="1">
      <c r="B90" s="1698">
        <v>16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97</v>
      </c>
      <c r="I90" s="1586">
        <v>96</v>
      </c>
      <c r="J90" s="1580" t="s">
        <v>282</v>
      </c>
    </row>
    <row r="91" spans="2:10" ht="18.75" customHeight="1">
      <c r="B91" s="1698">
        <v>17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71</v>
      </c>
      <c r="I91" s="1586">
        <v>68</v>
      </c>
      <c r="J91" s="1580" t="s">
        <v>282</v>
      </c>
    </row>
    <row r="92" spans="2:10" ht="18.75" customHeight="1">
      <c r="B92" s="1698">
        <v>18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6</v>
      </c>
      <c r="I92" s="1586">
        <v>12</v>
      </c>
      <c r="J92" s="1580" t="s">
        <v>282</v>
      </c>
    </row>
    <row r="93" spans="2:10" ht="18.75" customHeight="1">
      <c r="B93" s="1698">
        <v>19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533</v>
      </c>
      <c r="I93" s="1586">
        <v>3285</v>
      </c>
      <c r="J93" s="1580" t="s">
        <v>282</v>
      </c>
    </row>
    <row r="94" spans="2:10" ht="18.75" customHeight="1">
      <c r="B94" s="1698">
        <v>20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262</v>
      </c>
      <c r="I94" s="1586">
        <v>244</v>
      </c>
      <c r="J94" s="1580" t="s">
        <v>282</v>
      </c>
    </row>
    <row r="95" spans="2:10" ht="18.75" customHeight="1">
      <c r="B95" s="1698">
        <v>21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2:10" ht="18.75" customHeight="1">
      <c r="B96" s="1698">
        <v>22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1.6</v>
      </c>
      <c r="I96" s="1586">
        <v>2.9</v>
      </c>
      <c r="J96" s="1580" t="s">
        <v>282</v>
      </c>
    </row>
    <row r="97" spans="2:10" ht="18.75" customHeight="1">
      <c r="B97" s="1698">
        <v>23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08</v>
      </c>
      <c r="I97" s="1586">
        <v>0.06</v>
      </c>
      <c r="J97" s="1580" t="s">
        <v>282</v>
      </c>
    </row>
    <row r="98" spans="2:10" ht="18.75" customHeight="1">
      <c r="B98" s="1698">
        <v>24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8428</v>
      </c>
      <c r="I98" s="1586">
        <v>6109</v>
      </c>
      <c r="J98" s="1580" t="s">
        <v>282</v>
      </c>
    </row>
    <row r="99" spans="2:10" ht="18.75" customHeight="1">
      <c r="B99" s="1697">
        <v>1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2:10" ht="18.75" customHeight="1">
      <c r="B100" s="1697">
        <v>2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8326</v>
      </c>
      <c r="I100" s="1586">
        <v>8546</v>
      </c>
      <c r="J100" s="1580" t="s">
        <v>282</v>
      </c>
    </row>
    <row r="101" spans="2:10" ht="18.75" customHeight="1">
      <c r="B101" s="1697">
        <v>3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6051</v>
      </c>
      <c r="I101" s="1586">
        <v>23457</v>
      </c>
      <c r="J101" s="1580" t="s">
        <v>284</v>
      </c>
    </row>
    <row r="102" spans="2:10" ht="18.75" customHeight="1">
      <c r="B102" s="1697">
        <v>4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0.09</v>
      </c>
      <c r="I102" s="1586">
        <v>7.0000000000000007E-2</v>
      </c>
      <c r="J102" s="1580" t="s">
        <v>282</v>
      </c>
    </row>
    <row r="103" spans="2:10" ht="18.75" customHeight="1">
      <c r="B103" s="1697">
        <v>5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5</v>
      </c>
      <c r="I103" s="1586">
        <v>206</v>
      </c>
      <c r="J103" s="1580" t="s">
        <v>284</v>
      </c>
    </row>
    <row r="104" spans="2:10" ht="18.75" customHeight="1">
      <c r="B104" s="1697">
        <v>6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03.28</v>
      </c>
      <c r="I104" s="1586">
        <v>142.75</v>
      </c>
      <c r="J104" s="1580" t="s">
        <v>1698</v>
      </c>
    </row>
    <row r="105" spans="2:10" ht="18.75" customHeight="1">
      <c r="B105" s="1697">
        <v>7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7</v>
      </c>
      <c r="I105" s="1586">
        <v>0.17</v>
      </c>
      <c r="J105" s="1580" t="s">
        <v>282</v>
      </c>
    </row>
    <row r="106" spans="2:10" ht="18.75" customHeight="1">
      <c r="B106" s="1697">
        <v>8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2:10" ht="18.75" customHeight="1">
      <c r="B107" s="1697">
        <v>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9</v>
      </c>
      <c r="I107" s="1586">
        <v>99.96</v>
      </c>
      <c r="J107" s="1580" t="s">
        <v>284</v>
      </c>
    </row>
    <row r="108" spans="2:10" ht="18.75" customHeight="1">
      <c r="B108" s="1697">
        <v>10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2:10" ht="18.75" customHeight="1">
      <c r="B109" s="1697">
        <v>11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0</v>
      </c>
      <c r="I109" s="1586">
        <v>1</v>
      </c>
      <c r="J109" s="1580" t="s">
        <v>282</v>
      </c>
    </row>
    <row r="110" spans="2:10" ht="18.75" customHeight="1">
      <c r="B110" s="1697">
        <v>12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100</v>
      </c>
      <c r="J110" s="1580" t="s">
        <v>282</v>
      </c>
    </row>
    <row r="111" spans="2:10" ht="18.75" customHeight="1">
      <c r="B111" s="1697">
        <v>13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0</v>
      </c>
      <c r="J111" s="1580" t="s">
        <v>282</v>
      </c>
    </row>
    <row r="112" spans="2:10" ht="18.75" customHeight="1">
      <c r="B112" s="1697">
        <v>14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3</v>
      </c>
      <c r="H112" s="1585">
        <v>0.06</v>
      </c>
      <c r="I112" s="1586">
        <v>0.05</v>
      </c>
      <c r="J112" s="1580" t="s">
        <v>282</v>
      </c>
    </row>
    <row r="113" spans="2:10" ht="18.75" customHeight="1">
      <c r="B113" s="1697">
        <v>15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0.01</v>
      </c>
      <c r="I113" s="1586">
        <v>0.01</v>
      </c>
      <c r="J113" s="1580" t="s">
        <v>282</v>
      </c>
    </row>
    <row r="114" spans="2:10" s="806" customFormat="1" ht="18.75" customHeight="1">
      <c r="B114" s="1697">
        <v>16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2:10" s="806" customFormat="1" ht="18.75" customHeight="1">
      <c r="B115" s="1697">
        <v>17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34</v>
      </c>
      <c r="I115" s="1586">
        <v>22</v>
      </c>
      <c r="J115" s="1580" t="s">
        <v>282</v>
      </c>
    </row>
    <row r="116" spans="2:10" s="806" customFormat="1" ht="18.75" customHeight="1">
      <c r="B116" s="1697">
        <v>18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1.72</v>
      </c>
      <c r="I116" s="1586">
        <v>0.56999999999999995</v>
      </c>
      <c r="J116" s="1580" t="s">
        <v>284</v>
      </c>
    </row>
    <row r="117" spans="2:10" s="806" customFormat="1" ht="18.75" customHeight="1">
      <c r="B117" s="1697">
        <v>1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6">
        <v>0</v>
      </c>
      <c r="J117" s="1580" t="s">
        <v>282</v>
      </c>
    </row>
    <row r="118" spans="2:10" s="806" customFormat="1" ht="18.75" customHeight="1">
      <c r="B118" s="1697">
        <v>20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2:10" s="806" customFormat="1" ht="18.75" customHeight="1">
      <c r="B119" s="1697">
        <v>21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632</v>
      </c>
      <c r="I119" s="1586">
        <v>321</v>
      </c>
      <c r="J119" s="1580" t="s">
        <v>282</v>
      </c>
    </row>
    <row r="120" spans="2:10" s="806" customFormat="1" ht="18.75" customHeight="1">
      <c r="B120" s="1697">
        <v>22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80747</v>
      </c>
      <c r="I120" s="1586">
        <v>77402</v>
      </c>
      <c r="J120" s="1580" t="s">
        <v>282</v>
      </c>
    </row>
    <row r="121" spans="2:10" ht="18.75" customHeight="1">
      <c r="B121" s="1697">
        <v>23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43</v>
      </c>
      <c r="I121" s="1586">
        <v>241</v>
      </c>
      <c r="J121" s="1580" t="s">
        <v>284</v>
      </c>
    </row>
    <row r="122" spans="2:10" ht="18.75" customHeight="1">
      <c r="B122" s="1697">
        <v>24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1106</v>
      </c>
      <c r="I122" s="1586">
        <v>969</v>
      </c>
      <c r="J122" s="1580" t="s">
        <v>282</v>
      </c>
    </row>
    <row r="123" spans="2:10" ht="18.75" customHeight="1">
      <c r="B123" s="1698">
        <v>1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116.923</v>
      </c>
      <c r="I123" s="1586">
        <v>98.645494378014845</v>
      </c>
      <c r="J123" s="1580" t="s">
        <v>284</v>
      </c>
    </row>
    <row r="124" spans="2:10" ht="18.75" customHeight="1">
      <c r="B124" s="1698">
        <v>2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6">
        <v>0.01</v>
      </c>
      <c r="J124" s="1580" t="s">
        <v>282</v>
      </c>
    </row>
    <row r="125" spans="2:10" ht="18.75" customHeight="1">
      <c r="B125" s="1698">
        <v>3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6">
        <v>99.97</v>
      </c>
      <c r="J125" s="1580" t="s">
        <v>282</v>
      </c>
    </row>
    <row r="126" spans="2:10" ht="18.75" customHeight="1">
      <c r="B126" s="1698">
        <v>4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2</v>
      </c>
      <c r="I126" s="1586">
        <v>1</v>
      </c>
      <c r="J126" s="1580" t="s">
        <v>282</v>
      </c>
    </row>
    <row r="127" spans="2:10" ht="18.75" customHeight="1">
      <c r="B127" s="1698">
        <v>5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6</v>
      </c>
      <c r="I127" s="1586">
        <v>99.97</v>
      </c>
      <c r="J127" s="1580" t="s">
        <v>284</v>
      </c>
    </row>
    <row r="128" spans="2:10" ht="18.75" customHeight="1">
      <c r="B128" s="1698">
        <v>6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5</v>
      </c>
      <c r="I128" s="1586">
        <v>99.89</v>
      </c>
      <c r="J128" s="1580" t="s">
        <v>282</v>
      </c>
    </row>
    <row r="129" spans="2:10" ht="18.75" customHeight="1">
      <c r="B129" s="1698">
        <v>7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9605</v>
      </c>
      <c r="I129" s="1586">
        <v>11652</v>
      </c>
      <c r="J129" s="1580" t="s">
        <v>284</v>
      </c>
    </row>
    <row r="130" spans="2:10" ht="18.75" customHeight="1">
      <c r="B130" s="1698">
        <v>8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77.84</v>
      </c>
      <c r="I130" s="1586">
        <v>70.826999999999998</v>
      </c>
      <c r="J130" s="1580" t="s">
        <v>284</v>
      </c>
    </row>
    <row r="131" spans="2:10" ht="18.75" customHeight="1">
      <c r="B131" s="1698">
        <v>9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4590</v>
      </c>
      <c r="I131" s="1586">
        <v>4484</v>
      </c>
      <c r="J131" s="1580" t="s">
        <v>282</v>
      </c>
    </row>
    <row r="132" spans="2:10" ht="18.75" customHeight="1">
      <c r="B132" s="1698">
        <v>1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3759</v>
      </c>
      <c r="I132" s="1586">
        <v>4631</v>
      </c>
      <c r="J132" s="1580" t="s">
        <v>284</v>
      </c>
    </row>
    <row r="133" spans="2:10" ht="18.75" customHeight="1">
      <c r="B133" s="1698">
        <v>11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345</v>
      </c>
      <c r="I133" s="1586">
        <v>278</v>
      </c>
      <c r="J133" s="1580" t="s">
        <v>284</v>
      </c>
    </row>
    <row r="134" spans="2:10" ht="18.75" customHeight="1">
      <c r="B134" s="1698">
        <v>12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3740</v>
      </c>
      <c r="I134" s="1586">
        <v>46487</v>
      </c>
      <c r="J134" s="1580" t="s">
        <v>282</v>
      </c>
    </row>
    <row r="135" spans="2:10" ht="18.75" customHeight="1">
      <c r="B135" s="1698">
        <v>13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91.9</v>
      </c>
      <c r="I135" s="1586">
        <v>85</v>
      </c>
      <c r="J135" s="1580" t="s">
        <v>282</v>
      </c>
    </row>
    <row r="136" spans="2:10" ht="18.75" customHeight="1">
      <c r="B136" s="1698">
        <v>14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4031</v>
      </c>
      <c r="I136" s="1586">
        <v>13809</v>
      </c>
      <c r="J136" s="1580" t="s">
        <v>282</v>
      </c>
    </row>
    <row r="137" spans="2:10" ht="18.75" customHeight="1">
      <c r="B137" s="1698">
        <v>15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91</v>
      </c>
      <c r="I137" s="1586">
        <v>302</v>
      </c>
      <c r="J137" s="1580" t="s">
        <v>282</v>
      </c>
    </row>
    <row r="138" spans="2:10" ht="18.75" customHeight="1">
      <c r="B138" s="1698">
        <v>16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1</v>
      </c>
      <c r="I138" s="1586">
        <v>4</v>
      </c>
      <c r="J138" s="1580" t="s">
        <v>282</v>
      </c>
    </row>
    <row r="139" spans="2:10" ht="18.75" customHeight="1">
      <c r="B139" s="1698">
        <v>17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415</v>
      </c>
      <c r="I139" s="1586">
        <v>276</v>
      </c>
      <c r="J139" s="1580" t="s">
        <v>282</v>
      </c>
    </row>
    <row r="140" spans="2:10" ht="18.75" customHeight="1">
      <c r="B140" s="1698">
        <v>18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4599</v>
      </c>
      <c r="I140" s="1586">
        <v>3901</v>
      </c>
      <c r="J140" s="1580" t="s">
        <v>282</v>
      </c>
    </row>
    <row r="141" spans="2:10" ht="18.75" customHeight="1">
      <c r="B141" s="1698">
        <v>19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89.47</v>
      </c>
      <c r="I141" s="1586">
        <v>86.17</v>
      </c>
      <c r="J141" s="1580" t="s">
        <v>282</v>
      </c>
    </row>
    <row r="142" spans="2:10" ht="18.75" customHeight="1">
      <c r="B142" s="1698">
        <v>2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469</v>
      </c>
      <c r="I142" s="1586">
        <v>7047</v>
      </c>
      <c r="J142" s="1580" t="s">
        <v>282</v>
      </c>
    </row>
    <row r="143" spans="2:10" ht="18.75" customHeight="1">
      <c r="B143" s="1698">
        <v>21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68</v>
      </c>
      <c r="I143" s="1586">
        <v>232</v>
      </c>
      <c r="J143" s="1580" t="s">
        <v>282</v>
      </c>
    </row>
    <row r="144" spans="2:10" ht="18.75" customHeight="1">
      <c r="B144" s="1698">
        <v>22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46</v>
      </c>
      <c r="I144" s="1586">
        <v>47</v>
      </c>
      <c r="J144" s="1580" t="s">
        <v>284</v>
      </c>
    </row>
    <row r="145" spans="2:10" ht="18.75" customHeight="1">
      <c r="B145" s="1698">
        <v>23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2322</v>
      </c>
      <c r="I145" s="1586">
        <v>3038</v>
      </c>
      <c r="J145" s="1580" t="s">
        <v>284</v>
      </c>
    </row>
    <row r="146" spans="2:10" ht="18.75" customHeight="1">
      <c r="B146" s="1698">
        <v>24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94.4</v>
      </c>
      <c r="I146" s="1586">
        <v>70</v>
      </c>
      <c r="J146" s="1580" t="s">
        <v>282</v>
      </c>
    </row>
    <row r="147" spans="2:10" ht="18.75" customHeight="1">
      <c r="B147" s="1698">
        <v>25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794</v>
      </c>
      <c r="I147" s="1586">
        <v>559</v>
      </c>
      <c r="J147" s="1580" t="s">
        <v>284</v>
      </c>
    </row>
    <row r="148" spans="2:10" ht="18.75" customHeight="1">
      <c r="B148" s="1698">
        <v>26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147</v>
      </c>
      <c r="I148" s="1586">
        <v>91</v>
      </c>
      <c r="J148" s="1580" t="s">
        <v>284</v>
      </c>
    </row>
    <row r="149" spans="2:10" ht="18.75" customHeight="1">
      <c r="B149" s="1698">
        <v>27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3274</v>
      </c>
      <c r="I149" s="1586">
        <v>2863</v>
      </c>
      <c r="J149" s="1580" t="s">
        <v>282</v>
      </c>
    </row>
    <row r="150" spans="2:10" ht="18.75" customHeight="1">
      <c r="B150" s="1698">
        <v>28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215</v>
      </c>
      <c r="I150" s="1586">
        <v>212</v>
      </c>
      <c r="J150" s="1580" t="s">
        <v>282</v>
      </c>
    </row>
    <row r="151" spans="2:10" ht="18.75" customHeight="1">
      <c r="B151" s="1698">
        <v>29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362</v>
      </c>
      <c r="I151" s="1586">
        <v>206</v>
      </c>
      <c r="J151" s="1580" t="s">
        <v>282</v>
      </c>
    </row>
    <row r="152" spans="2:10" ht="18.75" customHeight="1">
      <c r="B152" s="1698">
        <v>3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58.708199999999998</v>
      </c>
      <c r="I152" s="1586">
        <v>30.468</v>
      </c>
      <c r="J152" s="1580" t="s">
        <v>282</v>
      </c>
    </row>
    <row r="153" spans="2:10" ht="18.75" customHeight="1">
      <c r="B153" s="1698">
        <v>31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2</v>
      </c>
      <c r="I153" s="1586">
        <v>12.290100000000001</v>
      </c>
      <c r="J153" s="1580" t="s">
        <v>282</v>
      </c>
    </row>
    <row r="154" spans="2:10" ht="18.75" customHeight="1">
      <c r="B154" s="1698">
        <v>32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586">
        <v>0</v>
      </c>
      <c r="J154" s="1580" t="s">
        <v>282</v>
      </c>
    </row>
    <row r="155" spans="2:10" ht="18.75" customHeight="1">
      <c r="B155" s="1698">
        <v>33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3</v>
      </c>
      <c r="I155" s="1586">
        <v>16.386700000000001</v>
      </c>
      <c r="J155" s="1580" t="s">
        <v>282</v>
      </c>
    </row>
    <row r="156" spans="2:10" ht="18.75" customHeight="1">
      <c r="B156" s="1698">
        <v>34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586">
        <v>0</v>
      </c>
      <c r="J156" s="1580" t="s">
        <v>282</v>
      </c>
    </row>
    <row r="157" spans="2:10" ht="18.75" customHeight="1">
      <c r="B157" s="1698">
        <v>35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1159</v>
      </c>
      <c r="I157" s="1586">
        <v>0.1603</v>
      </c>
      <c r="J157" s="1580" t="s">
        <v>282</v>
      </c>
    </row>
    <row r="158" spans="2:10" ht="18.75" customHeight="1">
      <c r="B158" s="1698">
        <v>36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3.4099999999999998E-2</v>
      </c>
      <c r="I158" s="1586">
        <v>9.5600000000000004E-2</v>
      </c>
      <c r="J158" s="1580" t="s">
        <v>282</v>
      </c>
    </row>
    <row r="159" spans="2:10" ht="18.75" customHeight="1">
      <c r="B159" s="1698">
        <v>37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</v>
      </c>
      <c r="I159" s="1586">
        <v>0.40960000000000002</v>
      </c>
      <c r="J159" s="1580" t="s">
        <v>282</v>
      </c>
    </row>
    <row r="160" spans="2:10" ht="18.75" customHeight="1">
      <c r="B160" s="1698">
        <v>38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1040000000000001</v>
      </c>
      <c r="I160" s="1586">
        <v>0.32040000000000002</v>
      </c>
      <c r="J160" s="1580" t="s">
        <v>282</v>
      </c>
    </row>
    <row r="161" spans="2:10" ht="18.75" customHeight="1">
      <c r="B161" s="1698">
        <v>39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4.1000000000000002E-2</v>
      </c>
      <c r="I161" s="1586">
        <v>5.4600000000000003E-2</v>
      </c>
      <c r="J161" s="1580" t="s">
        <v>282</v>
      </c>
    </row>
    <row r="162" spans="2:10" ht="18.75" customHeight="1">
      <c r="B162" s="1698">
        <v>4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88739999999999997</v>
      </c>
      <c r="I162" s="1586">
        <v>0.75070000000000003</v>
      </c>
      <c r="J162" s="1580" t="s">
        <v>282</v>
      </c>
    </row>
    <row r="163" spans="2:10" ht="18.75" customHeight="1">
      <c r="B163" s="1697">
        <v>1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2:10" ht="18.75" customHeight="1">
      <c r="B164" s="1697">
        <v>2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3679</v>
      </c>
      <c r="I164" s="1586">
        <v>4181</v>
      </c>
      <c r="J164" s="1580" t="s">
        <v>282</v>
      </c>
    </row>
    <row r="165" spans="2:10" ht="18.75" customHeight="1">
      <c r="B165" s="1697">
        <v>3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986</v>
      </c>
      <c r="I165" s="1586">
        <v>19699</v>
      </c>
      <c r="J165" s="1580" t="s">
        <v>284</v>
      </c>
    </row>
    <row r="166" spans="2:10" ht="18.75" customHeight="1">
      <c r="B166" s="1697">
        <v>4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19</v>
      </c>
      <c r="I166" s="1586">
        <v>0.34</v>
      </c>
      <c r="J166" s="1580" t="s">
        <v>282</v>
      </c>
    </row>
    <row r="167" spans="2:10" ht="18.75" customHeight="1">
      <c r="B167" s="1697">
        <v>5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92</v>
      </c>
      <c r="I167" s="1586">
        <v>99</v>
      </c>
      <c r="J167" s="1580" t="s">
        <v>282</v>
      </c>
    </row>
    <row r="168" spans="2:10" ht="18.75" customHeight="1">
      <c r="B168" s="1697">
        <v>6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35</v>
      </c>
      <c r="I168" s="1586">
        <v>2.21</v>
      </c>
      <c r="J168" s="1580" t="s">
        <v>282</v>
      </c>
    </row>
    <row r="169" spans="2:10" ht="18.75" customHeight="1">
      <c r="B169" s="1697">
        <v>7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93</v>
      </c>
      <c r="I169" s="1586">
        <v>99.84</v>
      </c>
      <c r="J169" s="1580" t="s">
        <v>282</v>
      </c>
    </row>
    <row r="170" spans="2:10" ht="18.75" customHeight="1">
      <c r="B170" s="1697">
        <v>8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6">
        <v>0.02</v>
      </c>
      <c r="J170" s="1580" t="s">
        <v>282</v>
      </c>
    </row>
    <row r="171" spans="2:10" ht="18.75" customHeight="1">
      <c r="B171" s="1697">
        <v>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6">
        <v>0</v>
      </c>
      <c r="J171" s="1580" t="s">
        <v>282</v>
      </c>
    </row>
    <row r="172" spans="2:10" ht="18.75" customHeight="1">
      <c r="B172" s="1697">
        <v>10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</row>
    <row r="173" spans="2:10" ht="18.75" customHeight="1">
      <c r="B173" s="1697">
        <v>11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</row>
    <row r="174" spans="2:10" ht="18.75" customHeight="1">
      <c r="B174" s="1697">
        <v>12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6378</v>
      </c>
      <c r="I174" s="1586">
        <v>11129</v>
      </c>
      <c r="J174" s="1580" t="s">
        <v>282</v>
      </c>
    </row>
    <row r="175" spans="2:10" ht="18.75" customHeight="1">
      <c r="B175" s="1697">
        <v>13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2:10" ht="18.75" customHeight="1">
      <c r="B176" s="1697">
        <v>14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836</v>
      </c>
      <c r="I176" s="1586">
        <v>712</v>
      </c>
      <c r="J176" s="1580" t="s">
        <v>282</v>
      </c>
    </row>
    <row r="177" spans="2:10" ht="18.75" customHeight="1">
      <c r="B177" s="1697">
        <v>15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89</v>
      </c>
      <c r="I177" s="1586">
        <v>82</v>
      </c>
      <c r="J177" s="1580" t="s">
        <v>282</v>
      </c>
    </row>
    <row r="178" spans="2:10" ht="18.75" customHeight="1">
      <c r="B178" s="1697">
        <v>16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224</v>
      </c>
      <c r="I178" s="1586">
        <v>198</v>
      </c>
      <c r="J178" s="1580" t="s">
        <v>282</v>
      </c>
    </row>
    <row r="179" spans="2:10" ht="18.75" customHeight="1">
      <c r="B179" s="1697">
        <v>17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18</v>
      </c>
      <c r="I179" s="1586">
        <v>23</v>
      </c>
      <c r="J179" s="1580" t="s">
        <v>282</v>
      </c>
    </row>
    <row r="180" spans="2:10" ht="18.75" customHeight="1">
      <c r="B180" s="1697">
        <v>18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4203</v>
      </c>
      <c r="I180" s="1586">
        <v>22612</v>
      </c>
      <c r="J180" s="1580" t="s">
        <v>282</v>
      </c>
    </row>
    <row r="181" spans="2:10" ht="18.75" customHeight="1">
      <c r="B181" s="1697">
        <v>1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16</v>
      </c>
      <c r="I181" s="1586">
        <v>37</v>
      </c>
      <c r="J181" s="1580" t="s">
        <v>282</v>
      </c>
    </row>
    <row r="182" spans="2:10" ht="18.75" customHeight="1">
      <c r="B182" s="1697">
        <v>20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0.53</v>
      </c>
      <c r="I182" s="1586">
        <v>1.79</v>
      </c>
      <c r="J182" s="1580" t="s">
        <v>282</v>
      </c>
    </row>
    <row r="183" spans="2:10" ht="18.75" customHeight="1">
      <c r="B183" s="1697">
        <v>21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0.02</v>
      </c>
      <c r="I183" s="1586">
        <v>4.45</v>
      </c>
      <c r="J183" s="1580" t="s">
        <v>284</v>
      </c>
    </row>
    <row r="184" spans="2:10" ht="18.75" customHeight="1">
      <c r="B184" s="1697">
        <v>22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3664</v>
      </c>
      <c r="I184" s="1586">
        <v>32887</v>
      </c>
      <c r="J184" s="1580" t="s">
        <v>284</v>
      </c>
    </row>
    <row r="185" spans="2:10" ht="18.75" customHeight="1">
      <c r="B185" s="1698">
        <v>1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3539</v>
      </c>
      <c r="I185" s="1586" t="s">
        <v>1416</v>
      </c>
      <c r="J185" s="1580" t="s">
        <v>1698</v>
      </c>
    </row>
    <row r="186" spans="2:10" ht="18.75" customHeight="1">
      <c r="B186" s="1698">
        <v>2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7.0000000000000001E-3</v>
      </c>
      <c r="I186" s="1586">
        <v>1.4E-2</v>
      </c>
      <c r="J186" s="1580" t="s">
        <v>282</v>
      </c>
    </row>
    <row r="187" spans="2:10" ht="18.75" customHeight="1">
      <c r="B187" s="1698">
        <v>3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</row>
    <row r="188" spans="2:10" ht="18.75" customHeight="1">
      <c r="B188" s="1698">
        <v>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1</v>
      </c>
      <c r="I188" s="1586">
        <v>0</v>
      </c>
      <c r="J188" s="1580" t="s">
        <v>282</v>
      </c>
    </row>
    <row r="189" spans="2:10" ht="18.75" customHeight="1">
      <c r="B189" s="1698">
        <v>5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0</v>
      </c>
      <c r="I189" s="1586">
        <v>1</v>
      </c>
      <c r="J189" s="1580" t="s">
        <v>284</v>
      </c>
    </row>
    <row r="190" spans="2:10" ht="18.75" customHeight="1">
      <c r="B190" s="1698">
        <v>6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4386</v>
      </c>
      <c r="I190" s="1586">
        <v>3744</v>
      </c>
      <c r="J190" s="1580" t="s">
        <v>282</v>
      </c>
    </row>
    <row r="191" spans="2:10" ht="18.75" customHeight="1">
      <c r="B191" s="1698">
        <v>7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1698</v>
      </c>
    </row>
    <row r="192" spans="2:10" ht="18.75" customHeight="1">
      <c r="B192" s="1698">
        <v>8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5724</v>
      </c>
      <c r="I192" s="1586">
        <v>6858</v>
      </c>
      <c r="J192" s="1580" t="s">
        <v>284</v>
      </c>
    </row>
    <row r="193" spans="2:10" ht="18.75" customHeight="1">
      <c r="B193" s="1698">
        <v>9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114</v>
      </c>
      <c r="I193" s="1586">
        <v>320</v>
      </c>
      <c r="J193" s="1580" t="s">
        <v>284</v>
      </c>
    </row>
    <row r="194" spans="2:10" ht="18.75" customHeight="1">
      <c r="B194" s="1698">
        <v>10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8</v>
      </c>
      <c r="I194" s="1586">
        <v>11</v>
      </c>
      <c r="J194" s="1580" t="s">
        <v>282</v>
      </c>
    </row>
    <row r="195" spans="2:10" ht="18.75" customHeight="1">
      <c r="B195" s="1698">
        <v>11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96499999999999997</v>
      </c>
      <c r="I195" s="1586">
        <v>0.67400000000000004</v>
      </c>
      <c r="J195" s="1580" t="s">
        <v>282</v>
      </c>
    </row>
    <row r="196" spans="2:10" ht="18.75" customHeight="1">
      <c r="B196" s="1698">
        <v>12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6.8000000000000005E-2</v>
      </c>
      <c r="I196" s="1586">
        <v>0.08</v>
      </c>
      <c r="J196" s="1580" t="s">
        <v>282</v>
      </c>
    </row>
    <row r="197" spans="2:10" ht="18.75" customHeight="1">
      <c r="B197" s="1698">
        <v>13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1228</v>
      </c>
      <c r="I197" s="1586">
        <v>942</v>
      </c>
      <c r="J197" s="1580" t="s">
        <v>282</v>
      </c>
    </row>
    <row r="198" spans="2:10" ht="18.75" customHeight="1">
      <c r="B198" s="1698">
        <v>1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3539</v>
      </c>
      <c r="I198" s="1586" t="s">
        <v>1416</v>
      </c>
      <c r="J198" s="1580" t="s">
        <v>1698</v>
      </c>
    </row>
    <row r="199" spans="2:10" ht="18.75" customHeight="1">
      <c r="B199" s="1698">
        <v>15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43</v>
      </c>
      <c r="I199" s="1586">
        <v>218</v>
      </c>
      <c r="J199" s="1580" t="s">
        <v>282</v>
      </c>
    </row>
    <row r="200" spans="2:10" ht="18.75" customHeight="1">
      <c r="B200" s="1698">
        <v>16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67</v>
      </c>
      <c r="I200" s="1586">
        <v>172</v>
      </c>
      <c r="J200" s="1580" t="s">
        <v>282</v>
      </c>
    </row>
    <row r="201" spans="2:10" ht="18.75" customHeight="1">
      <c r="B201" s="1698">
        <v>17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72</v>
      </c>
      <c r="I201" s="1586">
        <v>387</v>
      </c>
      <c r="J201" s="1580" t="s">
        <v>284</v>
      </c>
    </row>
    <row r="202" spans="2:10" ht="18.75" customHeight="1">
      <c r="B202" s="1698">
        <v>18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33</v>
      </c>
      <c r="I202" s="1586">
        <v>12</v>
      </c>
      <c r="J202" s="1580" t="s">
        <v>282</v>
      </c>
    </row>
    <row r="203" spans="2:10" ht="18.75" customHeight="1">
      <c r="B203" s="1698">
        <v>19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7398</v>
      </c>
      <c r="I203" s="1586">
        <v>14917</v>
      </c>
      <c r="J203" s="1580" t="s">
        <v>282</v>
      </c>
    </row>
    <row r="204" spans="2:10" ht="18.75" customHeight="1">
      <c r="B204" s="1698">
        <v>20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695</v>
      </c>
      <c r="I204" s="1586">
        <v>3400</v>
      </c>
      <c r="J204" s="1580" t="s">
        <v>282</v>
      </c>
    </row>
    <row r="205" spans="2:10" ht="18.75" customHeight="1">
      <c r="B205" s="1698">
        <v>21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3539</v>
      </c>
      <c r="I205" s="1586" t="s">
        <v>1416</v>
      </c>
      <c r="J205" s="1580" t="s">
        <v>1698</v>
      </c>
    </row>
    <row r="206" spans="2:10" ht="18.75" customHeight="1">
      <c r="B206" s="1698">
        <v>22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7</v>
      </c>
      <c r="I206" s="1586">
        <v>5</v>
      </c>
      <c r="J206" s="1580" t="s">
        <v>284</v>
      </c>
    </row>
    <row r="207" spans="2:10" ht="18.75" customHeight="1">
      <c r="B207" s="1698">
        <v>23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.7</v>
      </c>
      <c r="I207" s="1586">
        <v>0.01</v>
      </c>
      <c r="J207" s="1580" t="s">
        <v>282</v>
      </c>
    </row>
    <row r="208" spans="2:10" ht="18.75" customHeight="1" thickBot="1">
      <c r="B208" s="1699">
        <v>24</v>
      </c>
      <c r="C208" s="1606" t="s">
        <v>3558</v>
      </c>
      <c r="D208" s="2195" t="s">
        <v>2651</v>
      </c>
      <c r="E208" s="1608" t="s">
        <v>2790</v>
      </c>
      <c r="F208" s="1609" t="s">
        <v>1877</v>
      </c>
      <c r="G208" s="1618" t="s">
        <v>2047</v>
      </c>
      <c r="H208" s="1610">
        <v>11564</v>
      </c>
      <c r="I208" s="2194">
        <v>10884</v>
      </c>
      <c r="J208" s="1612" t="s">
        <v>282</v>
      </c>
    </row>
    <row r="209" spans="3:10">
      <c r="E209" s="739"/>
      <c r="F209" s="168"/>
      <c r="H209" s="167"/>
      <c r="I209" s="892"/>
      <c r="J209" s="892"/>
    </row>
    <row r="210" spans="3:10">
      <c r="E210" s="739"/>
      <c r="F210" s="168"/>
      <c r="H210" s="167"/>
      <c r="I210" s="892"/>
      <c r="J210" s="892"/>
    </row>
    <row r="211" spans="3:10">
      <c r="E211" s="739"/>
      <c r="F211" s="168"/>
      <c r="H211" s="167"/>
      <c r="I211" s="892"/>
      <c r="J211" s="892"/>
    </row>
    <row r="212" spans="3:10">
      <c r="E212" s="739"/>
      <c r="F212" s="168"/>
      <c r="H212" s="167"/>
      <c r="I212" s="892"/>
      <c r="J212" s="892"/>
    </row>
    <row r="213" spans="3:10" s="124" customFormat="1">
      <c r="C213" s="341"/>
      <c r="D213" s="498"/>
      <c r="E213" s="739"/>
      <c r="F213" s="168"/>
      <c r="G213" s="91"/>
      <c r="H213" s="167"/>
      <c r="I213" s="892"/>
      <c r="J213" s="892"/>
    </row>
    <row r="214" spans="3:10" s="124" customFormat="1">
      <c r="C214" s="341"/>
      <c r="D214" s="498"/>
      <c r="E214" s="739"/>
      <c r="F214" s="168"/>
      <c r="G214" s="91"/>
      <c r="H214" s="167"/>
      <c r="I214" s="892"/>
      <c r="J214" s="892"/>
    </row>
    <row r="215" spans="3:10" s="124" customFormat="1">
      <c r="C215" s="341"/>
      <c r="D215" s="498"/>
      <c r="E215" s="739"/>
      <c r="F215" s="168"/>
      <c r="G215" s="91"/>
      <c r="H215" s="167"/>
      <c r="I215" s="892"/>
      <c r="J215" s="892"/>
    </row>
    <row r="216" spans="3:10" s="124" customFormat="1">
      <c r="C216" s="341"/>
      <c r="D216" s="498"/>
      <c r="E216" s="739"/>
      <c r="F216" s="168"/>
      <c r="G216" s="91"/>
      <c r="H216" s="167"/>
      <c r="I216" s="892"/>
      <c r="J216" s="892"/>
    </row>
    <row r="217" spans="3:10" s="124" customFormat="1">
      <c r="C217" s="341"/>
      <c r="D217" s="498"/>
      <c r="E217" s="739"/>
      <c r="F217" s="168"/>
      <c r="G217" s="91"/>
      <c r="H217" s="167"/>
      <c r="I217" s="892"/>
      <c r="J217" s="892"/>
    </row>
    <row r="218" spans="3:10" s="124" customFormat="1">
      <c r="C218" s="341"/>
      <c r="D218" s="498"/>
      <c r="E218" s="739"/>
      <c r="F218" s="168"/>
      <c r="G218" s="91"/>
      <c r="H218" s="167"/>
      <c r="I218" s="892"/>
      <c r="J218" s="892"/>
    </row>
    <row r="219" spans="3:10" s="124" customFormat="1">
      <c r="C219" s="341"/>
      <c r="D219" s="498"/>
      <c r="E219" s="739"/>
      <c r="F219" s="168"/>
      <c r="G219" s="91"/>
      <c r="H219" s="167"/>
      <c r="I219" s="892"/>
      <c r="J219" s="892"/>
    </row>
    <row r="220" spans="3:10" s="124" customFormat="1">
      <c r="C220" s="341"/>
      <c r="D220" s="498"/>
      <c r="E220" s="739"/>
      <c r="F220" s="168"/>
      <c r="G220" s="91"/>
      <c r="H220" s="167"/>
      <c r="I220" s="892"/>
      <c r="J220" s="892"/>
    </row>
    <row r="221" spans="3:10" s="124" customFormat="1">
      <c r="C221" s="341"/>
      <c r="D221" s="498"/>
      <c r="E221" s="739"/>
      <c r="F221" s="168"/>
      <c r="G221" s="91"/>
      <c r="H221" s="167"/>
      <c r="I221" s="892"/>
      <c r="J221" s="892"/>
    </row>
    <row r="222" spans="3:10" s="124" customFormat="1">
      <c r="C222" s="341"/>
      <c r="D222" s="498"/>
      <c r="E222" s="739"/>
      <c r="F222" s="168"/>
      <c r="G222" s="91"/>
      <c r="H222" s="167"/>
      <c r="I222" s="892"/>
      <c r="J222" s="892"/>
    </row>
    <row r="223" spans="3:10" s="124" customFormat="1">
      <c r="C223" s="341"/>
      <c r="D223" s="498"/>
      <c r="E223" s="739"/>
      <c r="F223" s="168"/>
      <c r="G223" s="91"/>
      <c r="H223" s="167"/>
      <c r="I223" s="892"/>
      <c r="J223" s="892"/>
    </row>
    <row r="224" spans="3:10" s="124" customFormat="1">
      <c r="C224" s="341"/>
      <c r="D224" s="498"/>
      <c r="E224" s="739"/>
      <c r="F224" s="168"/>
      <c r="G224" s="91"/>
      <c r="H224" s="167"/>
      <c r="I224" s="892"/>
      <c r="J224" s="892"/>
    </row>
    <row r="225" spans="3:10" s="124" customFormat="1">
      <c r="C225" s="341"/>
      <c r="D225" s="498"/>
      <c r="E225" s="739"/>
      <c r="F225" s="168"/>
      <c r="G225" s="91"/>
      <c r="H225" s="167"/>
      <c r="I225" s="892"/>
      <c r="J225" s="892"/>
    </row>
    <row r="226" spans="3:10" s="124" customFormat="1">
      <c r="C226" s="341"/>
      <c r="D226" s="498"/>
      <c r="E226" s="739"/>
      <c r="F226" s="168"/>
      <c r="G226" s="91"/>
      <c r="H226" s="167"/>
      <c r="I226" s="892"/>
      <c r="J226" s="892"/>
    </row>
    <row r="227" spans="3:10" s="124" customFormat="1">
      <c r="C227" s="341"/>
      <c r="D227" s="498"/>
      <c r="E227" s="739"/>
      <c r="F227" s="168"/>
      <c r="G227" s="91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</sheetData>
  <sheetProtection selectLockedCells="1" autoFilter="0"/>
  <autoFilter ref="C3:H208" xr:uid="{00000000-0009-0000-0000-000025000000}"/>
  <conditionalFormatting sqref="I119 C4:D208 E4:H122 E123:I208 J4:J208">
    <cfRule type="expression" dxfId="678" priority="5">
      <formula>#REF!="00"</formula>
    </cfRule>
  </conditionalFormatting>
  <conditionalFormatting sqref="I21:I118">
    <cfRule type="expression" dxfId="677" priority="4">
      <formula>#REF!="00"</formula>
    </cfRule>
  </conditionalFormatting>
  <conditionalFormatting sqref="I121:I122">
    <cfRule type="expression" dxfId="676" priority="3">
      <formula>#REF!="00"</formula>
    </cfRule>
  </conditionalFormatting>
  <conditionalFormatting sqref="I120">
    <cfRule type="expression" dxfId="675" priority="2">
      <formula>#REF!="00"</formula>
    </cfRule>
  </conditionalFormatting>
  <conditionalFormatting sqref="I4:I20">
    <cfRule type="expression" dxfId="674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9" fitToHeight="15" orientation="landscape" r:id="rId1"/>
  <headerFooter>
    <oddHeader>&amp;L&amp;10&amp;K857362Printed: &amp;D &amp;T &amp;C&amp;"Franklin Gothic Demi,Regular"&amp;14 &amp;K0034792018 APR table 3B (sub-measures) data&amp;R&amp;10&amp;K002060&amp;G</oddHeader>
    <oddFooter>&amp;L&amp;10&amp;K857362&amp;F&amp;C&amp;10&amp;K857362Page &amp;P of &amp;N&amp;R&amp;10&amp;K857362&amp;A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2500-000000000000}">
          <x14:formula1>
            <xm:f>Validation!$A$180:$A$190</xm:f>
          </x14:formula1>
          <xm:sqref>F4:F208</xm:sqref>
        </x14:dataValidation>
        <x14:dataValidation type="list" allowBlank="1" showInputMessage="1" showErrorMessage="1" xr:uid="{00000000-0002-0000-2500-000001000000}">
          <x14:formula1>
            <xm:f>Validation!$C$180:$C$191</xm:f>
          </x14:formula1>
          <xm:sqref>G4:G208</xm:sqref>
        </x14:dataValidation>
        <x14:dataValidation type="list" allowBlank="1" showInputMessage="1" showErrorMessage="1" xr:uid="{00000000-0002-0000-2500-000002000000}">
          <x14:formula1>
            <xm:f>Validation!$D$105:$D$108</xm:f>
          </x14:formula1>
          <xm:sqref>J4:J208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D740A2"/>
    <pageSetUpPr fitToPage="1"/>
  </sheetPr>
  <dimension ref="A1:AH533"/>
  <sheetViews>
    <sheetView zoomScaleNormal="100" workbookViewId="0">
      <pane ySplit="5" topLeftCell="A6" activePane="bottomLeft" state="frozen"/>
      <selection pane="bottomLeft"/>
    </sheetView>
  </sheetViews>
  <sheetFormatPr defaultColWidth="9" defaultRowHeight="12.75"/>
  <cols>
    <col min="1" max="1" width="9.125" style="2262" customWidth="1"/>
    <col min="2" max="2" width="22.125" style="2263" customWidth="1"/>
    <col min="3" max="4" width="8.625" style="2264" customWidth="1"/>
    <col min="5" max="13" width="11.5" style="2264" customWidth="1"/>
    <col min="14" max="14" width="9.125" style="2264" customWidth="1"/>
    <col min="15" max="15" width="81.125" style="2265" customWidth="1"/>
    <col min="16" max="16" width="11.625" style="2264" bestFit="1" customWidth="1"/>
    <col min="17" max="17" width="17.625" style="2266" customWidth="1"/>
    <col min="18" max="18" width="8.625" style="2264" customWidth="1"/>
    <col min="19" max="19" width="8.625" style="2265" customWidth="1"/>
    <col min="20" max="20" width="43.625" style="2265" customWidth="1"/>
    <col min="21" max="21" width="8.125" style="2267" customWidth="1"/>
    <col min="22" max="22" width="25" style="2268" customWidth="1"/>
    <col min="23" max="23" width="12.5" style="2268" customWidth="1"/>
    <col min="24" max="24" width="28.125" style="2268" customWidth="1"/>
    <col min="25" max="25" width="25" style="2268" customWidth="1"/>
    <col min="26" max="26" width="28.125" style="2268" customWidth="1"/>
    <col min="27" max="28" width="25" style="2268" customWidth="1"/>
    <col min="29" max="29" width="12.5" style="2268" customWidth="1"/>
    <col min="30" max="30" width="28.125" style="2268" customWidth="1"/>
    <col min="31" max="31" width="25" style="2268" customWidth="1"/>
    <col min="32" max="32" width="28.125" style="2268" customWidth="1"/>
    <col min="33" max="33" width="25" style="2268" customWidth="1"/>
    <col min="34" max="34" width="6.625" style="2630" customWidth="1"/>
    <col min="35" max="16384" width="9" style="2269"/>
  </cols>
  <sheetData>
    <row r="1" spans="1:34" s="2255" customFormat="1" ht="22.5" customHeight="1">
      <c r="B1" s="2256" t="s">
        <v>4813</v>
      </c>
      <c r="C1" s="2257"/>
      <c r="D1" s="2257"/>
      <c r="E1" s="2257"/>
      <c r="F1" s="2257"/>
      <c r="G1" s="2257"/>
      <c r="H1" s="2257"/>
      <c r="I1" s="2257"/>
      <c r="J1" s="2257"/>
      <c r="K1" s="2257"/>
      <c r="L1" s="2257"/>
      <c r="M1" s="2257"/>
      <c r="N1" s="2257"/>
      <c r="O1" s="2258"/>
      <c r="P1" s="2257"/>
      <c r="Q1" s="2258"/>
      <c r="R1" s="2257"/>
      <c r="S1" s="2258"/>
      <c r="T1" s="2258"/>
      <c r="U1" s="2259">
        <f>Validation!D2</f>
        <v>0</v>
      </c>
      <c r="V1" s="2260"/>
      <c r="W1" s="2260"/>
      <c r="X1" s="2260"/>
      <c r="Y1" s="2260"/>
      <c r="Z1" s="2260"/>
      <c r="AA1" s="2261"/>
      <c r="AB1" s="2260"/>
      <c r="AC1" s="2260"/>
      <c r="AD1" s="2260"/>
      <c r="AE1" s="2260"/>
      <c r="AF1" s="2260"/>
      <c r="AG1" s="2261"/>
      <c r="AH1" s="2630"/>
    </row>
    <row r="2" spans="1:34" ht="13.15" thickBot="1"/>
    <row r="3" spans="1:34" ht="14.1" customHeight="1">
      <c r="A3" s="2270" t="s">
        <v>4661</v>
      </c>
      <c r="B3" s="2271">
        <f>SUM(COLUMN()-1)</f>
        <v>1</v>
      </c>
      <c r="C3" s="2272">
        <f>SUM(COLUMN()-1)</f>
        <v>2</v>
      </c>
      <c r="D3" s="2272">
        <f t="shared" ref="D3:AG3" si="0">SUM(COLUMN()-1)</f>
        <v>3</v>
      </c>
      <c r="E3" s="4177">
        <f>SUM(COLUMN()-1)</f>
        <v>4</v>
      </c>
      <c r="F3" s="4178"/>
      <c r="G3" s="4178"/>
      <c r="H3" s="4178"/>
      <c r="I3" s="4178"/>
      <c r="J3" s="4178"/>
      <c r="K3" s="4178"/>
      <c r="L3" s="4178"/>
      <c r="M3" s="2273">
        <v>12</v>
      </c>
      <c r="N3" s="2272">
        <f t="shared" si="0"/>
        <v>13</v>
      </c>
      <c r="O3" s="2272">
        <f t="shared" si="0"/>
        <v>14</v>
      </c>
      <c r="P3" s="2272">
        <f t="shared" si="0"/>
        <v>15</v>
      </c>
      <c r="Q3" s="2272">
        <f t="shared" si="0"/>
        <v>16</v>
      </c>
      <c r="R3" s="2272">
        <f t="shared" si="0"/>
        <v>17</v>
      </c>
      <c r="S3" s="2272">
        <f t="shared" si="0"/>
        <v>18</v>
      </c>
      <c r="T3" s="2272">
        <f>SUM(COLUMN()-1)</f>
        <v>19</v>
      </c>
      <c r="U3" s="2272">
        <f t="shared" si="0"/>
        <v>20</v>
      </c>
      <c r="V3" s="2274">
        <f t="shared" si="0"/>
        <v>21</v>
      </c>
      <c r="W3" s="2272">
        <f t="shared" si="0"/>
        <v>22</v>
      </c>
      <c r="X3" s="2272">
        <f t="shared" si="0"/>
        <v>23</v>
      </c>
      <c r="Y3" s="2272">
        <f t="shared" si="0"/>
        <v>24</v>
      </c>
      <c r="Z3" s="2272">
        <f t="shared" si="0"/>
        <v>25</v>
      </c>
      <c r="AA3" s="2273">
        <f t="shared" si="0"/>
        <v>26</v>
      </c>
      <c r="AB3" s="2274">
        <f t="shared" si="0"/>
        <v>27</v>
      </c>
      <c r="AC3" s="2272">
        <f t="shared" si="0"/>
        <v>28</v>
      </c>
      <c r="AD3" s="2272">
        <f t="shared" si="0"/>
        <v>29</v>
      </c>
      <c r="AE3" s="2272">
        <f t="shared" si="0"/>
        <v>30</v>
      </c>
      <c r="AF3" s="2272">
        <f t="shared" si="0"/>
        <v>31</v>
      </c>
      <c r="AG3" s="2273">
        <f t="shared" si="0"/>
        <v>32</v>
      </c>
    </row>
    <row r="4" spans="1:34" ht="33.75" customHeight="1">
      <c r="B4" s="2275"/>
      <c r="C4" s="2276"/>
      <c r="D4" s="2276"/>
      <c r="E4" s="2277"/>
      <c r="F4" s="2276"/>
      <c r="G4" s="2276"/>
      <c r="H4" s="2276"/>
      <c r="I4" s="2278" t="s">
        <v>4662</v>
      </c>
      <c r="J4" s="2276"/>
      <c r="K4" s="2276"/>
      <c r="L4" s="2276"/>
      <c r="M4" s="2279"/>
      <c r="N4" s="2276"/>
      <c r="O4" s="2280"/>
      <c r="P4" s="2276"/>
      <c r="Q4" s="2280"/>
      <c r="R4" s="2281"/>
      <c r="S4" s="2282"/>
      <c r="T4" s="2282"/>
      <c r="U4" s="2283"/>
      <c r="V4" s="4179" t="s">
        <v>4663</v>
      </c>
      <c r="W4" s="4180"/>
      <c r="X4" s="4180"/>
      <c r="Y4" s="4180"/>
      <c r="Z4" s="4180"/>
      <c r="AA4" s="4181"/>
      <c r="AB4" s="4179" t="s">
        <v>4664</v>
      </c>
      <c r="AC4" s="4180"/>
      <c r="AD4" s="4180"/>
      <c r="AE4" s="4180"/>
      <c r="AF4" s="4180"/>
      <c r="AG4" s="4181"/>
    </row>
    <row r="5" spans="1:34" s="2297" customFormat="1" ht="63" customHeight="1" thickBot="1">
      <c r="A5" s="2284"/>
      <c r="B5" s="2285" t="s">
        <v>2065</v>
      </c>
      <c r="C5" s="2286" t="s">
        <v>233</v>
      </c>
      <c r="D5" s="2287" t="s">
        <v>4665</v>
      </c>
      <c r="E5" s="2288" t="str">
        <f>Validation!A204</f>
        <v>Water resources</v>
      </c>
      <c r="F5" s="2289" t="str">
        <f>Validation!A205</f>
        <v>Water network plus</v>
      </c>
      <c r="G5" s="2289" t="str">
        <f>Validation!A206</f>
        <v>Wastewater network plus</v>
      </c>
      <c r="H5" s="2289" t="str">
        <f>Validation!A207</f>
        <v>Bioresources (sludge)</v>
      </c>
      <c r="I5" s="2289" t="str">
        <f>Validation!A208</f>
        <v>Residential retail</v>
      </c>
      <c r="J5" s="2289" t="str">
        <f>Validation!A209</f>
        <v>Business retail</v>
      </c>
      <c r="K5" s="2289" t="str">
        <f>Validation!A210</f>
        <v>Direct procurement for customers</v>
      </c>
      <c r="L5" s="2289" t="str">
        <f>Validation!A211</f>
        <v>Dummy control</v>
      </c>
      <c r="M5" s="2290" t="s">
        <v>558</v>
      </c>
      <c r="N5" s="2291" t="s">
        <v>1542</v>
      </c>
      <c r="O5" s="2292" t="s">
        <v>235</v>
      </c>
      <c r="P5" s="2287" t="s">
        <v>1077</v>
      </c>
      <c r="Q5" s="2292" t="s">
        <v>4311</v>
      </c>
      <c r="R5" s="2291" t="s">
        <v>1348</v>
      </c>
      <c r="S5" s="2292" t="s">
        <v>1404</v>
      </c>
      <c r="T5" s="2292" t="s">
        <v>4666</v>
      </c>
      <c r="U5" s="2287" t="s">
        <v>2437</v>
      </c>
      <c r="V5" s="2293" t="s">
        <v>4592</v>
      </c>
      <c r="W5" s="2294" t="s">
        <v>4667</v>
      </c>
      <c r="X5" s="2295" t="s">
        <v>5027</v>
      </c>
      <c r="Y5" s="2295" t="s">
        <v>5028</v>
      </c>
      <c r="Z5" s="2295" t="s">
        <v>5029</v>
      </c>
      <c r="AA5" s="2296" t="s">
        <v>5030</v>
      </c>
      <c r="AB5" s="2293" t="s">
        <v>4593</v>
      </c>
      <c r="AC5" s="2294" t="s">
        <v>4668</v>
      </c>
      <c r="AD5" s="2295" t="s">
        <v>5031</v>
      </c>
      <c r="AE5" s="2295" t="s">
        <v>5032</v>
      </c>
      <c r="AF5" s="2295" t="s">
        <v>5033</v>
      </c>
      <c r="AG5" s="2296" t="s">
        <v>5034</v>
      </c>
      <c r="AH5" s="2631"/>
    </row>
    <row r="6" spans="1:34" ht="15.75" customHeight="1">
      <c r="B6" s="2633" t="str">
        <f t="shared" ref="B6:B69" si="1">CONCATENATE("PR14", C6, D6, "_", N6)</f>
        <v>PR14AFWWSW_W-A1</v>
      </c>
      <c r="C6" s="2634" t="s">
        <v>256</v>
      </c>
      <c r="D6" s="2635" t="s">
        <v>271</v>
      </c>
      <c r="E6" s="2298"/>
      <c r="F6" s="2299">
        <v>1</v>
      </c>
      <c r="G6" s="2299"/>
      <c r="H6" s="2299"/>
      <c r="I6" s="2299"/>
      <c r="J6" s="2299"/>
      <c r="K6" s="2299"/>
      <c r="L6" s="2299"/>
      <c r="M6" s="2300">
        <f>SUM(E6:L6)</f>
        <v>1</v>
      </c>
      <c r="N6" s="2361" t="s">
        <v>374</v>
      </c>
      <c r="O6" s="2362" t="s">
        <v>3243</v>
      </c>
      <c r="P6" s="2355" t="s">
        <v>4347</v>
      </c>
      <c r="Q6" s="2363" t="s">
        <v>2155</v>
      </c>
      <c r="R6" s="2355"/>
      <c r="S6" s="2363" t="s">
        <v>1877</v>
      </c>
      <c r="T6" s="2363" t="s">
        <v>1406</v>
      </c>
      <c r="U6" s="2364">
        <v>1</v>
      </c>
      <c r="V6" s="2301">
        <v>167.7</v>
      </c>
      <c r="W6" s="2302" t="s">
        <v>282</v>
      </c>
      <c r="X6" s="2302"/>
      <c r="Y6" s="2303"/>
      <c r="Z6" s="2302"/>
      <c r="AA6" s="2304">
        <v>0</v>
      </c>
      <c r="AB6" s="2301">
        <v>162.19999999999999</v>
      </c>
      <c r="AC6" s="2302" t="s">
        <v>282</v>
      </c>
      <c r="AD6" s="2302"/>
      <c r="AE6" s="2303"/>
      <c r="AF6" s="2302"/>
      <c r="AG6" s="2304"/>
      <c r="AH6" s="2639" t="str">
        <f>C6</f>
        <v>AFW</v>
      </c>
    </row>
    <row r="7" spans="1:34" ht="15.75" customHeight="1">
      <c r="B7" s="2636" t="str">
        <f t="shared" si="1"/>
        <v>PR14AFWWSW_W-A2</v>
      </c>
      <c r="C7" s="2637" t="s">
        <v>256</v>
      </c>
      <c r="D7" s="2638" t="s">
        <v>271</v>
      </c>
      <c r="E7" s="2305"/>
      <c r="F7" s="2306">
        <v>1</v>
      </c>
      <c r="G7" s="2306"/>
      <c r="H7" s="2306"/>
      <c r="I7" s="2306"/>
      <c r="J7" s="2306"/>
      <c r="K7" s="2306"/>
      <c r="L7" s="2306"/>
      <c r="M7" s="2307">
        <f t="shared" ref="M7:M70" si="2">SUM(E7:L7)</f>
        <v>1</v>
      </c>
      <c r="N7" s="2365" t="s">
        <v>287</v>
      </c>
      <c r="O7" s="2366" t="s">
        <v>3244</v>
      </c>
      <c r="P7" s="2356" t="s">
        <v>4346</v>
      </c>
      <c r="Q7" s="2367" t="s">
        <v>2155</v>
      </c>
      <c r="R7" s="2356"/>
      <c r="S7" s="2367" t="s">
        <v>1877</v>
      </c>
      <c r="T7" s="2367" t="s">
        <v>1408</v>
      </c>
      <c r="U7" s="2368">
        <v>1</v>
      </c>
      <c r="V7" s="2308">
        <v>147.4</v>
      </c>
      <c r="W7" s="2309" t="s">
        <v>282</v>
      </c>
      <c r="X7" s="2309"/>
      <c r="Y7" s="2310"/>
      <c r="Z7" s="2309"/>
      <c r="AA7" s="2311">
        <v>0</v>
      </c>
      <c r="AB7" s="2308">
        <v>145.44</v>
      </c>
      <c r="AC7" s="2309" t="s">
        <v>282</v>
      </c>
      <c r="AD7" s="2309"/>
      <c r="AE7" s="2310"/>
      <c r="AF7" s="2309"/>
      <c r="AG7" s="2311"/>
      <c r="AH7" s="2639" t="str">
        <f t="shared" ref="AH7:AH70" si="3">C7</f>
        <v>AFW</v>
      </c>
    </row>
    <row r="8" spans="1:34" ht="15.75" customHeight="1">
      <c r="B8" s="2636" t="str">
        <f t="shared" si="1"/>
        <v>PR14AFWWSW_W-A3</v>
      </c>
      <c r="C8" s="2637" t="s">
        <v>256</v>
      </c>
      <c r="D8" s="2638" t="s">
        <v>271</v>
      </c>
      <c r="E8" s="2305">
        <v>1</v>
      </c>
      <c r="F8" s="2306"/>
      <c r="G8" s="2306"/>
      <c r="H8" s="2306"/>
      <c r="I8" s="2306"/>
      <c r="J8" s="2306"/>
      <c r="K8" s="2306"/>
      <c r="L8" s="2306"/>
      <c r="M8" s="2307">
        <f t="shared" si="2"/>
        <v>1</v>
      </c>
      <c r="N8" s="2365" t="s">
        <v>288</v>
      </c>
      <c r="O8" s="2366" t="s">
        <v>3245</v>
      </c>
      <c r="P8" s="2356" t="s">
        <v>4346</v>
      </c>
      <c r="Q8" s="2367" t="s">
        <v>2155</v>
      </c>
      <c r="R8" s="2356"/>
      <c r="S8" s="2367" t="s">
        <v>1877</v>
      </c>
      <c r="T8" s="2367" t="s">
        <v>1406</v>
      </c>
      <c r="U8" s="2368">
        <v>1</v>
      </c>
      <c r="V8" s="2308">
        <v>1068.0999999999999</v>
      </c>
      <c r="W8" s="2309" t="s">
        <v>282</v>
      </c>
      <c r="X8" s="2309"/>
      <c r="Y8" s="2310"/>
      <c r="Z8" s="2309"/>
      <c r="AA8" s="2311">
        <v>0</v>
      </c>
      <c r="AB8" s="2308">
        <v>1067</v>
      </c>
      <c r="AC8" s="2309" t="s">
        <v>282</v>
      </c>
      <c r="AD8" s="2309"/>
      <c r="AE8" s="2310"/>
      <c r="AF8" s="2309"/>
      <c r="AG8" s="2311"/>
      <c r="AH8" s="2639" t="str">
        <f t="shared" si="3"/>
        <v>AFW</v>
      </c>
    </row>
    <row r="9" spans="1:34" ht="15.75" customHeight="1">
      <c r="B9" s="2636" t="str">
        <f t="shared" si="1"/>
        <v>PR14AFWWSW_W-A4</v>
      </c>
      <c r="C9" s="2637" t="s">
        <v>256</v>
      </c>
      <c r="D9" s="2638" t="s">
        <v>271</v>
      </c>
      <c r="E9" s="2305">
        <v>1</v>
      </c>
      <c r="F9" s="2306"/>
      <c r="G9" s="2306"/>
      <c r="H9" s="2306"/>
      <c r="I9" s="2306"/>
      <c r="J9" s="2306"/>
      <c r="K9" s="2306"/>
      <c r="L9" s="2306"/>
      <c r="M9" s="2307">
        <f t="shared" si="2"/>
        <v>1</v>
      </c>
      <c r="N9" s="2365" t="s">
        <v>289</v>
      </c>
      <c r="O9" s="2366" t="s">
        <v>3246</v>
      </c>
      <c r="P9" s="2356" t="s">
        <v>4347</v>
      </c>
      <c r="Q9" s="2367" t="s">
        <v>2155</v>
      </c>
      <c r="R9" s="2356"/>
      <c r="S9" s="2367" t="s">
        <v>1877</v>
      </c>
      <c r="T9" s="2367" t="s">
        <v>1406</v>
      </c>
      <c r="U9" s="2368">
        <v>1</v>
      </c>
      <c r="V9" s="2308">
        <v>-42.1</v>
      </c>
      <c r="W9" s="2309" t="s">
        <v>282</v>
      </c>
      <c r="X9" s="2309"/>
      <c r="Y9" s="2310"/>
      <c r="Z9" s="2309"/>
      <c r="AA9" s="2311">
        <v>0</v>
      </c>
      <c r="AB9" s="2308">
        <v>-42.1</v>
      </c>
      <c r="AC9" s="2309" t="s">
        <v>282</v>
      </c>
      <c r="AD9" s="2309"/>
      <c r="AE9" s="2310">
        <v>0</v>
      </c>
      <c r="AF9" s="2309"/>
      <c r="AG9" s="2311"/>
      <c r="AH9" s="2639" t="str">
        <f t="shared" si="3"/>
        <v>AFW</v>
      </c>
    </row>
    <row r="10" spans="1:34" ht="15.75" customHeight="1">
      <c r="B10" s="2636" t="str">
        <f t="shared" si="1"/>
        <v>PR14AFWWSW_W-A5</v>
      </c>
      <c r="C10" s="2637" t="s">
        <v>256</v>
      </c>
      <c r="D10" s="2638" t="s">
        <v>271</v>
      </c>
      <c r="E10" s="2305"/>
      <c r="F10" s="2306"/>
      <c r="G10" s="2306"/>
      <c r="H10" s="2306"/>
      <c r="I10" s="2306"/>
      <c r="J10" s="2306"/>
      <c r="K10" s="2306"/>
      <c r="L10" s="2306"/>
      <c r="M10" s="2307">
        <f t="shared" si="2"/>
        <v>0</v>
      </c>
      <c r="N10" s="2365" t="s">
        <v>1351</v>
      </c>
      <c r="O10" s="2366" t="s">
        <v>3247</v>
      </c>
      <c r="P10" s="2356" t="s">
        <v>81</v>
      </c>
      <c r="Q10" s="2367"/>
      <c r="R10" s="2356"/>
      <c r="S10" s="2367" t="s">
        <v>1407</v>
      </c>
      <c r="T10" s="2367" t="s">
        <v>1407</v>
      </c>
      <c r="U10" s="2368" t="s">
        <v>1407</v>
      </c>
      <c r="V10" s="2308">
        <v>0</v>
      </c>
      <c r="W10" s="2309"/>
      <c r="X10" s="2309"/>
      <c r="Y10" s="2310"/>
      <c r="Z10" s="2309"/>
      <c r="AA10" s="2311">
        <v>0</v>
      </c>
      <c r="AB10" s="2308">
        <v>0</v>
      </c>
      <c r="AC10" s="2309" t="s">
        <v>1698</v>
      </c>
      <c r="AD10" s="2309"/>
      <c r="AE10" s="2310">
        <v>0</v>
      </c>
      <c r="AF10" s="2309"/>
      <c r="AG10" s="2311"/>
      <c r="AH10" s="2639" t="str">
        <f t="shared" si="3"/>
        <v>AFW</v>
      </c>
    </row>
    <row r="11" spans="1:34" ht="15.75" customHeight="1">
      <c r="B11" s="2636" t="str">
        <f t="shared" si="1"/>
        <v>PR14AFWWSW_W-B1</v>
      </c>
      <c r="C11" s="2637" t="s">
        <v>256</v>
      </c>
      <c r="D11" s="2638" t="s">
        <v>271</v>
      </c>
      <c r="E11" s="2305"/>
      <c r="F11" s="2306">
        <v>1</v>
      </c>
      <c r="G11" s="2306"/>
      <c r="H11" s="2306"/>
      <c r="I11" s="2306"/>
      <c r="J11" s="2306"/>
      <c r="K11" s="2306"/>
      <c r="L11" s="2306"/>
      <c r="M11" s="2307">
        <f t="shared" si="2"/>
        <v>1</v>
      </c>
      <c r="N11" s="2365" t="s">
        <v>290</v>
      </c>
      <c r="O11" s="2366" t="s">
        <v>3248</v>
      </c>
      <c r="P11" s="2356" t="s">
        <v>4346</v>
      </c>
      <c r="Q11" s="2367" t="s">
        <v>2155</v>
      </c>
      <c r="R11" s="2356"/>
      <c r="S11" s="2367" t="s">
        <v>1875</v>
      </c>
      <c r="T11" s="2367" t="s">
        <v>1419</v>
      </c>
      <c r="U11" s="2368">
        <v>2</v>
      </c>
      <c r="V11" s="2308">
        <v>99.96</v>
      </c>
      <c r="W11" s="2309" t="s">
        <v>282</v>
      </c>
      <c r="X11" s="2309"/>
      <c r="Y11" s="2310"/>
      <c r="Z11" s="2309"/>
      <c r="AA11" s="2311">
        <v>0</v>
      </c>
      <c r="AB11" s="2308">
        <v>99.96</v>
      </c>
      <c r="AC11" s="2309" t="s">
        <v>282</v>
      </c>
      <c r="AD11" s="2309"/>
      <c r="AE11" s="2310"/>
      <c r="AF11" s="2309"/>
      <c r="AG11" s="2311"/>
      <c r="AH11" s="2639" t="str">
        <f t="shared" si="3"/>
        <v>AFW</v>
      </c>
    </row>
    <row r="12" spans="1:34" ht="15.75" customHeight="1">
      <c r="B12" s="2636" t="str">
        <f t="shared" si="1"/>
        <v>PR14AFWWSW_W-B2</v>
      </c>
      <c r="C12" s="2637" t="s">
        <v>256</v>
      </c>
      <c r="D12" s="2638" t="s">
        <v>271</v>
      </c>
      <c r="E12" s="2305"/>
      <c r="F12" s="2306">
        <v>1</v>
      </c>
      <c r="G12" s="2306"/>
      <c r="H12" s="2306"/>
      <c r="I12" s="2306"/>
      <c r="J12" s="2306"/>
      <c r="K12" s="2306"/>
      <c r="L12" s="2306"/>
      <c r="M12" s="2307">
        <f t="shared" si="2"/>
        <v>1</v>
      </c>
      <c r="N12" s="2365" t="s">
        <v>375</v>
      </c>
      <c r="O12" s="2366" t="s">
        <v>3249</v>
      </c>
      <c r="P12" s="2356" t="s">
        <v>4346</v>
      </c>
      <c r="Q12" s="2367" t="s">
        <v>2155</v>
      </c>
      <c r="R12" s="2356"/>
      <c r="S12" s="2367" t="s">
        <v>1877</v>
      </c>
      <c r="T12" s="2367" t="s">
        <v>1484</v>
      </c>
      <c r="U12" s="2368">
        <v>2</v>
      </c>
      <c r="V12" s="2308">
        <v>0.27</v>
      </c>
      <c r="W12" s="2309" t="s">
        <v>282</v>
      </c>
      <c r="X12" s="2309"/>
      <c r="Y12" s="2310"/>
      <c r="Z12" s="2309"/>
      <c r="AA12" s="2311">
        <v>0</v>
      </c>
      <c r="AB12" s="2308">
        <v>0.27</v>
      </c>
      <c r="AC12" s="2309" t="s">
        <v>282</v>
      </c>
      <c r="AD12" s="2309"/>
      <c r="AE12" s="2310"/>
      <c r="AF12" s="2309"/>
      <c r="AG12" s="2311"/>
      <c r="AH12" s="2639" t="str">
        <f t="shared" si="3"/>
        <v>AFW</v>
      </c>
    </row>
    <row r="13" spans="1:34" ht="15.75" customHeight="1">
      <c r="B13" s="2636" t="str">
        <f t="shared" si="1"/>
        <v>PR14AFWWSW_W-C1</v>
      </c>
      <c r="C13" s="2637" t="s">
        <v>256</v>
      </c>
      <c r="D13" s="2638" t="s">
        <v>271</v>
      </c>
      <c r="E13" s="2305"/>
      <c r="F13" s="2306">
        <v>1</v>
      </c>
      <c r="G13" s="2306"/>
      <c r="H13" s="2306"/>
      <c r="I13" s="2306"/>
      <c r="J13" s="2306"/>
      <c r="K13" s="2306"/>
      <c r="L13" s="2306"/>
      <c r="M13" s="2307">
        <f t="shared" si="2"/>
        <v>1</v>
      </c>
      <c r="N13" s="2365" t="s">
        <v>291</v>
      </c>
      <c r="O13" s="2366" t="s">
        <v>3250</v>
      </c>
      <c r="P13" s="2356" t="s">
        <v>4347</v>
      </c>
      <c r="Q13" s="2367" t="s">
        <v>2155</v>
      </c>
      <c r="R13" s="2356"/>
      <c r="S13" s="2367" t="s">
        <v>1877</v>
      </c>
      <c r="T13" s="2367" t="s">
        <v>1485</v>
      </c>
      <c r="U13" s="2369">
        <v>0</v>
      </c>
      <c r="V13" s="2308">
        <v>320</v>
      </c>
      <c r="W13" s="2309" t="s">
        <v>282</v>
      </c>
      <c r="X13" s="2309"/>
      <c r="Y13" s="2310"/>
      <c r="Z13" s="2309"/>
      <c r="AA13" s="2311">
        <v>0</v>
      </c>
      <c r="AB13" s="2308">
        <v>320</v>
      </c>
      <c r="AC13" s="2309" t="s">
        <v>282</v>
      </c>
      <c r="AD13" s="2309"/>
      <c r="AE13" s="2310"/>
      <c r="AF13" s="2309"/>
      <c r="AG13" s="2311"/>
      <c r="AH13" s="2639" t="str">
        <f t="shared" si="3"/>
        <v>AFW</v>
      </c>
    </row>
    <row r="14" spans="1:34" ht="15.75" customHeight="1">
      <c r="B14" s="2636" t="str">
        <f t="shared" si="1"/>
        <v>PR14AFWWSW_W-C2</v>
      </c>
      <c r="C14" s="2637" t="s">
        <v>256</v>
      </c>
      <c r="D14" s="2638" t="s">
        <v>271</v>
      </c>
      <c r="E14" s="2305"/>
      <c r="F14" s="2306">
        <v>1</v>
      </c>
      <c r="G14" s="2306"/>
      <c r="H14" s="2306"/>
      <c r="I14" s="2306"/>
      <c r="J14" s="2306"/>
      <c r="K14" s="2306"/>
      <c r="L14" s="2306"/>
      <c r="M14" s="2307">
        <f t="shared" si="2"/>
        <v>1</v>
      </c>
      <c r="N14" s="2365" t="s">
        <v>292</v>
      </c>
      <c r="O14" s="2366" t="s">
        <v>3251</v>
      </c>
      <c r="P14" s="2356" t="s">
        <v>4346</v>
      </c>
      <c r="Q14" s="2367" t="s">
        <v>2155</v>
      </c>
      <c r="R14" s="2356"/>
      <c r="S14" s="2367" t="s">
        <v>1877</v>
      </c>
      <c r="T14" s="2367" t="s">
        <v>1486</v>
      </c>
      <c r="U14" s="2369">
        <v>0</v>
      </c>
      <c r="V14" s="2308">
        <v>3100</v>
      </c>
      <c r="W14" s="2309" t="s">
        <v>282</v>
      </c>
      <c r="X14" s="2309"/>
      <c r="Y14" s="2310"/>
      <c r="Z14" s="2309"/>
      <c r="AA14" s="2311">
        <v>0</v>
      </c>
      <c r="AB14" s="2308">
        <v>3100</v>
      </c>
      <c r="AC14" s="2309" t="s">
        <v>282</v>
      </c>
      <c r="AD14" s="2309"/>
      <c r="AE14" s="2310"/>
      <c r="AF14" s="2309"/>
      <c r="AG14" s="2311"/>
      <c r="AH14" s="2639" t="str">
        <f t="shared" si="3"/>
        <v>AFW</v>
      </c>
    </row>
    <row r="15" spans="1:34" ht="15.75" customHeight="1">
      <c r="B15" s="2636" t="str">
        <f t="shared" si="1"/>
        <v>PR14AFWWSW_W-C3</v>
      </c>
      <c r="C15" s="2637" t="s">
        <v>256</v>
      </c>
      <c r="D15" s="2638" t="s">
        <v>271</v>
      </c>
      <c r="E15" s="2305"/>
      <c r="F15" s="2306"/>
      <c r="G15" s="2306"/>
      <c r="H15" s="2306"/>
      <c r="I15" s="2306"/>
      <c r="J15" s="2306"/>
      <c r="K15" s="2306"/>
      <c r="L15" s="2306"/>
      <c r="M15" s="2307">
        <f t="shared" si="2"/>
        <v>0</v>
      </c>
      <c r="N15" s="2365" t="s">
        <v>377</v>
      </c>
      <c r="O15" s="2366" t="s">
        <v>3252</v>
      </c>
      <c r="P15" s="2356" t="s">
        <v>81</v>
      </c>
      <c r="Q15" s="2367"/>
      <c r="R15" s="2356"/>
      <c r="S15" s="2367" t="s">
        <v>1877</v>
      </c>
      <c r="T15" s="2367" t="s">
        <v>1487</v>
      </c>
      <c r="U15" s="2369">
        <v>0</v>
      </c>
      <c r="V15" s="2308">
        <v>110</v>
      </c>
      <c r="W15" s="2309" t="s">
        <v>282</v>
      </c>
      <c r="X15" s="2309"/>
      <c r="Y15" s="2310"/>
      <c r="Z15" s="2309"/>
      <c r="AA15" s="2311"/>
      <c r="AB15" s="2308">
        <v>110</v>
      </c>
      <c r="AC15" s="2309" t="s">
        <v>282</v>
      </c>
      <c r="AD15" s="2309"/>
      <c r="AE15" s="2310"/>
      <c r="AF15" s="2309"/>
      <c r="AG15" s="2311"/>
      <c r="AH15" s="2639" t="str">
        <f t="shared" si="3"/>
        <v>AFW</v>
      </c>
    </row>
    <row r="16" spans="1:34" ht="15.75" customHeight="1">
      <c r="B16" s="2636" t="str">
        <f t="shared" si="1"/>
        <v>PR14AFWWSW_W-C4</v>
      </c>
      <c r="C16" s="2637" t="s">
        <v>256</v>
      </c>
      <c r="D16" s="2638" t="s">
        <v>271</v>
      </c>
      <c r="E16" s="2305"/>
      <c r="F16" s="2306"/>
      <c r="G16" s="2306"/>
      <c r="H16" s="2306"/>
      <c r="I16" s="2306"/>
      <c r="J16" s="2306"/>
      <c r="K16" s="2306"/>
      <c r="L16" s="2306"/>
      <c r="M16" s="2307">
        <f t="shared" si="2"/>
        <v>0</v>
      </c>
      <c r="N16" s="2365" t="s">
        <v>378</v>
      </c>
      <c r="O16" s="2366" t="s">
        <v>3253</v>
      </c>
      <c r="P16" s="2356" t="s">
        <v>81</v>
      </c>
      <c r="Q16" s="2367"/>
      <c r="R16" s="2356"/>
      <c r="S16" s="2367" t="s">
        <v>1877</v>
      </c>
      <c r="T16" s="2367" t="s">
        <v>1487</v>
      </c>
      <c r="U16" s="2369">
        <v>0</v>
      </c>
      <c r="V16" s="2308">
        <v>550</v>
      </c>
      <c r="W16" s="2309" t="s">
        <v>282</v>
      </c>
      <c r="X16" s="2309"/>
      <c r="Y16" s="2310"/>
      <c r="Z16" s="2309"/>
      <c r="AA16" s="2311"/>
      <c r="AB16" s="2308">
        <v>550</v>
      </c>
      <c r="AC16" s="2309" t="s">
        <v>282</v>
      </c>
      <c r="AD16" s="2309"/>
      <c r="AE16" s="2310"/>
      <c r="AF16" s="2309"/>
      <c r="AG16" s="2311"/>
      <c r="AH16" s="2639" t="str">
        <f t="shared" si="3"/>
        <v>AFW</v>
      </c>
    </row>
    <row r="17" spans="2:34" ht="15.75" customHeight="1">
      <c r="B17" s="2636" t="str">
        <f t="shared" si="1"/>
        <v>PR14AFWHHR_R-A1</v>
      </c>
      <c r="C17" s="2637" t="s">
        <v>256</v>
      </c>
      <c r="D17" s="2638" t="s">
        <v>275</v>
      </c>
      <c r="E17" s="2305"/>
      <c r="F17" s="2306"/>
      <c r="G17" s="2306"/>
      <c r="H17" s="2306"/>
      <c r="I17" s="2306">
        <v>1</v>
      </c>
      <c r="J17" s="2306"/>
      <c r="K17" s="2306"/>
      <c r="L17" s="2306"/>
      <c r="M17" s="2307">
        <f t="shared" si="2"/>
        <v>1</v>
      </c>
      <c r="N17" s="2365" t="s">
        <v>320</v>
      </c>
      <c r="O17" s="2366" t="s">
        <v>3254</v>
      </c>
      <c r="P17" s="2356" t="s">
        <v>4347</v>
      </c>
      <c r="Q17" s="2367" t="s">
        <v>2155</v>
      </c>
      <c r="R17" s="2356"/>
      <c r="S17" s="2367" t="s">
        <v>1878</v>
      </c>
      <c r="T17" s="2367" t="s">
        <v>1660</v>
      </c>
      <c r="U17" s="2369">
        <v>0</v>
      </c>
      <c r="V17" s="2308">
        <v>81.33</v>
      </c>
      <c r="W17" s="2309" t="s">
        <v>1698</v>
      </c>
      <c r="X17" s="2309"/>
      <c r="Y17" s="2310"/>
      <c r="Z17" s="2309" t="s">
        <v>4686</v>
      </c>
      <c r="AA17" s="2311"/>
      <c r="AB17" s="2308">
        <v>82.4</v>
      </c>
      <c r="AC17" s="2309" t="s">
        <v>1698</v>
      </c>
      <c r="AD17" s="2309"/>
      <c r="AE17" s="2310"/>
      <c r="AF17" s="2309" t="s">
        <v>4686</v>
      </c>
      <c r="AG17" s="2311"/>
      <c r="AH17" s="2639" t="str">
        <f t="shared" si="3"/>
        <v>AFW</v>
      </c>
    </row>
    <row r="18" spans="2:34" ht="15.75" customHeight="1" thickBot="1">
      <c r="B18" s="2642" t="str">
        <f t="shared" si="1"/>
        <v>PR14AFWHHR_R-A2</v>
      </c>
      <c r="C18" s="2643" t="s">
        <v>256</v>
      </c>
      <c r="D18" s="2644" t="s">
        <v>275</v>
      </c>
      <c r="E18" s="2645"/>
      <c r="F18" s="2646"/>
      <c r="G18" s="2646"/>
      <c r="H18" s="2646"/>
      <c r="I18" s="2646"/>
      <c r="J18" s="2646"/>
      <c r="K18" s="2646"/>
      <c r="L18" s="2646"/>
      <c r="M18" s="2647">
        <f t="shared" si="2"/>
        <v>0</v>
      </c>
      <c r="N18" s="2648" t="s">
        <v>321</v>
      </c>
      <c r="O18" s="2649" t="s">
        <v>3255</v>
      </c>
      <c r="P18" s="2650" t="s">
        <v>81</v>
      </c>
      <c r="Q18" s="2651"/>
      <c r="R18" s="2650"/>
      <c r="S18" s="2651" t="s">
        <v>1407</v>
      </c>
      <c r="T18" s="2651" t="s">
        <v>1407</v>
      </c>
      <c r="U18" s="2652" t="s">
        <v>1407</v>
      </c>
      <c r="V18" s="2653">
        <v>67.8</v>
      </c>
      <c r="W18" s="2654" t="s">
        <v>1698</v>
      </c>
      <c r="X18" s="2654"/>
      <c r="Y18" s="2655"/>
      <c r="Z18" s="2654"/>
      <c r="AA18" s="2656"/>
      <c r="AB18" s="2653">
        <v>67.8</v>
      </c>
      <c r="AC18" s="2654" t="s">
        <v>1698</v>
      </c>
      <c r="AD18" s="2654"/>
      <c r="AE18" s="2655"/>
      <c r="AF18" s="2654"/>
      <c r="AG18" s="2656"/>
      <c r="AH18" s="2639" t="str">
        <f t="shared" si="3"/>
        <v>AFW</v>
      </c>
    </row>
    <row r="19" spans="2:34" ht="15.75" customHeight="1" thickTop="1">
      <c r="B19" s="2657" t="str">
        <f t="shared" si="1"/>
        <v>PR14ANHWSW_W-A2</v>
      </c>
      <c r="C19" s="2658" t="s">
        <v>238</v>
      </c>
      <c r="D19" s="2659" t="s">
        <v>271</v>
      </c>
      <c r="E19" s="2660"/>
      <c r="F19" s="2661">
        <v>1</v>
      </c>
      <c r="G19" s="2661"/>
      <c r="H19" s="2661"/>
      <c r="I19" s="2661"/>
      <c r="J19" s="2661"/>
      <c r="K19" s="2661"/>
      <c r="L19" s="2661"/>
      <c r="M19" s="2662">
        <f t="shared" si="2"/>
        <v>1</v>
      </c>
      <c r="N19" s="2663" t="s">
        <v>287</v>
      </c>
      <c r="O19" s="2664" t="s">
        <v>4074</v>
      </c>
      <c r="P19" s="2658" t="s">
        <v>4347</v>
      </c>
      <c r="Q19" s="2664" t="s">
        <v>2155</v>
      </c>
      <c r="R19" s="2658"/>
      <c r="S19" s="2664" t="s">
        <v>1880</v>
      </c>
      <c r="T19" s="2664" t="s">
        <v>1409</v>
      </c>
      <c r="U19" s="2665">
        <v>2</v>
      </c>
      <c r="V19" s="2666">
        <v>11</v>
      </c>
      <c r="W19" s="2667" t="s">
        <v>282</v>
      </c>
      <c r="X19" s="2667"/>
      <c r="Y19" s="2668"/>
      <c r="Z19" s="2667" t="s">
        <v>4348</v>
      </c>
      <c r="AA19" s="2669">
        <v>2.8359999999999999</v>
      </c>
      <c r="AB19" s="2666">
        <v>11</v>
      </c>
      <c r="AC19" s="2667" t="s">
        <v>282</v>
      </c>
      <c r="AD19" s="2667"/>
      <c r="AE19" s="2668"/>
      <c r="AF19" s="2667" t="s">
        <v>4348</v>
      </c>
      <c r="AG19" s="2669">
        <v>2.8359999999999999</v>
      </c>
      <c r="AH19" s="2670" t="str">
        <f t="shared" si="3"/>
        <v>ANH</v>
      </c>
    </row>
    <row r="20" spans="2:34" ht="15.75" customHeight="1">
      <c r="B20" s="2354" t="str">
        <f t="shared" si="1"/>
        <v>PR14ANHWSW_W-A3</v>
      </c>
      <c r="C20" s="2356" t="s">
        <v>238</v>
      </c>
      <c r="D20" s="2357" t="s">
        <v>271</v>
      </c>
      <c r="E20" s="2305"/>
      <c r="F20" s="2306">
        <v>1</v>
      </c>
      <c r="G20" s="2306"/>
      <c r="H20" s="2306"/>
      <c r="I20" s="2306"/>
      <c r="J20" s="2306"/>
      <c r="K20" s="2306"/>
      <c r="L20" s="2306"/>
      <c r="M20" s="2307">
        <f t="shared" si="2"/>
        <v>1</v>
      </c>
      <c r="N20" s="2370" t="s">
        <v>288</v>
      </c>
      <c r="O20" s="2367" t="s">
        <v>2</v>
      </c>
      <c r="P20" s="2356" t="s">
        <v>4347</v>
      </c>
      <c r="Q20" s="2367" t="s">
        <v>2155</v>
      </c>
      <c r="R20" s="2356"/>
      <c r="S20" s="2367" t="s">
        <v>1877</v>
      </c>
      <c r="T20" s="2367" t="s">
        <v>1485</v>
      </c>
      <c r="U20" s="2369">
        <v>0</v>
      </c>
      <c r="V20" s="2312">
        <v>224</v>
      </c>
      <c r="W20" s="2309" t="s">
        <v>1698</v>
      </c>
      <c r="X20" s="2309"/>
      <c r="Y20" s="2310"/>
      <c r="Z20" s="2309"/>
      <c r="AA20" s="2311"/>
      <c r="AB20" s="2312">
        <v>150</v>
      </c>
      <c r="AC20" s="2309" t="s">
        <v>282</v>
      </c>
      <c r="AD20" s="2309"/>
      <c r="AE20" s="2310"/>
      <c r="AF20" s="2309" t="s">
        <v>4348</v>
      </c>
      <c r="AG20" s="2311">
        <v>6</v>
      </c>
      <c r="AH20" s="2632" t="str">
        <f t="shared" si="3"/>
        <v>ANH</v>
      </c>
    </row>
    <row r="21" spans="2:34" ht="15.75" customHeight="1">
      <c r="B21" s="2354" t="str">
        <f t="shared" si="1"/>
        <v>PR14ANHWSW_W-A4</v>
      </c>
      <c r="C21" s="2356" t="s">
        <v>238</v>
      </c>
      <c r="D21" s="2357" t="s">
        <v>271</v>
      </c>
      <c r="E21" s="2305"/>
      <c r="F21" s="2306">
        <v>1</v>
      </c>
      <c r="G21" s="2306"/>
      <c r="H21" s="2306"/>
      <c r="I21" s="2306"/>
      <c r="J21" s="2306"/>
      <c r="K21" s="2306"/>
      <c r="L21" s="2306"/>
      <c r="M21" s="2307">
        <f t="shared" si="2"/>
        <v>1</v>
      </c>
      <c r="N21" s="2370" t="s">
        <v>289</v>
      </c>
      <c r="O21" s="2367" t="s">
        <v>3</v>
      </c>
      <c r="P21" s="2356" t="s">
        <v>4347</v>
      </c>
      <c r="Q21" s="2367" t="s">
        <v>2155</v>
      </c>
      <c r="R21" s="2356"/>
      <c r="S21" s="2367" t="s">
        <v>1877</v>
      </c>
      <c r="T21" s="2367" t="s">
        <v>1484</v>
      </c>
      <c r="U21" s="2368">
        <v>2</v>
      </c>
      <c r="V21" s="2312">
        <v>1.23</v>
      </c>
      <c r="W21" s="2309" t="s">
        <v>282</v>
      </c>
      <c r="X21" s="2309"/>
      <c r="Y21" s="2310"/>
      <c r="Z21" s="2309"/>
      <c r="AA21" s="2311"/>
      <c r="AB21" s="2312">
        <v>1.23</v>
      </c>
      <c r="AC21" s="2309" t="s">
        <v>282</v>
      </c>
      <c r="AD21" s="2309"/>
      <c r="AE21" s="2310"/>
      <c r="AF21" s="2309"/>
      <c r="AG21" s="2311"/>
      <c r="AH21" s="2632" t="str">
        <f t="shared" si="3"/>
        <v>ANH</v>
      </c>
    </row>
    <row r="22" spans="2:34" ht="15.75" customHeight="1">
      <c r="B22" s="2354" t="str">
        <f t="shared" si="1"/>
        <v>PR14ANHWSW_W-B1</v>
      </c>
      <c r="C22" s="2356" t="s">
        <v>238</v>
      </c>
      <c r="D22" s="2357" t="s">
        <v>271</v>
      </c>
      <c r="E22" s="2305"/>
      <c r="F22" s="2306">
        <v>1</v>
      </c>
      <c r="G22" s="2306"/>
      <c r="H22" s="2306"/>
      <c r="I22" s="2306"/>
      <c r="J22" s="2306"/>
      <c r="K22" s="2306"/>
      <c r="L22" s="2306"/>
      <c r="M22" s="2307">
        <f t="shared" si="2"/>
        <v>1</v>
      </c>
      <c r="N22" s="2370" t="s">
        <v>290</v>
      </c>
      <c r="O22" s="2367" t="s">
        <v>330</v>
      </c>
      <c r="P22" s="2356" t="s">
        <v>4347</v>
      </c>
      <c r="Q22" s="2367" t="s">
        <v>2155</v>
      </c>
      <c r="R22" s="2356"/>
      <c r="S22" s="2367" t="s">
        <v>1875</v>
      </c>
      <c r="T22" s="2367" t="s">
        <v>1532</v>
      </c>
      <c r="U22" s="2369">
        <v>0</v>
      </c>
      <c r="V22" s="2312">
        <v>0</v>
      </c>
      <c r="W22" s="2309" t="s">
        <v>282</v>
      </c>
      <c r="X22" s="2309"/>
      <c r="Y22" s="2310"/>
      <c r="Z22" s="2309"/>
      <c r="AA22" s="2311"/>
      <c r="AB22" s="2312">
        <v>0</v>
      </c>
      <c r="AC22" s="2309" t="s">
        <v>282</v>
      </c>
      <c r="AD22" s="2309"/>
      <c r="AE22" s="2310"/>
      <c r="AF22" s="2309"/>
      <c r="AG22" s="2311"/>
      <c r="AH22" s="2632" t="str">
        <f t="shared" si="3"/>
        <v>ANH</v>
      </c>
    </row>
    <row r="23" spans="2:34" ht="15.75" customHeight="1">
      <c r="B23" s="2354" t="str">
        <f t="shared" si="1"/>
        <v>PR14ANHWSW_W-C1</v>
      </c>
      <c r="C23" s="2356" t="s">
        <v>238</v>
      </c>
      <c r="D23" s="2357" t="s">
        <v>271</v>
      </c>
      <c r="E23" s="2305"/>
      <c r="F23" s="2306">
        <v>1</v>
      </c>
      <c r="G23" s="2306"/>
      <c r="H23" s="2306"/>
      <c r="I23" s="2306"/>
      <c r="J23" s="2306"/>
      <c r="K23" s="2306"/>
      <c r="L23" s="2306"/>
      <c r="M23" s="2307">
        <f t="shared" si="2"/>
        <v>1</v>
      </c>
      <c r="N23" s="2370" t="s">
        <v>291</v>
      </c>
      <c r="O23" s="2367" t="s">
        <v>1126</v>
      </c>
      <c r="P23" s="2356" t="s">
        <v>4346</v>
      </c>
      <c r="Q23" s="2367" t="s">
        <v>2155</v>
      </c>
      <c r="R23" s="2356"/>
      <c r="S23" s="2367" t="s">
        <v>1875</v>
      </c>
      <c r="T23" s="2367" t="s">
        <v>1533</v>
      </c>
      <c r="U23" s="2368">
        <v>1</v>
      </c>
      <c r="V23" s="2312">
        <v>25.4</v>
      </c>
      <c r="W23" s="2309" t="s">
        <v>1698</v>
      </c>
      <c r="X23" s="2309"/>
      <c r="Y23" s="2310"/>
      <c r="Z23" s="2309"/>
      <c r="AA23" s="2311"/>
      <c r="AB23" s="2312">
        <v>24.7</v>
      </c>
      <c r="AC23" s="2309" t="s">
        <v>282</v>
      </c>
      <c r="AD23" s="2309"/>
      <c r="AE23" s="2310"/>
      <c r="AF23" s="2309"/>
      <c r="AG23" s="2311"/>
      <c r="AH23" s="2632" t="str">
        <f t="shared" si="3"/>
        <v>ANH</v>
      </c>
    </row>
    <row r="24" spans="2:34" ht="15.75" customHeight="1">
      <c r="B24" s="2354" t="str">
        <f t="shared" si="1"/>
        <v>PR14ANHWSW_W-C2</v>
      </c>
      <c r="C24" s="2356" t="s">
        <v>238</v>
      </c>
      <c r="D24" s="2357" t="s">
        <v>271</v>
      </c>
      <c r="E24" s="2305"/>
      <c r="F24" s="2306"/>
      <c r="G24" s="2306"/>
      <c r="H24" s="2306"/>
      <c r="I24" s="2306"/>
      <c r="J24" s="2306"/>
      <c r="K24" s="2306"/>
      <c r="L24" s="2306"/>
      <c r="M24" s="2307">
        <f t="shared" si="2"/>
        <v>0</v>
      </c>
      <c r="N24" s="2370" t="s">
        <v>292</v>
      </c>
      <c r="O24" s="2367" t="s">
        <v>4</v>
      </c>
      <c r="P24" s="2356" t="s">
        <v>81</v>
      </c>
      <c r="Q24" s="2367"/>
      <c r="R24" s="2356"/>
      <c r="S24" s="2367" t="s">
        <v>1877</v>
      </c>
      <c r="T24" s="2367" t="s">
        <v>1889</v>
      </c>
      <c r="U24" s="2369">
        <v>0</v>
      </c>
      <c r="V24" s="2312">
        <v>1</v>
      </c>
      <c r="W24" s="2309" t="s">
        <v>1698</v>
      </c>
      <c r="X24" s="2309"/>
      <c r="Y24" s="2310"/>
      <c r="Z24" s="2309"/>
      <c r="AA24" s="2311"/>
      <c r="AB24" s="2312">
        <v>1</v>
      </c>
      <c r="AC24" s="2309" t="s">
        <v>282</v>
      </c>
      <c r="AD24" s="2309"/>
      <c r="AE24" s="2310"/>
      <c r="AF24" s="2309"/>
      <c r="AG24" s="2311"/>
      <c r="AH24" s="2632" t="str">
        <f t="shared" si="3"/>
        <v>ANH</v>
      </c>
    </row>
    <row r="25" spans="2:34" ht="15.75" customHeight="1">
      <c r="B25" s="2354" t="str">
        <f t="shared" si="1"/>
        <v>PR14ANHWSW_W-D1</v>
      </c>
      <c r="C25" s="2356" t="s">
        <v>238</v>
      </c>
      <c r="D25" s="2357" t="s">
        <v>271</v>
      </c>
      <c r="E25" s="2305"/>
      <c r="F25" s="2306"/>
      <c r="G25" s="2306"/>
      <c r="H25" s="2306"/>
      <c r="I25" s="2306"/>
      <c r="J25" s="2306"/>
      <c r="K25" s="2306"/>
      <c r="L25" s="2306"/>
      <c r="M25" s="2307">
        <f t="shared" si="2"/>
        <v>0</v>
      </c>
      <c r="N25" s="2370" t="s">
        <v>293</v>
      </c>
      <c r="O25" s="2367" t="s">
        <v>331</v>
      </c>
      <c r="P25" s="2356" t="s">
        <v>81</v>
      </c>
      <c r="Q25" s="2367"/>
      <c r="R25" s="2356"/>
      <c r="S25" s="2367" t="s">
        <v>1878</v>
      </c>
      <c r="T25" s="2367" t="s">
        <v>1410</v>
      </c>
      <c r="U25" s="2369">
        <v>0</v>
      </c>
      <c r="V25" s="2312">
        <v>100</v>
      </c>
      <c r="W25" s="2309" t="s">
        <v>1698</v>
      </c>
      <c r="X25" s="2309"/>
      <c r="Y25" s="2310"/>
      <c r="Z25" s="2309"/>
      <c r="AA25" s="2311"/>
      <c r="AB25" s="2312">
        <v>100</v>
      </c>
      <c r="AC25" s="2309" t="s">
        <v>282</v>
      </c>
      <c r="AD25" s="2309"/>
      <c r="AE25" s="2310"/>
      <c r="AF25" s="2309"/>
      <c r="AG25" s="2311"/>
      <c r="AH25" s="2632" t="str">
        <f t="shared" si="3"/>
        <v>ANH</v>
      </c>
    </row>
    <row r="26" spans="2:34" ht="15.75" customHeight="1">
      <c r="B26" s="2354" t="str">
        <f t="shared" si="1"/>
        <v>PR14ANHWSW_W-D2</v>
      </c>
      <c r="C26" s="2356" t="s">
        <v>238</v>
      </c>
      <c r="D26" s="2357" t="s">
        <v>271</v>
      </c>
      <c r="E26" s="2305"/>
      <c r="F26" s="2306"/>
      <c r="G26" s="2306"/>
      <c r="H26" s="2306"/>
      <c r="I26" s="2306"/>
      <c r="J26" s="2306"/>
      <c r="K26" s="2306"/>
      <c r="L26" s="2306"/>
      <c r="M26" s="2307">
        <f t="shared" si="2"/>
        <v>0</v>
      </c>
      <c r="N26" s="2370" t="s">
        <v>294</v>
      </c>
      <c r="O26" s="2367" t="s">
        <v>332</v>
      </c>
      <c r="P26" s="2356" t="s">
        <v>81</v>
      </c>
      <c r="Q26" s="2367"/>
      <c r="R26" s="2356"/>
      <c r="S26" s="2367" t="s">
        <v>1878</v>
      </c>
      <c r="T26" s="2367" t="s">
        <v>1410</v>
      </c>
      <c r="U26" s="2369">
        <v>0</v>
      </c>
      <c r="V26" s="2312">
        <v>100</v>
      </c>
      <c r="W26" s="2309" t="s">
        <v>1698</v>
      </c>
      <c r="X26" s="2309"/>
      <c r="Y26" s="2310"/>
      <c r="Z26" s="2309"/>
      <c r="AA26" s="2311"/>
      <c r="AB26" s="2312">
        <v>100</v>
      </c>
      <c r="AC26" s="2309" t="s">
        <v>282</v>
      </c>
      <c r="AD26" s="2309"/>
      <c r="AE26" s="2310"/>
      <c r="AF26" s="2309"/>
      <c r="AG26" s="2311"/>
      <c r="AH26" s="2632" t="str">
        <f t="shared" si="3"/>
        <v>ANH</v>
      </c>
    </row>
    <row r="27" spans="2:34" ht="15.75" customHeight="1">
      <c r="B27" s="2354" t="str">
        <f t="shared" si="1"/>
        <v>PR14ANHWSW_W-D3</v>
      </c>
      <c r="C27" s="2356" t="s">
        <v>238</v>
      </c>
      <c r="D27" s="2357" t="s">
        <v>271</v>
      </c>
      <c r="E27" s="2313"/>
      <c r="F27" s="2306">
        <v>1</v>
      </c>
      <c r="G27" s="2314"/>
      <c r="H27" s="2314"/>
      <c r="I27" s="2314"/>
      <c r="J27" s="2314"/>
      <c r="K27" s="2314"/>
      <c r="L27" s="2314"/>
      <c r="M27" s="2307">
        <f t="shared" si="2"/>
        <v>1</v>
      </c>
      <c r="N27" s="2370" t="s">
        <v>295</v>
      </c>
      <c r="O27" s="2367" t="s">
        <v>1129</v>
      </c>
      <c r="P27" s="2356" t="s">
        <v>4346</v>
      </c>
      <c r="Q27" s="2367" t="s">
        <v>2155</v>
      </c>
      <c r="R27" s="2356"/>
      <c r="S27" s="2367" t="s">
        <v>1877</v>
      </c>
      <c r="T27" s="2367" t="s">
        <v>1411</v>
      </c>
      <c r="U27" s="2369">
        <v>0</v>
      </c>
      <c r="V27" s="2312">
        <v>-3</v>
      </c>
      <c r="W27" s="2309" t="s">
        <v>1698</v>
      </c>
      <c r="X27" s="2309"/>
      <c r="Y27" s="2310"/>
      <c r="Z27" s="2309"/>
      <c r="AA27" s="2311"/>
      <c r="AB27" s="2312">
        <v>-2</v>
      </c>
      <c r="AC27" s="2309" t="s">
        <v>284</v>
      </c>
      <c r="AD27" s="2309"/>
      <c r="AE27" s="2310"/>
      <c r="AF27" s="2309" t="s">
        <v>4927</v>
      </c>
      <c r="AG27" s="2311">
        <v>-7.77</v>
      </c>
      <c r="AH27" s="2632" t="str">
        <f t="shared" si="3"/>
        <v>ANH</v>
      </c>
    </row>
    <row r="28" spans="2:34" ht="15.75" customHeight="1">
      <c r="B28" s="2354" t="str">
        <f t="shared" si="1"/>
        <v>PR14ANHWSW_W-D4</v>
      </c>
      <c r="C28" s="2356" t="s">
        <v>238</v>
      </c>
      <c r="D28" s="2357" t="s">
        <v>271</v>
      </c>
      <c r="E28" s="2313"/>
      <c r="F28" s="2306">
        <v>1</v>
      </c>
      <c r="G28" s="2314"/>
      <c r="H28" s="2314"/>
      <c r="I28" s="2314"/>
      <c r="J28" s="2314"/>
      <c r="K28" s="2314"/>
      <c r="L28" s="2314"/>
      <c r="M28" s="2307">
        <f t="shared" si="2"/>
        <v>1</v>
      </c>
      <c r="N28" s="2370" t="s">
        <v>296</v>
      </c>
      <c r="O28" s="2367" t="s">
        <v>329</v>
      </c>
      <c r="P28" s="2356" t="s">
        <v>4347</v>
      </c>
      <c r="Q28" s="2367" t="s">
        <v>2155</v>
      </c>
      <c r="R28" s="2356" t="s">
        <v>282</v>
      </c>
      <c r="S28" s="2367" t="s">
        <v>1877</v>
      </c>
      <c r="T28" s="2367" t="s">
        <v>1406</v>
      </c>
      <c r="U28" s="2369">
        <v>0</v>
      </c>
      <c r="V28" s="2312">
        <v>182</v>
      </c>
      <c r="W28" s="2309" t="s">
        <v>282</v>
      </c>
      <c r="X28" s="2309" t="s">
        <v>4348</v>
      </c>
      <c r="Y28" s="2310">
        <v>5.15</v>
      </c>
      <c r="Z28" s="2309"/>
      <c r="AA28" s="2311"/>
      <c r="AB28" s="2312">
        <v>177</v>
      </c>
      <c r="AC28" s="2309" t="s">
        <v>282</v>
      </c>
      <c r="AD28" s="2309" t="s">
        <v>4348</v>
      </c>
      <c r="AE28" s="2310">
        <v>7.7249999999999996</v>
      </c>
      <c r="AF28" s="2309"/>
      <c r="AG28" s="2311"/>
      <c r="AH28" s="2632" t="str">
        <f t="shared" si="3"/>
        <v>ANH</v>
      </c>
    </row>
    <row r="29" spans="2:34" ht="15.75" customHeight="1">
      <c r="B29" s="2354" t="str">
        <f t="shared" si="1"/>
        <v>PR14ANHWSW_W-E1</v>
      </c>
      <c r="C29" s="2356" t="s">
        <v>238</v>
      </c>
      <c r="D29" s="2357" t="s">
        <v>271</v>
      </c>
      <c r="E29" s="2313"/>
      <c r="F29" s="2306"/>
      <c r="G29" s="2314"/>
      <c r="H29" s="2314"/>
      <c r="I29" s="2314"/>
      <c r="J29" s="2314"/>
      <c r="K29" s="2314"/>
      <c r="L29" s="2314"/>
      <c r="M29" s="2307">
        <f t="shared" si="2"/>
        <v>0</v>
      </c>
      <c r="N29" s="2370" t="s">
        <v>299</v>
      </c>
      <c r="O29" s="2367" t="s">
        <v>5</v>
      </c>
      <c r="P29" s="2356" t="s">
        <v>81</v>
      </c>
      <c r="Q29" s="2367"/>
      <c r="R29" s="2356"/>
      <c r="S29" s="2367" t="s">
        <v>1875</v>
      </c>
      <c r="T29" s="2367" t="s">
        <v>1534</v>
      </c>
      <c r="U29" s="2369">
        <v>0</v>
      </c>
      <c r="V29" s="2312">
        <v>99</v>
      </c>
      <c r="W29" s="2309" t="s">
        <v>1698</v>
      </c>
      <c r="X29" s="2309"/>
      <c r="Y29" s="2310"/>
      <c r="Z29" s="2309"/>
      <c r="AA29" s="2311"/>
      <c r="AB29" s="2312">
        <v>99</v>
      </c>
      <c r="AC29" s="2309" t="s">
        <v>282</v>
      </c>
      <c r="AD29" s="2309"/>
      <c r="AE29" s="2310"/>
      <c r="AF29" s="2309"/>
      <c r="AG29" s="2311"/>
      <c r="AH29" s="2632" t="str">
        <f t="shared" si="3"/>
        <v>ANH</v>
      </c>
    </row>
    <row r="30" spans="2:34" ht="15.75" customHeight="1">
      <c r="B30" s="2354" t="str">
        <f t="shared" si="1"/>
        <v>PR14ANHWSW_W-E2</v>
      </c>
      <c r="C30" s="2356" t="s">
        <v>238</v>
      </c>
      <c r="D30" s="2357" t="s">
        <v>271</v>
      </c>
      <c r="E30" s="2313"/>
      <c r="F30" s="2306">
        <v>1</v>
      </c>
      <c r="G30" s="2314"/>
      <c r="H30" s="2314"/>
      <c r="I30" s="2314"/>
      <c r="J30" s="2314"/>
      <c r="K30" s="2314"/>
      <c r="L30" s="2314"/>
      <c r="M30" s="2307">
        <f t="shared" si="2"/>
        <v>1</v>
      </c>
      <c r="N30" s="2370" t="s">
        <v>300</v>
      </c>
      <c r="O30" s="2367" t="s">
        <v>6</v>
      </c>
      <c r="P30" s="2356" t="s">
        <v>4346</v>
      </c>
      <c r="Q30" s="2367" t="s">
        <v>2155</v>
      </c>
      <c r="R30" s="2356"/>
      <c r="S30" s="2367" t="s">
        <v>1877</v>
      </c>
      <c r="T30" s="2367" t="s">
        <v>1488</v>
      </c>
      <c r="U30" s="2369">
        <v>0</v>
      </c>
      <c r="V30" s="2312">
        <v>4</v>
      </c>
      <c r="W30" s="2309" t="s">
        <v>1698</v>
      </c>
      <c r="X30" s="2309"/>
      <c r="Y30" s="2310"/>
      <c r="Z30" s="2309"/>
      <c r="AA30" s="2311"/>
      <c r="AB30" s="2312">
        <v>16</v>
      </c>
      <c r="AC30" s="2309" t="s">
        <v>282</v>
      </c>
      <c r="AD30" s="2309"/>
      <c r="AE30" s="2310"/>
      <c r="AF30" s="2309"/>
      <c r="AG30" s="2311"/>
      <c r="AH30" s="2632" t="str">
        <f t="shared" si="3"/>
        <v>ANH</v>
      </c>
    </row>
    <row r="31" spans="2:34" ht="15.75" customHeight="1">
      <c r="B31" s="2354" t="str">
        <f t="shared" si="1"/>
        <v>PR14ANHWSW_W-F1</v>
      </c>
      <c r="C31" s="2356" t="s">
        <v>238</v>
      </c>
      <c r="D31" s="2357" t="s">
        <v>271</v>
      </c>
      <c r="E31" s="2313"/>
      <c r="F31" s="2306"/>
      <c r="G31" s="2314"/>
      <c r="H31" s="2314"/>
      <c r="I31" s="2314"/>
      <c r="J31" s="2314"/>
      <c r="K31" s="2314"/>
      <c r="L31" s="2314"/>
      <c r="M31" s="2307">
        <f t="shared" si="2"/>
        <v>0</v>
      </c>
      <c r="N31" s="2370" t="s">
        <v>301</v>
      </c>
      <c r="O31" s="2367" t="s">
        <v>7</v>
      </c>
      <c r="P31" s="2356" t="s">
        <v>81</v>
      </c>
      <c r="Q31" s="2367"/>
      <c r="R31" s="2356"/>
      <c r="S31" s="2367" t="s">
        <v>1875</v>
      </c>
      <c r="T31" s="2367" t="s">
        <v>1412</v>
      </c>
      <c r="U31" s="2369">
        <v>0</v>
      </c>
      <c r="V31" s="2312">
        <v>6</v>
      </c>
      <c r="W31" s="2309" t="s">
        <v>1698</v>
      </c>
      <c r="X31" s="2309"/>
      <c r="Y31" s="2310"/>
      <c r="Z31" s="2309"/>
      <c r="AA31" s="2311"/>
      <c r="AB31" s="2312">
        <v>7</v>
      </c>
      <c r="AC31" s="2309" t="s">
        <v>282</v>
      </c>
      <c r="AD31" s="2309"/>
      <c r="AE31" s="2310"/>
      <c r="AF31" s="2309"/>
      <c r="AG31" s="2311"/>
      <c r="AH31" s="2632" t="str">
        <f t="shared" si="3"/>
        <v>ANH</v>
      </c>
    </row>
    <row r="32" spans="2:34" ht="15.75" customHeight="1">
      <c r="B32" s="2354" t="str">
        <f t="shared" si="1"/>
        <v>PR14ANHWSW_W-F2</v>
      </c>
      <c r="C32" s="2356" t="s">
        <v>238</v>
      </c>
      <c r="D32" s="2357" t="s">
        <v>271</v>
      </c>
      <c r="E32" s="2313"/>
      <c r="F32" s="2306"/>
      <c r="G32" s="2314"/>
      <c r="H32" s="2314"/>
      <c r="I32" s="2314"/>
      <c r="J32" s="2314"/>
      <c r="K32" s="2314"/>
      <c r="L32" s="2314"/>
      <c r="M32" s="2307">
        <f t="shared" si="2"/>
        <v>0</v>
      </c>
      <c r="N32" s="2370" t="s">
        <v>302</v>
      </c>
      <c r="O32" s="2367" t="s">
        <v>8</v>
      </c>
      <c r="P32" s="2356" t="s">
        <v>81</v>
      </c>
      <c r="Q32" s="2367"/>
      <c r="R32" s="2356"/>
      <c r="S32" s="2367" t="s">
        <v>1875</v>
      </c>
      <c r="T32" s="2367" t="s">
        <v>1413</v>
      </c>
      <c r="U32" s="2369">
        <v>0</v>
      </c>
      <c r="V32" s="2312">
        <v>58</v>
      </c>
      <c r="W32" s="2309" t="s">
        <v>1698</v>
      </c>
      <c r="X32" s="2309"/>
      <c r="Y32" s="2310"/>
      <c r="Z32" s="2309"/>
      <c r="AA32" s="2311"/>
      <c r="AB32" s="2312">
        <v>60</v>
      </c>
      <c r="AC32" s="2309" t="s">
        <v>282</v>
      </c>
      <c r="AD32" s="2309"/>
      <c r="AE32" s="2310"/>
      <c r="AF32" s="2309"/>
      <c r="AG32" s="2311"/>
      <c r="AH32" s="2632" t="str">
        <f t="shared" si="3"/>
        <v>ANH</v>
      </c>
    </row>
    <row r="33" spans="2:34" ht="15.75" customHeight="1">
      <c r="B33" s="2354" t="str">
        <f t="shared" si="1"/>
        <v>PR14ANHWSW_W-G1</v>
      </c>
      <c r="C33" s="2356" t="s">
        <v>238</v>
      </c>
      <c r="D33" s="2357" t="s">
        <v>271</v>
      </c>
      <c r="E33" s="2313"/>
      <c r="F33" s="2306"/>
      <c r="G33" s="2314"/>
      <c r="H33" s="2314"/>
      <c r="I33" s="2314"/>
      <c r="J33" s="2314"/>
      <c r="K33" s="2314"/>
      <c r="L33" s="2314"/>
      <c r="M33" s="2307">
        <f t="shared" si="2"/>
        <v>0</v>
      </c>
      <c r="N33" s="2370" t="s">
        <v>303</v>
      </c>
      <c r="O33" s="2367" t="s">
        <v>9</v>
      </c>
      <c r="P33" s="2356" t="s">
        <v>81</v>
      </c>
      <c r="Q33" s="2367"/>
      <c r="R33" s="2356"/>
      <c r="S33" s="2367" t="s">
        <v>1875</v>
      </c>
      <c r="T33" s="2367" t="s">
        <v>1525</v>
      </c>
      <c r="U33" s="2368" t="s">
        <v>2016</v>
      </c>
      <c r="V33" s="2312">
        <v>55</v>
      </c>
      <c r="W33" s="2309" t="s">
        <v>1698</v>
      </c>
      <c r="X33" s="2309"/>
      <c r="Y33" s="2310"/>
      <c r="Z33" s="2309"/>
      <c r="AA33" s="2311"/>
      <c r="AB33" s="2312">
        <v>55</v>
      </c>
      <c r="AC33" s="2309" t="s">
        <v>284</v>
      </c>
      <c r="AD33" s="2309"/>
      <c r="AE33" s="2310"/>
      <c r="AF33" s="2309"/>
      <c r="AG33" s="2311"/>
      <c r="AH33" s="2632" t="str">
        <f t="shared" si="3"/>
        <v>ANH</v>
      </c>
    </row>
    <row r="34" spans="2:34" ht="15.75" customHeight="1">
      <c r="B34" s="2354" t="str">
        <f t="shared" si="1"/>
        <v>PR14ANHWSW_W-H1</v>
      </c>
      <c r="C34" s="2356" t="s">
        <v>238</v>
      </c>
      <c r="D34" s="2357" t="s">
        <v>271</v>
      </c>
      <c r="E34" s="2313"/>
      <c r="F34" s="2306">
        <v>1</v>
      </c>
      <c r="G34" s="2314"/>
      <c r="H34" s="2314"/>
      <c r="I34" s="2314"/>
      <c r="J34" s="2314"/>
      <c r="K34" s="2314"/>
      <c r="L34" s="2314"/>
      <c r="M34" s="2307">
        <f t="shared" si="2"/>
        <v>1</v>
      </c>
      <c r="N34" s="2370" t="s">
        <v>304</v>
      </c>
      <c r="O34" s="2367" t="s">
        <v>10</v>
      </c>
      <c r="P34" s="2356" t="s">
        <v>4346</v>
      </c>
      <c r="Q34" s="2367" t="s">
        <v>2155</v>
      </c>
      <c r="R34" s="2356"/>
      <c r="S34" s="2367" t="s">
        <v>1876</v>
      </c>
      <c r="T34" s="2367" t="s">
        <v>1418</v>
      </c>
      <c r="U34" s="2368" t="s">
        <v>2016</v>
      </c>
      <c r="V34" s="2312" t="s">
        <v>1417</v>
      </c>
      <c r="W34" s="2309" t="s">
        <v>282</v>
      </c>
      <c r="X34" s="2309"/>
      <c r="Y34" s="2310"/>
      <c r="Z34" s="2309"/>
      <c r="AA34" s="2311"/>
      <c r="AB34" s="2312" t="s">
        <v>1417</v>
      </c>
      <c r="AC34" s="2309" t="s">
        <v>282</v>
      </c>
      <c r="AD34" s="2309"/>
      <c r="AE34" s="2310"/>
      <c r="AF34" s="2309"/>
      <c r="AG34" s="2311"/>
      <c r="AH34" s="2632" t="str">
        <f t="shared" si="3"/>
        <v>ANH</v>
      </c>
    </row>
    <row r="35" spans="2:34" ht="15.75" customHeight="1">
      <c r="B35" s="2354" t="str">
        <f t="shared" si="1"/>
        <v>PR14ANHWSW_W-H2</v>
      </c>
      <c r="C35" s="2356" t="s">
        <v>238</v>
      </c>
      <c r="D35" s="2357" t="s">
        <v>271</v>
      </c>
      <c r="E35" s="2313"/>
      <c r="F35" s="2306">
        <v>1</v>
      </c>
      <c r="G35" s="2314"/>
      <c r="H35" s="2314"/>
      <c r="I35" s="2314"/>
      <c r="J35" s="2314"/>
      <c r="K35" s="2314"/>
      <c r="L35" s="2314"/>
      <c r="M35" s="2307">
        <f t="shared" si="2"/>
        <v>1</v>
      </c>
      <c r="N35" s="2370" t="s">
        <v>305</v>
      </c>
      <c r="O35" s="2367" t="s">
        <v>11</v>
      </c>
      <c r="P35" s="2356" t="s">
        <v>4346</v>
      </c>
      <c r="Q35" s="2367" t="s">
        <v>2155</v>
      </c>
      <c r="R35" s="2356"/>
      <c r="S35" s="2367" t="s">
        <v>1876</v>
      </c>
      <c r="T35" s="2367" t="s">
        <v>1418</v>
      </c>
      <c r="U35" s="2368" t="s">
        <v>2016</v>
      </c>
      <c r="V35" s="2312" t="s">
        <v>1417</v>
      </c>
      <c r="W35" s="2309" t="s">
        <v>282</v>
      </c>
      <c r="X35" s="2309"/>
      <c r="Y35" s="2310"/>
      <c r="Z35" s="2309"/>
      <c r="AA35" s="2311"/>
      <c r="AB35" s="2312" t="s">
        <v>1417</v>
      </c>
      <c r="AC35" s="2309" t="s">
        <v>282</v>
      </c>
      <c r="AD35" s="2309"/>
      <c r="AE35" s="2310"/>
      <c r="AF35" s="2309"/>
      <c r="AG35" s="2311"/>
      <c r="AH35" s="2632" t="str">
        <f t="shared" si="3"/>
        <v>ANH</v>
      </c>
    </row>
    <row r="36" spans="2:34" ht="15.75" customHeight="1">
      <c r="B36" s="2354" t="str">
        <f t="shared" si="1"/>
        <v>PR14ANHWSW_W-I1</v>
      </c>
      <c r="C36" s="2356" t="s">
        <v>238</v>
      </c>
      <c r="D36" s="2357" t="s">
        <v>271</v>
      </c>
      <c r="E36" s="2313"/>
      <c r="F36" s="2306">
        <v>1</v>
      </c>
      <c r="G36" s="2314"/>
      <c r="H36" s="2314"/>
      <c r="I36" s="2314"/>
      <c r="J36" s="2314"/>
      <c r="K36" s="2314"/>
      <c r="L36" s="2314"/>
      <c r="M36" s="2307">
        <f t="shared" si="2"/>
        <v>1</v>
      </c>
      <c r="N36" s="2370" t="s">
        <v>306</v>
      </c>
      <c r="O36" s="2367" t="s">
        <v>467</v>
      </c>
      <c r="P36" s="2356" t="s">
        <v>4346</v>
      </c>
      <c r="Q36" s="2367" t="s">
        <v>2155</v>
      </c>
      <c r="R36" s="2356"/>
      <c r="S36" s="2367" t="s">
        <v>1875</v>
      </c>
      <c r="T36" s="2367" t="s">
        <v>1419</v>
      </c>
      <c r="U36" s="2368">
        <v>2</v>
      </c>
      <c r="V36" s="2312">
        <v>99.96</v>
      </c>
      <c r="W36" s="2309" t="s">
        <v>284</v>
      </c>
      <c r="X36" s="2309"/>
      <c r="Y36" s="2310"/>
      <c r="Z36" s="2309" t="s">
        <v>4928</v>
      </c>
      <c r="AA36" s="2311"/>
      <c r="AB36" s="2312">
        <v>99.96</v>
      </c>
      <c r="AC36" s="2309" t="s">
        <v>284</v>
      </c>
      <c r="AD36" s="2309"/>
      <c r="AE36" s="2310"/>
      <c r="AF36" s="2309" t="s">
        <v>4928</v>
      </c>
      <c r="AG36" s="2311"/>
      <c r="AH36" s="2632" t="str">
        <f t="shared" si="3"/>
        <v>ANH</v>
      </c>
    </row>
    <row r="37" spans="2:34" ht="15.75" customHeight="1">
      <c r="B37" s="2354" t="str">
        <f t="shared" si="1"/>
        <v>PR14ANHWSWW_S-A2</v>
      </c>
      <c r="C37" s="2356" t="s">
        <v>238</v>
      </c>
      <c r="D37" s="2357" t="s">
        <v>273</v>
      </c>
      <c r="E37" s="2313"/>
      <c r="F37" s="2314"/>
      <c r="G37" s="2314">
        <v>1</v>
      </c>
      <c r="H37" s="2314"/>
      <c r="I37" s="2314"/>
      <c r="J37" s="2314"/>
      <c r="K37" s="2314"/>
      <c r="L37" s="2314"/>
      <c r="M37" s="2307">
        <f t="shared" si="2"/>
        <v>1</v>
      </c>
      <c r="N37" s="2370" t="s">
        <v>307</v>
      </c>
      <c r="O37" s="2367" t="s">
        <v>1784</v>
      </c>
      <c r="P37" s="2356" t="s">
        <v>4347</v>
      </c>
      <c r="Q37" s="2367" t="s">
        <v>2155</v>
      </c>
      <c r="R37" s="2356"/>
      <c r="S37" s="2367" t="s">
        <v>1877</v>
      </c>
      <c r="T37" s="2367" t="s">
        <v>1705</v>
      </c>
      <c r="U37" s="2369">
        <v>0</v>
      </c>
      <c r="V37" s="2312">
        <v>78</v>
      </c>
      <c r="W37" s="2309" t="s">
        <v>1698</v>
      </c>
      <c r="X37" s="2309"/>
      <c r="Y37" s="2310"/>
      <c r="Z37" s="2309"/>
      <c r="AA37" s="2311"/>
      <c r="AB37" s="2312">
        <v>78</v>
      </c>
      <c r="AC37" s="2309" t="s">
        <v>282</v>
      </c>
      <c r="AD37" s="2309"/>
      <c r="AE37" s="2310"/>
      <c r="AF37" s="2309" t="s">
        <v>4348</v>
      </c>
      <c r="AG37" s="2311">
        <v>8.64</v>
      </c>
      <c r="AH37" s="2632" t="str">
        <f t="shared" si="3"/>
        <v>ANH</v>
      </c>
    </row>
    <row r="38" spans="2:34" ht="15.75" customHeight="1">
      <c r="B38" s="2354" t="str">
        <f t="shared" si="1"/>
        <v>PR14ANHWSWW_S-A3</v>
      </c>
      <c r="C38" s="2356" t="s">
        <v>238</v>
      </c>
      <c r="D38" s="2357" t="s">
        <v>273</v>
      </c>
      <c r="E38" s="2313"/>
      <c r="F38" s="2314"/>
      <c r="G38" s="2314">
        <v>1</v>
      </c>
      <c r="H38" s="2314"/>
      <c r="I38" s="2314"/>
      <c r="J38" s="2314"/>
      <c r="K38" s="2314"/>
      <c r="L38" s="2314"/>
      <c r="M38" s="2307">
        <f t="shared" si="2"/>
        <v>1</v>
      </c>
      <c r="N38" s="2370" t="s">
        <v>308</v>
      </c>
      <c r="O38" s="2367" t="s">
        <v>1785</v>
      </c>
      <c r="P38" s="2356" t="s">
        <v>4346</v>
      </c>
      <c r="Q38" s="2367" t="s">
        <v>2155</v>
      </c>
      <c r="R38" s="2356"/>
      <c r="S38" s="2367" t="s">
        <v>1877</v>
      </c>
      <c r="T38" s="2367" t="s">
        <v>2170</v>
      </c>
      <c r="U38" s="2369">
        <v>0</v>
      </c>
      <c r="V38" s="2312">
        <v>1146</v>
      </c>
      <c r="W38" s="2309" t="s">
        <v>1698</v>
      </c>
      <c r="X38" s="2309"/>
      <c r="Y38" s="2310"/>
      <c r="Z38" s="2309"/>
      <c r="AA38" s="2311"/>
      <c r="AB38" s="2312">
        <v>779</v>
      </c>
      <c r="AC38" s="2309" t="s">
        <v>282</v>
      </c>
      <c r="AD38" s="2309"/>
      <c r="AE38" s="2310"/>
      <c r="AF38" s="2309"/>
      <c r="AG38" s="2311"/>
      <c r="AH38" s="2632" t="str">
        <f t="shared" si="3"/>
        <v>ANH</v>
      </c>
    </row>
    <row r="39" spans="2:34" ht="15.75" customHeight="1">
      <c r="B39" s="2354" t="str">
        <f t="shared" si="1"/>
        <v>PR14ANHWSWW_S-A4</v>
      </c>
      <c r="C39" s="2356" t="s">
        <v>238</v>
      </c>
      <c r="D39" s="2357" t="s">
        <v>273</v>
      </c>
      <c r="E39" s="2313"/>
      <c r="F39" s="2314"/>
      <c r="G39" s="2314"/>
      <c r="H39" s="2314"/>
      <c r="I39" s="2314"/>
      <c r="J39" s="2314"/>
      <c r="K39" s="2314"/>
      <c r="L39" s="2314"/>
      <c r="M39" s="2307">
        <f t="shared" si="2"/>
        <v>0</v>
      </c>
      <c r="N39" s="2370" t="s">
        <v>309</v>
      </c>
      <c r="O39" s="2367" t="s">
        <v>26</v>
      </c>
      <c r="P39" s="2356" t="s">
        <v>81</v>
      </c>
      <c r="Q39" s="2367"/>
      <c r="R39" s="2356"/>
      <c r="S39" s="2367" t="s">
        <v>1875</v>
      </c>
      <c r="T39" s="2367" t="s">
        <v>1535</v>
      </c>
      <c r="U39" s="2369">
        <v>0</v>
      </c>
      <c r="V39" s="2312">
        <v>25</v>
      </c>
      <c r="W39" s="2309" t="s">
        <v>1698</v>
      </c>
      <c r="X39" s="2309"/>
      <c r="Y39" s="2310"/>
      <c r="Z39" s="2309"/>
      <c r="AA39" s="2311"/>
      <c r="AB39" s="2312">
        <v>25</v>
      </c>
      <c r="AC39" s="2309" t="s">
        <v>282</v>
      </c>
      <c r="AD39" s="2309"/>
      <c r="AE39" s="2310"/>
      <c r="AF39" s="2309"/>
      <c r="AG39" s="2311"/>
      <c r="AH39" s="2632" t="str">
        <f t="shared" si="3"/>
        <v>ANH</v>
      </c>
    </row>
    <row r="40" spans="2:34" ht="15.75" customHeight="1">
      <c r="B40" s="2354" t="str">
        <f t="shared" si="1"/>
        <v>PR14ANHWSWW_S-B1</v>
      </c>
      <c r="C40" s="2356" t="s">
        <v>238</v>
      </c>
      <c r="D40" s="2357" t="s">
        <v>273</v>
      </c>
      <c r="E40" s="2313"/>
      <c r="F40" s="2314"/>
      <c r="G40" s="2314">
        <v>1</v>
      </c>
      <c r="H40" s="2314"/>
      <c r="I40" s="2314"/>
      <c r="J40" s="2314"/>
      <c r="K40" s="2314"/>
      <c r="L40" s="2314"/>
      <c r="M40" s="2307">
        <f t="shared" si="2"/>
        <v>1</v>
      </c>
      <c r="N40" s="2370" t="s">
        <v>310</v>
      </c>
      <c r="O40" s="2367" t="s">
        <v>12</v>
      </c>
      <c r="P40" s="2356" t="s">
        <v>4347</v>
      </c>
      <c r="Q40" s="2367" t="s">
        <v>2155</v>
      </c>
      <c r="R40" s="2356"/>
      <c r="S40" s="2367" t="s">
        <v>1875</v>
      </c>
      <c r="T40" s="2367" t="s">
        <v>1532</v>
      </c>
      <c r="U40" s="2369">
        <v>0</v>
      </c>
      <c r="V40" s="2312">
        <v>0</v>
      </c>
      <c r="W40" s="2309" t="s">
        <v>282</v>
      </c>
      <c r="X40" s="2309"/>
      <c r="Y40" s="2310"/>
      <c r="Z40" s="2309"/>
      <c r="AA40" s="2311"/>
      <c r="AB40" s="2312">
        <v>0</v>
      </c>
      <c r="AC40" s="2309" t="s">
        <v>282</v>
      </c>
      <c r="AD40" s="2309"/>
      <c r="AE40" s="2310"/>
      <c r="AF40" s="2309"/>
      <c r="AG40" s="2311"/>
      <c r="AH40" s="2632" t="str">
        <f t="shared" si="3"/>
        <v>ANH</v>
      </c>
    </row>
    <row r="41" spans="2:34" ht="15.75" customHeight="1">
      <c r="B41" s="2354" t="str">
        <f t="shared" si="1"/>
        <v>PR14ANHWSWW_S-C1</v>
      </c>
      <c r="C41" s="2356" t="s">
        <v>238</v>
      </c>
      <c r="D41" s="2357" t="s">
        <v>273</v>
      </c>
      <c r="E41" s="2313"/>
      <c r="F41" s="2314"/>
      <c r="G41" s="2314">
        <v>1</v>
      </c>
      <c r="H41" s="2314"/>
      <c r="I41" s="2314"/>
      <c r="J41" s="2314"/>
      <c r="K41" s="2314"/>
      <c r="L41" s="2314"/>
      <c r="M41" s="2307">
        <f t="shared" si="2"/>
        <v>1</v>
      </c>
      <c r="N41" s="2370" t="s">
        <v>311</v>
      </c>
      <c r="O41" s="2367" t="s">
        <v>13</v>
      </c>
      <c r="P41" s="2356" t="s">
        <v>4347</v>
      </c>
      <c r="Q41" s="2367" t="s">
        <v>2155</v>
      </c>
      <c r="R41" s="2356"/>
      <c r="S41" s="2367" t="s">
        <v>1875</v>
      </c>
      <c r="T41" s="2367" t="s">
        <v>1536</v>
      </c>
      <c r="U41" s="2369">
        <v>0</v>
      </c>
      <c r="V41" s="2312">
        <v>65</v>
      </c>
      <c r="W41" s="2309" t="s">
        <v>1698</v>
      </c>
      <c r="X41" s="2309"/>
      <c r="Y41" s="2310"/>
      <c r="Z41" s="2309"/>
      <c r="AA41" s="2311"/>
      <c r="AB41" s="2312">
        <v>67</v>
      </c>
      <c r="AC41" s="2309" t="s">
        <v>282</v>
      </c>
      <c r="AD41" s="2309"/>
      <c r="AE41" s="2310"/>
      <c r="AF41" s="2309"/>
      <c r="AG41" s="2311"/>
      <c r="AH41" s="2632" t="str">
        <f t="shared" si="3"/>
        <v>ANH</v>
      </c>
    </row>
    <row r="42" spans="2:34" ht="15.75" customHeight="1">
      <c r="B42" s="2354" t="str">
        <f t="shared" si="1"/>
        <v>PR14ANHWSWW_S-C2</v>
      </c>
      <c r="C42" s="2356" t="s">
        <v>238</v>
      </c>
      <c r="D42" s="2357" t="s">
        <v>273</v>
      </c>
      <c r="E42" s="2313"/>
      <c r="F42" s="2314"/>
      <c r="G42" s="2314"/>
      <c r="H42" s="2314"/>
      <c r="I42" s="2314"/>
      <c r="J42" s="2314"/>
      <c r="K42" s="2314"/>
      <c r="L42" s="2314"/>
      <c r="M42" s="2307">
        <f t="shared" si="2"/>
        <v>0</v>
      </c>
      <c r="N42" s="2370" t="s">
        <v>312</v>
      </c>
      <c r="O42" s="2367" t="s">
        <v>14</v>
      </c>
      <c r="P42" s="2356" t="s">
        <v>81</v>
      </c>
      <c r="Q42" s="2367"/>
      <c r="R42" s="2356"/>
      <c r="S42" s="2367" t="s">
        <v>1875</v>
      </c>
      <c r="T42" s="2367" t="s">
        <v>1534</v>
      </c>
      <c r="U42" s="2369">
        <v>0</v>
      </c>
      <c r="V42" s="2312">
        <v>99</v>
      </c>
      <c r="W42" s="2309" t="s">
        <v>1698</v>
      </c>
      <c r="X42" s="2309"/>
      <c r="Y42" s="2310"/>
      <c r="Z42" s="2309"/>
      <c r="AA42" s="2311"/>
      <c r="AB42" s="2312">
        <v>99</v>
      </c>
      <c r="AC42" s="2309" t="s">
        <v>282</v>
      </c>
      <c r="AD42" s="2309"/>
      <c r="AE42" s="2310"/>
      <c r="AF42" s="2309"/>
      <c r="AG42" s="2311"/>
      <c r="AH42" s="2632" t="str">
        <f t="shared" si="3"/>
        <v>ANH</v>
      </c>
    </row>
    <row r="43" spans="2:34" ht="15.75" customHeight="1">
      <c r="B43" s="2354" t="str">
        <f t="shared" si="1"/>
        <v>PR14ANHWSWW_S-C3</v>
      </c>
      <c r="C43" s="2356" t="s">
        <v>238</v>
      </c>
      <c r="D43" s="2357" t="s">
        <v>273</v>
      </c>
      <c r="E43" s="2313"/>
      <c r="F43" s="2314"/>
      <c r="G43" s="2314">
        <v>1</v>
      </c>
      <c r="H43" s="2314"/>
      <c r="I43" s="2314"/>
      <c r="J43" s="2314"/>
      <c r="K43" s="2314"/>
      <c r="L43" s="2314"/>
      <c r="M43" s="2307">
        <f t="shared" si="2"/>
        <v>1</v>
      </c>
      <c r="N43" s="2370" t="s">
        <v>313</v>
      </c>
      <c r="O43" s="2367" t="s">
        <v>1360</v>
      </c>
      <c r="P43" s="2356" t="s">
        <v>4347</v>
      </c>
      <c r="Q43" s="2367" t="s">
        <v>2155</v>
      </c>
      <c r="R43" s="2356"/>
      <c r="S43" s="2367" t="s">
        <v>1877</v>
      </c>
      <c r="T43" s="2367" t="s">
        <v>1489</v>
      </c>
      <c r="U43" s="2369">
        <v>0</v>
      </c>
      <c r="V43" s="2312">
        <v>219</v>
      </c>
      <c r="W43" s="2309" t="s">
        <v>282</v>
      </c>
      <c r="X43" s="2309"/>
      <c r="Y43" s="2310"/>
      <c r="Z43" s="2309" t="s">
        <v>4348</v>
      </c>
      <c r="AA43" s="2311">
        <v>2.2515000000000001</v>
      </c>
      <c r="AB43" s="2312">
        <v>219</v>
      </c>
      <c r="AC43" s="2309" t="s">
        <v>282</v>
      </c>
      <c r="AD43" s="2309"/>
      <c r="AE43" s="2310"/>
      <c r="AF43" s="2309" t="s">
        <v>4348</v>
      </c>
      <c r="AG43" s="2311">
        <v>2.2515000000000001</v>
      </c>
      <c r="AH43" s="2632" t="str">
        <f t="shared" si="3"/>
        <v>ANH</v>
      </c>
    </row>
    <row r="44" spans="2:34" ht="15.75" customHeight="1">
      <c r="B44" s="2354" t="str">
        <f t="shared" si="1"/>
        <v>PR14ANHWSWW_S-C4</v>
      </c>
      <c r="C44" s="2356" t="s">
        <v>238</v>
      </c>
      <c r="D44" s="2357" t="s">
        <v>273</v>
      </c>
      <c r="E44" s="2313"/>
      <c r="F44" s="2314"/>
      <c r="G44" s="2314">
        <v>1</v>
      </c>
      <c r="H44" s="2314"/>
      <c r="I44" s="2314"/>
      <c r="J44" s="2314"/>
      <c r="K44" s="2314"/>
      <c r="L44" s="2314"/>
      <c r="M44" s="2307">
        <f t="shared" si="2"/>
        <v>1</v>
      </c>
      <c r="N44" s="2370" t="s">
        <v>314</v>
      </c>
      <c r="O44" s="2367" t="s">
        <v>15</v>
      </c>
      <c r="P44" s="2356" t="s">
        <v>4346</v>
      </c>
      <c r="Q44" s="2367" t="s">
        <v>2155</v>
      </c>
      <c r="R44" s="2356"/>
      <c r="S44" s="2367" t="s">
        <v>1877</v>
      </c>
      <c r="T44" s="2367" t="s">
        <v>1488</v>
      </c>
      <c r="U44" s="2369">
        <v>0</v>
      </c>
      <c r="V44" s="2312">
        <v>38</v>
      </c>
      <c r="W44" s="2309" t="s">
        <v>1698</v>
      </c>
      <c r="X44" s="2309"/>
      <c r="Y44" s="2310"/>
      <c r="Z44" s="2309"/>
      <c r="AA44" s="2311"/>
      <c r="AB44" s="2312">
        <v>81</v>
      </c>
      <c r="AC44" s="2309" t="s">
        <v>282</v>
      </c>
      <c r="AD44" s="2309"/>
      <c r="AE44" s="2310"/>
      <c r="AF44" s="2309"/>
      <c r="AG44" s="2311"/>
      <c r="AH44" s="2632" t="str">
        <f t="shared" si="3"/>
        <v>ANH</v>
      </c>
    </row>
    <row r="45" spans="2:34" ht="15.75" customHeight="1">
      <c r="B45" s="2354" t="str">
        <f t="shared" si="1"/>
        <v>PR14ANHWSWW_S-D1</v>
      </c>
      <c r="C45" s="2356" t="s">
        <v>238</v>
      </c>
      <c r="D45" s="2357" t="s">
        <v>273</v>
      </c>
      <c r="E45" s="2313"/>
      <c r="F45" s="2314"/>
      <c r="G45" s="2314"/>
      <c r="H45" s="2314"/>
      <c r="I45" s="2314"/>
      <c r="J45" s="2314"/>
      <c r="K45" s="2314"/>
      <c r="L45" s="2314"/>
      <c r="M45" s="2307">
        <f t="shared" si="2"/>
        <v>0</v>
      </c>
      <c r="N45" s="2370" t="s">
        <v>315</v>
      </c>
      <c r="O45" s="2367" t="s">
        <v>16</v>
      </c>
      <c r="P45" s="2356" t="s">
        <v>81</v>
      </c>
      <c r="Q45" s="2367"/>
      <c r="R45" s="2356"/>
      <c r="S45" s="2367" t="s">
        <v>1875</v>
      </c>
      <c r="T45" s="2367" t="s">
        <v>1412</v>
      </c>
      <c r="U45" s="2369">
        <v>0</v>
      </c>
      <c r="V45" s="2312">
        <v>6</v>
      </c>
      <c r="W45" s="2309" t="s">
        <v>1698</v>
      </c>
      <c r="X45" s="2309"/>
      <c r="Y45" s="2310"/>
      <c r="Z45" s="2309"/>
      <c r="AA45" s="2311"/>
      <c r="AB45" s="2312">
        <v>7</v>
      </c>
      <c r="AC45" s="2309" t="s">
        <v>282</v>
      </c>
      <c r="AD45" s="2309"/>
      <c r="AE45" s="2310"/>
      <c r="AF45" s="2309"/>
      <c r="AG45" s="2311"/>
      <c r="AH45" s="2632" t="str">
        <f t="shared" si="3"/>
        <v>ANH</v>
      </c>
    </row>
    <row r="46" spans="2:34" ht="15.75" customHeight="1">
      <c r="B46" s="2354" t="str">
        <f t="shared" si="1"/>
        <v>PR14ANHWSWW_S-D2</v>
      </c>
      <c r="C46" s="2356" t="s">
        <v>238</v>
      </c>
      <c r="D46" s="2357" t="s">
        <v>273</v>
      </c>
      <c r="E46" s="2313"/>
      <c r="F46" s="2314"/>
      <c r="G46" s="2314"/>
      <c r="H46" s="2314"/>
      <c r="I46" s="2314"/>
      <c r="J46" s="2314"/>
      <c r="K46" s="2314"/>
      <c r="L46" s="2314"/>
      <c r="M46" s="2307">
        <f t="shared" si="2"/>
        <v>0</v>
      </c>
      <c r="N46" s="2370" t="s">
        <v>316</v>
      </c>
      <c r="O46" s="2367" t="s">
        <v>17</v>
      </c>
      <c r="P46" s="2356" t="s">
        <v>81</v>
      </c>
      <c r="Q46" s="2367"/>
      <c r="R46" s="2356"/>
      <c r="S46" s="2367" t="s">
        <v>1875</v>
      </c>
      <c r="T46" s="2367" t="s">
        <v>1413</v>
      </c>
      <c r="U46" s="2369">
        <v>0</v>
      </c>
      <c r="V46" s="2312">
        <v>58</v>
      </c>
      <c r="W46" s="2309" t="s">
        <v>1698</v>
      </c>
      <c r="X46" s="2309"/>
      <c r="Y46" s="2310"/>
      <c r="Z46" s="2309"/>
      <c r="AA46" s="2311"/>
      <c r="AB46" s="2312">
        <v>60</v>
      </c>
      <c r="AC46" s="2309" t="s">
        <v>282</v>
      </c>
      <c r="AD46" s="2309"/>
      <c r="AE46" s="2310"/>
      <c r="AF46" s="2309"/>
      <c r="AG46" s="2311"/>
      <c r="AH46" s="2632" t="str">
        <f t="shared" si="3"/>
        <v>ANH</v>
      </c>
    </row>
    <row r="47" spans="2:34" ht="15.75" customHeight="1">
      <c r="B47" s="2354" t="str">
        <f t="shared" si="1"/>
        <v>PR14ANHWSWW_S-E1</v>
      </c>
      <c r="C47" s="2356" t="s">
        <v>238</v>
      </c>
      <c r="D47" s="2357" t="s">
        <v>273</v>
      </c>
      <c r="E47" s="2313"/>
      <c r="F47" s="2314"/>
      <c r="G47" s="2314"/>
      <c r="H47" s="2314"/>
      <c r="I47" s="2314"/>
      <c r="J47" s="2314"/>
      <c r="K47" s="2314"/>
      <c r="L47" s="2314"/>
      <c r="M47" s="2307">
        <f t="shared" si="2"/>
        <v>0</v>
      </c>
      <c r="N47" s="2370" t="s">
        <v>317</v>
      </c>
      <c r="O47" s="2367" t="s">
        <v>18</v>
      </c>
      <c r="P47" s="2356" t="s">
        <v>81</v>
      </c>
      <c r="Q47" s="2367"/>
      <c r="R47" s="2356"/>
      <c r="S47" s="2367" t="s">
        <v>1875</v>
      </c>
      <c r="T47" s="2367" t="s">
        <v>1525</v>
      </c>
      <c r="U47" s="2368" t="s">
        <v>2016</v>
      </c>
      <c r="V47" s="2312">
        <v>55</v>
      </c>
      <c r="W47" s="2309" t="s">
        <v>1698</v>
      </c>
      <c r="X47" s="2309"/>
      <c r="Y47" s="2310"/>
      <c r="Z47" s="2309"/>
      <c r="AA47" s="2311"/>
      <c r="AB47" s="2312">
        <v>55</v>
      </c>
      <c r="AC47" s="2309" t="s">
        <v>284</v>
      </c>
      <c r="AD47" s="2309"/>
      <c r="AE47" s="2310"/>
      <c r="AF47" s="2309"/>
      <c r="AG47" s="2311"/>
      <c r="AH47" s="2632" t="str">
        <f t="shared" si="3"/>
        <v>ANH</v>
      </c>
    </row>
    <row r="48" spans="2:34" ht="15.75" customHeight="1">
      <c r="B48" s="2354" t="str">
        <f t="shared" si="1"/>
        <v>PR14ANHWSWW_S-F1</v>
      </c>
      <c r="C48" s="2356" t="s">
        <v>238</v>
      </c>
      <c r="D48" s="2357" t="s">
        <v>273</v>
      </c>
      <c r="E48" s="2313"/>
      <c r="F48" s="2314"/>
      <c r="G48" s="2314">
        <v>1</v>
      </c>
      <c r="H48" s="2314"/>
      <c r="I48" s="2314"/>
      <c r="J48" s="2314"/>
      <c r="K48" s="2314"/>
      <c r="L48" s="2314"/>
      <c r="M48" s="2307">
        <f t="shared" si="2"/>
        <v>1</v>
      </c>
      <c r="N48" s="2370" t="s">
        <v>318</v>
      </c>
      <c r="O48" s="2367" t="s">
        <v>19</v>
      </c>
      <c r="P48" s="2356" t="s">
        <v>4346</v>
      </c>
      <c r="Q48" s="2367" t="s">
        <v>2155</v>
      </c>
      <c r="R48" s="2356"/>
      <c r="S48" s="2367" t="s">
        <v>1876</v>
      </c>
      <c r="T48" s="2367" t="s">
        <v>1418</v>
      </c>
      <c r="U48" s="2368" t="s">
        <v>2016</v>
      </c>
      <c r="V48" s="2312" t="s">
        <v>1417</v>
      </c>
      <c r="W48" s="2309" t="s">
        <v>282</v>
      </c>
      <c r="X48" s="2309"/>
      <c r="Y48" s="2310"/>
      <c r="Z48" s="2309"/>
      <c r="AA48" s="2311"/>
      <c r="AB48" s="2312" t="s">
        <v>1417</v>
      </c>
      <c r="AC48" s="2309" t="s">
        <v>282</v>
      </c>
      <c r="AD48" s="2309"/>
      <c r="AE48" s="2310"/>
      <c r="AF48" s="2309"/>
      <c r="AG48" s="2311"/>
      <c r="AH48" s="2632" t="str">
        <f t="shared" si="3"/>
        <v>ANH</v>
      </c>
    </row>
    <row r="49" spans="2:34" ht="15.75" customHeight="1">
      <c r="B49" s="2354" t="str">
        <f t="shared" si="1"/>
        <v>PR14ANHWSWW_S-F2</v>
      </c>
      <c r="C49" s="2356" t="s">
        <v>238</v>
      </c>
      <c r="D49" s="2357" t="s">
        <v>273</v>
      </c>
      <c r="E49" s="2313"/>
      <c r="F49" s="2314"/>
      <c r="G49" s="2314">
        <v>1</v>
      </c>
      <c r="H49" s="2314"/>
      <c r="I49" s="2314"/>
      <c r="J49" s="2314"/>
      <c r="K49" s="2314"/>
      <c r="L49" s="2314"/>
      <c r="M49" s="2307">
        <f t="shared" si="2"/>
        <v>1</v>
      </c>
      <c r="N49" s="2370" t="s">
        <v>319</v>
      </c>
      <c r="O49" s="2367" t="s">
        <v>20</v>
      </c>
      <c r="P49" s="2356" t="s">
        <v>4346</v>
      </c>
      <c r="Q49" s="2367" t="s">
        <v>2155</v>
      </c>
      <c r="R49" s="2356"/>
      <c r="S49" s="2367" t="s">
        <v>1876</v>
      </c>
      <c r="T49" s="2367" t="s">
        <v>1418</v>
      </c>
      <c r="U49" s="2368" t="s">
        <v>2016</v>
      </c>
      <c r="V49" s="2312" t="s">
        <v>1417</v>
      </c>
      <c r="W49" s="2309" t="s">
        <v>282</v>
      </c>
      <c r="X49" s="2309"/>
      <c r="Y49" s="2310"/>
      <c r="Z49" s="2309"/>
      <c r="AA49" s="2311"/>
      <c r="AB49" s="2312" t="s">
        <v>1417</v>
      </c>
      <c r="AC49" s="2309" t="s">
        <v>282</v>
      </c>
      <c r="AD49" s="2309"/>
      <c r="AE49" s="2310"/>
      <c r="AF49" s="2309"/>
      <c r="AG49" s="2311"/>
      <c r="AH49" s="2632" t="str">
        <f t="shared" si="3"/>
        <v>ANH</v>
      </c>
    </row>
    <row r="50" spans="2:34" ht="15.75" customHeight="1">
      <c r="B50" s="2354" t="str">
        <f t="shared" si="1"/>
        <v>PR14ANHHHR_R-A1</v>
      </c>
      <c r="C50" s="2356" t="s">
        <v>238</v>
      </c>
      <c r="D50" s="2357" t="s">
        <v>275</v>
      </c>
      <c r="E50" s="2313"/>
      <c r="F50" s="2314"/>
      <c r="G50" s="2314"/>
      <c r="H50" s="2314"/>
      <c r="I50" s="2314"/>
      <c r="J50" s="2314"/>
      <c r="K50" s="2314"/>
      <c r="L50" s="2314"/>
      <c r="M50" s="2307">
        <f t="shared" si="2"/>
        <v>0</v>
      </c>
      <c r="N50" s="2370" t="s">
        <v>320</v>
      </c>
      <c r="O50" s="2367" t="s">
        <v>1078</v>
      </c>
      <c r="P50" s="2356" t="s">
        <v>81</v>
      </c>
      <c r="Q50" s="2367"/>
      <c r="R50" s="2356"/>
      <c r="S50" s="2367" t="s">
        <v>1879</v>
      </c>
      <c r="T50" s="2367" t="s">
        <v>1663</v>
      </c>
      <c r="U50" s="2368" t="s">
        <v>2016</v>
      </c>
      <c r="V50" s="2312" t="s">
        <v>4900</v>
      </c>
      <c r="W50" s="2309" t="s">
        <v>282</v>
      </c>
      <c r="X50" s="2309"/>
      <c r="Y50" s="2310"/>
      <c r="Z50" s="2309"/>
      <c r="AA50" s="2311"/>
      <c r="AB50" s="2312" t="s">
        <v>4900</v>
      </c>
      <c r="AC50" s="2309" t="s">
        <v>282</v>
      </c>
      <c r="AD50" s="2309"/>
      <c r="AE50" s="2310"/>
      <c r="AF50" s="2309"/>
      <c r="AG50" s="2311"/>
      <c r="AH50" s="2632" t="str">
        <f t="shared" si="3"/>
        <v>ANH</v>
      </c>
    </row>
    <row r="51" spans="2:34" ht="15.75" customHeight="1">
      <c r="B51" s="2354" t="str">
        <f t="shared" si="1"/>
        <v>PR14ANHHHR_R-A2</v>
      </c>
      <c r="C51" s="2356" t="s">
        <v>238</v>
      </c>
      <c r="D51" s="2357" t="s">
        <v>275</v>
      </c>
      <c r="E51" s="2313"/>
      <c r="F51" s="2314"/>
      <c r="G51" s="2314"/>
      <c r="H51" s="2314"/>
      <c r="I51" s="2314">
        <v>1</v>
      </c>
      <c r="J51" s="2314"/>
      <c r="K51" s="2314"/>
      <c r="L51" s="2314"/>
      <c r="M51" s="2307">
        <f t="shared" si="2"/>
        <v>1</v>
      </c>
      <c r="N51" s="2370" t="s">
        <v>321</v>
      </c>
      <c r="O51" s="2367" t="s">
        <v>21</v>
      </c>
      <c r="P51" s="2356" t="s">
        <v>4347</v>
      </c>
      <c r="Q51" s="2367" t="s">
        <v>2155</v>
      </c>
      <c r="R51" s="2356"/>
      <c r="S51" s="2367" t="s">
        <v>1878</v>
      </c>
      <c r="T51" s="2367" t="s">
        <v>1660</v>
      </c>
      <c r="U51" s="2369">
        <v>0</v>
      </c>
      <c r="V51" s="2312">
        <v>88.4</v>
      </c>
      <c r="W51" s="2309" t="s">
        <v>1698</v>
      </c>
      <c r="X51" s="2309" t="s">
        <v>4686</v>
      </c>
      <c r="Y51" s="2310"/>
      <c r="Z51" s="2309" t="s">
        <v>4686</v>
      </c>
      <c r="AA51" s="2311"/>
      <c r="AB51" s="2312">
        <v>88.4</v>
      </c>
      <c r="AC51" s="2309" t="s">
        <v>1698</v>
      </c>
      <c r="AD51" s="2309" t="s">
        <v>4686</v>
      </c>
      <c r="AE51" s="2310"/>
      <c r="AF51" s="2309" t="s">
        <v>4686</v>
      </c>
      <c r="AG51" s="2311"/>
      <c r="AH51" s="2632" t="str">
        <f t="shared" si="3"/>
        <v>ANH</v>
      </c>
    </row>
    <row r="52" spans="2:34" ht="15.75" customHeight="1">
      <c r="B52" s="2354" t="str">
        <f t="shared" si="1"/>
        <v>PR14ANHHHR_R-A3</v>
      </c>
      <c r="C52" s="2356" t="s">
        <v>238</v>
      </c>
      <c r="D52" s="2357" t="s">
        <v>275</v>
      </c>
      <c r="E52" s="2313"/>
      <c r="F52" s="2314"/>
      <c r="G52" s="2314"/>
      <c r="H52" s="2314"/>
      <c r="I52" s="2314"/>
      <c r="J52" s="2314"/>
      <c r="K52" s="2314"/>
      <c r="L52" s="2314"/>
      <c r="M52" s="2307">
        <f t="shared" si="2"/>
        <v>0</v>
      </c>
      <c r="N52" s="2370" t="s">
        <v>322</v>
      </c>
      <c r="O52" s="2367" t="s">
        <v>22</v>
      </c>
      <c r="P52" s="2356" t="s">
        <v>81</v>
      </c>
      <c r="Q52" s="2367"/>
      <c r="R52" s="2356"/>
      <c r="S52" s="2367" t="s">
        <v>4073</v>
      </c>
      <c r="T52" s="2367" t="s">
        <v>4075</v>
      </c>
      <c r="U52" s="2368" t="s">
        <v>2016</v>
      </c>
      <c r="V52" s="2312" t="s">
        <v>4901</v>
      </c>
      <c r="W52" s="2309" t="s">
        <v>1698</v>
      </c>
      <c r="X52" s="2309"/>
      <c r="Y52" s="2310"/>
      <c r="Z52" s="2309"/>
      <c r="AA52" s="2311"/>
      <c r="AB52" s="2312" t="s">
        <v>4901</v>
      </c>
      <c r="AC52" s="2309" t="s">
        <v>282</v>
      </c>
      <c r="AD52" s="2309"/>
      <c r="AE52" s="2310"/>
      <c r="AF52" s="2309"/>
      <c r="AG52" s="2311"/>
      <c r="AH52" s="2632" t="str">
        <f t="shared" si="3"/>
        <v>ANH</v>
      </c>
    </row>
    <row r="53" spans="2:34" ht="15.75" customHeight="1">
      <c r="B53" s="2354" t="str">
        <f t="shared" si="1"/>
        <v>PR14ANHHHR_R-B1</v>
      </c>
      <c r="C53" s="2356" t="s">
        <v>238</v>
      </c>
      <c r="D53" s="2357" t="s">
        <v>275</v>
      </c>
      <c r="E53" s="2313"/>
      <c r="F53" s="2314"/>
      <c r="G53" s="2314"/>
      <c r="H53" s="2314"/>
      <c r="I53" s="2314">
        <v>1</v>
      </c>
      <c r="J53" s="2314"/>
      <c r="K53" s="2314"/>
      <c r="L53" s="2314"/>
      <c r="M53" s="2307">
        <f t="shared" si="2"/>
        <v>1</v>
      </c>
      <c r="N53" s="2370" t="s">
        <v>323</v>
      </c>
      <c r="O53" s="2367" t="s">
        <v>1092</v>
      </c>
      <c r="P53" s="2356" t="s">
        <v>4347</v>
      </c>
      <c r="Q53" s="2367" t="s">
        <v>2155</v>
      </c>
      <c r="R53" s="2356"/>
      <c r="S53" s="2367" t="s">
        <v>1875</v>
      </c>
      <c r="T53" s="2367" t="s">
        <v>1532</v>
      </c>
      <c r="U53" s="2369">
        <v>0</v>
      </c>
      <c r="V53" s="2312">
        <v>0</v>
      </c>
      <c r="W53" s="2309" t="s">
        <v>282</v>
      </c>
      <c r="X53" s="2309"/>
      <c r="Y53" s="2310"/>
      <c r="Z53" s="2309"/>
      <c r="AA53" s="2311"/>
      <c r="AB53" s="2312">
        <v>0</v>
      </c>
      <c r="AC53" s="2309" t="s">
        <v>282</v>
      </c>
      <c r="AD53" s="2309"/>
      <c r="AE53" s="2310"/>
      <c r="AF53" s="2309"/>
      <c r="AG53" s="2311"/>
      <c r="AH53" s="2632" t="str">
        <f t="shared" si="3"/>
        <v>ANH</v>
      </c>
    </row>
    <row r="54" spans="2:34" ht="15.75" customHeight="1">
      <c r="B54" s="2354" t="str">
        <f t="shared" si="1"/>
        <v>PR14ANHHHR_R-B2</v>
      </c>
      <c r="C54" s="2356" t="s">
        <v>238</v>
      </c>
      <c r="D54" s="2357" t="s">
        <v>275</v>
      </c>
      <c r="E54" s="2313"/>
      <c r="F54" s="2314"/>
      <c r="G54" s="2314"/>
      <c r="H54" s="2314"/>
      <c r="I54" s="2314">
        <v>1</v>
      </c>
      <c r="J54" s="2314"/>
      <c r="K54" s="2314"/>
      <c r="L54" s="2314"/>
      <c r="M54" s="2307">
        <f t="shared" si="2"/>
        <v>1</v>
      </c>
      <c r="N54" s="2370" t="s">
        <v>324</v>
      </c>
      <c r="O54" s="2367" t="s">
        <v>1091</v>
      </c>
      <c r="P54" s="2356" t="s">
        <v>4347</v>
      </c>
      <c r="Q54" s="2367" t="s">
        <v>2155</v>
      </c>
      <c r="R54" s="2356"/>
      <c r="S54" s="2367" t="s">
        <v>1875</v>
      </c>
      <c r="T54" s="2367" t="s">
        <v>1532</v>
      </c>
      <c r="U54" s="2369">
        <v>0</v>
      </c>
      <c r="V54" s="2312">
        <v>0</v>
      </c>
      <c r="W54" s="2309" t="s">
        <v>282</v>
      </c>
      <c r="X54" s="2309"/>
      <c r="Y54" s="2310"/>
      <c r="Z54" s="2309"/>
      <c r="AA54" s="2311"/>
      <c r="AB54" s="2312">
        <v>0</v>
      </c>
      <c r="AC54" s="2309" t="s">
        <v>282</v>
      </c>
      <c r="AD54" s="2309"/>
      <c r="AE54" s="2310"/>
      <c r="AF54" s="2309"/>
      <c r="AG54" s="2311"/>
      <c r="AH54" s="2632" t="str">
        <f t="shared" si="3"/>
        <v>ANH</v>
      </c>
    </row>
    <row r="55" spans="2:34" ht="15.75" customHeight="1">
      <c r="B55" s="2354" t="str">
        <f t="shared" si="1"/>
        <v>PR14ANHHHR_R-C1</v>
      </c>
      <c r="C55" s="2356" t="s">
        <v>238</v>
      </c>
      <c r="D55" s="2357" t="s">
        <v>275</v>
      </c>
      <c r="E55" s="2313"/>
      <c r="F55" s="2314"/>
      <c r="G55" s="2314"/>
      <c r="H55" s="2314"/>
      <c r="I55" s="2314"/>
      <c r="J55" s="2314"/>
      <c r="K55" s="2314"/>
      <c r="L55" s="2314"/>
      <c r="M55" s="2307">
        <f t="shared" si="2"/>
        <v>0</v>
      </c>
      <c r="N55" s="2370" t="s">
        <v>325</v>
      </c>
      <c r="O55" s="2367" t="s">
        <v>23</v>
      </c>
      <c r="P55" s="2356" t="s">
        <v>81</v>
      </c>
      <c r="Q55" s="2367"/>
      <c r="R55" s="2356"/>
      <c r="S55" s="2367" t="s">
        <v>1875</v>
      </c>
      <c r="T55" s="2367" t="s">
        <v>1412</v>
      </c>
      <c r="U55" s="2369">
        <v>0</v>
      </c>
      <c r="V55" s="2312">
        <v>6</v>
      </c>
      <c r="W55" s="2309" t="s">
        <v>1698</v>
      </c>
      <c r="X55" s="2309"/>
      <c r="Y55" s="2310"/>
      <c r="Z55" s="2309"/>
      <c r="AA55" s="2311"/>
      <c r="AB55" s="2312">
        <v>7</v>
      </c>
      <c r="AC55" s="2309" t="s">
        <v>282</v>
      </c>
      <c r="AD55" s="2309"/>
      <c r="AE55" s="2310"/>
      <c r="AF55" s="2309"/>
      <c r="AG55" s="2311"/>
      <c r="AH55" s="2632" t="str">
        <f t="shared" si="3"/>
        <v>ANH</v>
      </c>
    </row>
    <row r="56" spans="2:34" ht="15.75" customHeight="1">
      <c r="B56" s="2354" t="str">
        <f t="shared" si="1"/>
        <v>PR14ANHHHR_R-C2</v>
      </c>
      <c r="C56" s="2356" t="s">
        <v>238</v>
      </c>
      <c r="D56" s="2357" t="s">
        <v>275</v>
      </c>
      <c r="E56" s="2313"/>
      <c r="F56" s="2314"/>
      <c r="G56" s="2314"/>
      <c r="H56" s="2314"/>
      <c r="I56" s="2314"/>
      <c r="J56" s="2314"/>
      <c r="K56" s="2314"/>
      <c r="L56" s="2314"/>
      <c r="M56" s="2307">
        <f t="shared" si="2"/>
        <v>0</v>
      </c>
      <c r="N56" s="2370" t="s">
        <v>326</v>
      </c>
      <c r="O56" s="2367" t="s">
        <v>24</v>
      </c>
      <c r="P56" s="2356" t="s">
        <v>81</v>
      </c>
      <c r="Q56" s="2367"/>
      <c r="R56" s="2356"/>
      <c r="S56" s="2367" t="s">
        <v>1875</v>
      </c>
      <c r="T56" s="2367" t="s">
        <v>1413</v>
      </c>
      <c r="U56" s="2369">
        <v>0</v>
      </c>
      <c r="V56" s="2312">
        <v>58</v>
      </c>
      <c r="W56" s="2309" t="s">
        <v>1698</v>
      </c>
      <c r="X56" s="2309"/>
      <c r="Y56" s="2310"/>
      <c r="Z56" s="2309"/>
      <c r="AA56" s="2311"/>
      <c r="AB56" s="2312">
        <v>60</v>
      </c>
      <c r="AC56" s="2309" t="s">
        <v>282</v>
      </c>
      <c r="AD56" s="2309"/>
      <c r="AE56" s="2310"/>
      <c r="AF56" s="2309"/>
      <c r="AG56" s="2311"/>
      <c r="AH56" s="2632" t="str">
        <f t="shared" si="3"/>
        <v>ANH</v>
      </c>
    </row>
    <row r="57" spans="2:34" ht="15.75" customHeight="1" thickBot="1">
      <c r="B57" s="2671" t="str">
        <f t="shared" si="1"/>
        <v>PR14ANHHHR_R-D1</v>
      </c>
      <c r="C57" s="2650" t="s">
        <v>238</v>
      </c>
      <c r="D57" s="2672" t="s">
        <v>275</v>
      </c>
      <c r="E57" s="2673"/>
      <c r="F57" s="2674"/>
      <c r="G57" s="2674"/>
      <c r="H57" s="2674"/>
      <c r="I57" s="2674"/>
      <c r="J57" s="2674"/>
      <c r="K57" s="2674"/>
      <c r="L57" s="2674"/>
      <c r="M57" s="2647">
        <f t="shared" si="2"/>
        <v>0</v>
      </c>
      <c r="N57" s="2675" t="s">
        <v>327</v>
      </c>
      <c r="O57" s="2651" t="s">
        <v>25</v>
      </c>
      <c r="P57" s="2650" t="s">
        <v>81</v>
      </c>
      <c r="Q57" s="2651"/>
      <c r="R57" s="2650"/>
      <c r="S57" s="2651" t="s">
        <v>1875</v>
      </c>
      <c r="T57" s="2651" t="s">
        <v>1525</v>
      </c>
      <c r="U57" s="2652" t="s">
        <v>2016</v>
      </c>
      <c r="V57" s="2676">
        <v>55</v>
      </c>
      <c r="W57" s="2654" t="s">
        <v>1698</v>
      </c>
      <c r="X57" s="2654"/>
      <c r="Y57" s="2655"/>
      <c r="Z57" s="2654"/>
      <c r="AA57" s="2656"/>
      <c r="AB57" s="2676">
        <v>55</v>
      </c>
      <c r="AC57" s="2654" t="s">
        <v>284</v>
      </c>
      <c r="AD57" s="2654"/>
      <c r="AE57" s="2655"/>
      <c r="AF57" s="2654"/>
      <c r="AG57" s="2656"/>
      <c r="AH57" s="2632" t="str">
        <f t="shared" si="3"/>
        <v>ANH</v>
      </c>
    </row>
    <row r="58" spans="2:34" ht="15.75" customHeight="1" thickTop="1">
      <c r="B58" s="2677" t="str">
        <f t="shared" si="1"/>
        <v>PR14BRLWSW_A1</v>
      </c>
      <c r="C58" s="2678" t="s">
        <v>258</v>
      </c>
      <c r="D58" s="2679" t="s">
        <v>271</v>
      </c>
      <c r="E58" s="2680">
        <v>0</v>
      </c>
      <c r="F58" s="2681">
        <v>1</v>
      </c>
      <c r="G58" s="2681">
        <v>0</v>
      </c>
      <c r="H58" s="2681">
        <v>0</v>
      </c>
      <c r="I58" s="2681">
        <v>0</v>
      </c>
      <c r="J58" s="2681">
        <v>0</v>
      </c>
      <c r="K58" s="2681">
        <v>0</v>
      </c>
      <c r="L58" s="2681">
        <v>0</v>
      </c>
      <c r="M58" s="2662">
        <f t="shared" si="2"/>
        <v>1</v>
      </c>
      <c r="N58" s="2663" t="s">
        <v>340</v>
      </c>
      <c r="O58" s="2664" t="s">
        <v>333</v>
      </c>
      <c r="P58" s="2658" t="s">
        <v>4347</v>
      </c>
      <c r="Q58" s="2664" t="s">
        <v>2155</v>
      </c>
      <c r="R58" s="2658"/>
      <c r="S58" s="2664" t="s">
        <v>1880</v>
      </c>
      <c r="T58" s="2664" t="s">
        <v>1409</v>
      </c>
      <c r="U58" s="2665">
        <v>1</v>
      </c>
      <c r="V58" s="2682">
        <v>12.5</v>
      </c>
      <c r="W58" s="2667" t="s">
        <v>282</v>
      </c>
      <c r="X58" s="2667"/>
      <c r="Y58" s="2668"/>
      <c r="Z58" s="2667"/>
      <c r="AA58" s="2669"/>
      <c r="AB58" s="2682">
        <v>12.2</v>
      </c>
      <c r="AC58" s="2667" t="s">
        <v>282</v>
      </c>
      <c r="AD58" s="2667"/>
      <c r="AE58" s="2668"/>
      <c r="AF58" s="2667"/>
      <c r="AG58" s="2669"/>
      <c r="AH58" s="2683" t="str">
        <f t="shared" si="3"/>
        <v>BRL</v>
      </c>
    </row>
    <row r="59" spans="2:34" ht="15.75" customHeight="1">
      <c r="B59" s="2636" t="str">
        <f t="shared" si="1"/>
        <v>PR14BRLWSW_A2</v>
      </c>
      <c r="C59" s="2637" t="s">
        <v>258</v>
      </c>
      <c r="D59" s="2638" t="s">
        <v>271</v>
      </c>
      <c r="E59" s="2313">
        <v>0</v>
      </c>
      <c r="F59" s="2314">
        <v>1</v>
      </c>
      <c r="G59" s="2314">
        <v>0</v>
      </c>
      <c r="H59" s="2314">
        <v>0</v>
      </c>
      <c r="I59" s="2314">
        <v>0</v>
      </c>
      <c r="J59" s="2314">
        <v>0</v>
      </c>
      <c r="K59" s="2314">
        <v>0</v>
      </c>
      <c r="L59" s="2314">
        <v>0</v>
      </c>
      <c r="M59" s="2307">
        <f t="shared" si="2"/>
        <v>1</v>
      </c>
      <c r="N59" s="2370" t="s">
        <v>341</v>
      </c>
      <c r="O59" s="2367" t="s">
        <v>334</v>
      </c>
      <c r="P59" s="2356" t="s">
        <v>4346</v>
      </c>
      <c r="Q59" s="2367" t="s">
        <v>2156</v>
      </c>
      <c r="R59" s="2356"/>
      <c r="S59" s="2367" t="s">
        <v>1876</v>
      </c>
      <c r="T59" s="2367" t="s">
        <v>1415</v>
      </c>
      <c r="U59" s="2368" t="s">
        <v>2016</v>
      </c>
      <c r="V59" s="2312" t="s">
        <v>1425</v>
      </c>
      <c r="W59" s="2309" t="s">
        <v>284</v>
      </c>
      <c r="X59" s="2309"/>
      <c r="Y59" s="2310"/>
      <c r="Z59" s="2309" t="s">
        <v>4927</v>
      </c>
      <c r="AA59" s="2311">
        <v>-0.68500000000000005</v>
      </c>
      <c r="AB59" s="2312" t="s">
        <v>1416</v>
      </c>
      <c r="AC59" s="2309" t="s">
        <v>282</v>
      </c>
      <c r="AD59" s="2309"/>
      <c r="AE59" s="2310"/>
      <c r="AF59" s="2309"/>
      <c r="AG59" s="2311"/>
      <c r="AH59" s="2639" t="str">
        <f t="shared" si="3"/>
        <v>BRL</v>
      </c>
    </row>
    <row r="60" spans="2:34" ht="15.75" customHeight="1">
      <c r="B60" s="2636" t="str">
        <f t="shared" si="1"/>
        <v>PR14BRLWSW_A3</v>
      </c>
      <c r="C60" s="2637" t="s">
        <v>258</v>
      </c>
      <c r="D60" s="2638" t="s">
        <v>271</v>
      </c>
      <c r="E60" s="2313">
        <v>0</v>
      </c>
      <c r="F60" s="2314">
        <v>1</v>
      </c>
      <c r="G60" s="2314">
        <v>0</v>
      </c>
      <c r="H60" s="2314">
        <v>0</v>
      </c>
      <c r="I60" s="2314">
        <v>0</v>
      </c>
      <c r="J60" s="2314">
        <v>0</v>
      </c>
      <c r="K60" s="2314">
        <v>0</v>
      </c>
      <c r="L60" s="2314">
        <v>0</v>
      </c>
      <c r="M60" s="2307">
        <f t="shared" si="2"/>
        <v>1</v>
      </c>
      <c r="N60" s="2370" t="s">
        <v>342</v>
      </c>
      <c r="O60" s="2367" t="s">
        <v>335</v>
      </c>
      <c r="P60" s="2356" t="s">
        <v>4346</v>
      </c>
      <c r="Q60" s="2367" t="s">
        <v>2156</v>
      </c>
      <c r="R60" s="2356"/>
      <c r="S60" s="2367" t="s">
        <v>1876</v>
      </c>
      <c r="T60" s="2367" t="s">
        <v>1415</v>
      </c>
      <c r="U60" s="2368" t="s">
        <v>2016</v>
      </c>
      <c r="V60" s="2312" t="s">
        <v>1416</v>
      </c>
      <c r="W60" s="2309" t="s">
        <v>282</v>
      </c>
      <c r="X60" s="2309"/>
      <c r="Y60" s="2310"/>
      <c r="Z60" s="2309"/>
      <c r="AA60" s="2311"/>
      <c r="AB60" s="2312" t="s">
        <v>1416</v>
      </c>
      <c r="AC60" s="2309" t="s">
        <v>282</v>
      </c>
      <c r="AD60" s="2309"/>
      <c r="AE60" s="2310"/>
      <c r="AF60" s="2309"/>
      <c r="AG60" s="2311"/>
      <c r="AH60" s="2639" t="str">
        <f t="shared" si="3"/>
        <v>BRL</v>
      </c>
    </row>
    <row r="61" spans="2:34" ht="15.75" customHeight="1">
      <c r="B61" s="2636" t="str">
        <f t="shared" si="1"/>
        <v>PR14BRLWSW_B1</v>
      </c>
      <c r="C61" s="2637" t="s">
        <v>258</v>
      </c>
      <c r="D61" s="2638" t="s">
        <v>271</v>
      </c>
      <c r="E61" s="2313">
        <v>0</v>
      </c>
      <c r="F61" s="2314">
        <v>1</v>
      </c>
      <c r="G61" s="2314">
        <v>0</v>
      </c>
      <c r="H61" s="2314">
        <v>0</v>
      </c>
      <c r="I61" s="2314">
        <v>0</v>
      </c>
      <c r="J61" s="2314">
        <v>0</v>
      </c>
      <c r="K61" s="2314">
        <v>0</v>
      </c>
      <c r="L61" s="2314">
        <v>0</v>
